        <v>0.41000000000000003</v>
          </cell>
          <cell r="CIV312">
            <v>0.41000000000000003</v>
          </cell>
          <cell r="CIW312">
            <v>0.42</v>
          </cell>
          <cell r="CIX312">
            <v>0.41000000000000003</v>
          </cell>
          <cell r="CIY312">
            <v>0.41000000000000003</v>
          </cell>
          <cell r="CIZ312">
            <v>0.41000000000000003</v>
          </cell>
          <cell r="CJA312">
            <v>0.41000000000000003</v>
          </cell>
          <cell r="CJB312">
            <v>0.32</v>
          </cell>
          <cell r="CJC312">
            <v>0.36</v>
          </cell>
          <cell r="CJD312">
            <v>0.35000000000000003</v>
          </cell>
          <cell r="CJE312">
            <v>0.35000000000000003</v>
          </cell>
          <cell r="CJF312">
            <v>0.32</v>
          </cell>
          <cell r="CJG312">
            <v>0.13</v>
          </cell>
          <cell r="CJH312">
            <v>-7.0000000000000007E-2</v>
          </cell>
          <cell r="CJI312">
            <v>-7.0000000000000007E-2</v>
          </cell>
          <cell r="CJJ312">
            <v>-0.08</v>
          </cell>
          <cell r="CJK312">
            <v>-0.22</v>
          </cell>
          <cell r="CJL312">
            <v>-0.38</v>
          </cell>
          <cell r="CJM312">
            <v>-0.38</v>
          </cell>
          <cell r="CJN312">
            <v>-0.36</v>
          </cell>
          <cell r="CJO312">
            <v>-0.38</v>
          </cell>
          <cell r="CJP312">
            <v>-0.38</v>
          </cell>
          <cell r="CJQ312">
            <v>-0.31</v>
          </cell>
          <cell r="CJR312">
            <v>-0.3</v>
          </cell>
          <cell r="CJS312">
            <v>-0.32</v>
          </cell>
          <cell r="CJT312">
            <v>-0.32</v>
          </cell>
          <cell r="CJU312">
            <v>-0.32</v>
          </cell>
          <cell r="CJV312">
            <v>-0.32</v>
          </cell>
          <cell r="CJW312">
            <v>-0.33</v>
          </cell>
          <cell r="CJX312">
            <v>-0.25</v>
          </cell>
          <cell r="CJY312">
            <v>-0.25</v>
          </cell>
          <cell r="CJZ312">
            <v>-0.27</v>
          </cell>
          <cell r="CKA312">
            <v>-0.27</v>
          </cell>
          <cell r="CKB312">
            <v>-0.01</v>
          </cell>
        </row>
        <row r="313">
          <cell r="A313">
            <v>4401001</v>
          </cell>
          <cell r="B313"/>
          <cell r="C313"/>
          <cell r="D313"/>
          <cell r="E313"/>
          <cell r="F313" t="str">
            <v>Tecido</v>
          </cell>
          <cell r="G313"/>
          <cell r="H313">
            <v>-0.44</v>
          </cell>
          <cell r="I313">
            <v>-0.44</v>
          </cell>
          <cell r="J313">
            <v>-0.56000000000000005</v>
          </cell>
          <cell r="K313">
            <v>0.45</v>
          </cell>
          <cell r="L313">
            <v>0.1</v>
          </cell>
          <cell r="M313">
            <v>0.34</v>
          </cell>
          <cell r="N313">
            <v>0.41000000000000003</v>
          </cell>
          <cell r="O313">
            <v>0.42</v>
          </cell>
          <cell r="P313">
            <v>-0.06</v>
          </cell>
          <cell r="Q313">
            <v>0.45</v>
          </cell>
          <cell r="R313">
            <v>7.0000000000000007E-2</v>
          </cell>
          <cell r="S313">
            <v>1.76</v>
          </cell>
          <cell r="T313">
            <v>1.3</v>
          </cell>
          <cell r="U313">
            <v>1.31</v>
          </cell>
          <cell r="V313">
            <v>1.68</v>
          </cell>
          <cell r="W313">
            <v>1.68</v>
          </cell>
          <cell r="X313">
            <v>1.76</v>
          </cell>
          <cell r="Y313">
            <v>1.52</v>
          </cell>
          <cell r="Z313">
            <v>1.58</v>
          </cell>
          <cell r="AA313">
            <v>2.21</v>
          </cell>
          <cell r="AB313">
            <v>2.04</v>
          </cell>
          <cell r="AC313">
            <v>2.04</v>
          </cell>
          <cell r="AD313">
            <v>2.04</v>
          </cell>
          <cell r="AE313">
            <v>2.16</v>
          </cell>
          <cell r="AF313">
            <v>1.97</v>
          </cell>
          <cell r="AG313">
            <v>2.09</v>
          </cell>
          <cell r="AH313">
            <v>2.0499999999999998</v>
          </cell>
          <cell r="AI313">
            <v>1.82</v>
          </cell>
          <cell r="AJ313">
            <v>1.75</v>
          </cell>
          <cell r="AK313">
            <v>1.77</v>
          </cell>
          <cell r="AL313">
            <v>1.82</v>
          </cell>
          <cell r="AM313">
            <v>0.89</v>
          </cell>
          <cell r="AN313">
            <v>1.1300000000000001</v>
          </cell>
          <cell r="AO313">
            <v>1.01</v>
          </cell>
          <cell r="AP313">
            <v>0.68</v>
          </cell>
          <cell r="AQ313">
            <v>0.61</v>
          </cell>
          <cell r="AR313">
            <v>0.55000000000000004</v>
          </cell>
          <cell r="AS313">
            <v>0.55000000000000004</v>
          </cell>
          <cell r="AT313">
            <v>0.68</v>
          </cell>
          <cell r="AU313">
            <v>0.68</v>
          </cell>
          <cell r="AV313">
            <v>0.34</v>
          </cell>
          <cell r="AW313">
            <v>0.16</v>
          </cell>
          <cell r="AX313">
            <v>0.16</v>
          </cell>
          <cell r="AY313">
            <v>0.62</v>
          </cell>
          <cell r="AZ313">
            <v>0.62</v>
          </cell>
          <cell r="BA313">
            <v>0.72</v>
          </cell>
          <cell r="BB313">
            <v>0.69000000000000006</v>
          </cell>
          <cell r="BC313">
            <v>0.61</v>
          </cell>
          <cell r="BD313">
            <v>0.51</v>
          </cell>
          <cell r="BE313">
            <v>0.26</v>
          </cell>
          <cell r="BF313">
            <v>0.5</v>
          </cell>
          <cell r="BG313">
            <v>0.5</v>
          </cell>
          <cell r="BH313">
            <v>0.42</v>
          </cell>
          <cell r="BI313">
            <v>0.6</v>
          </cell>
          <cell r="BJ313">
            <v>0.55000000000000004</v>
          </cell>
          <cell r="BK313">
            <v>0.55000000000000004</v>
          </cell>
          <cell r="BL313">
            <v>1.1200000000000001</v>
          </cell>
          <cell r="BM313">
            <v>0.69000000000000006</v>
          </cell>
          <cell r="BN313">
            <v>0.69000000000000006</v>
          </cell>
          <cell r="BO313">
            <v>0.49</v>
          </cell>
          <cell r="BP313">
            <v>0.49</v>
          </cell>
          <cell r="BQ313">
            <v>0.4</v>
          </cell>
          <cell r="BR313">
            <v>0.38</v>
          </cell>
          <cell r="BS313">
            <v>0.4</v>
          </cell>
          <cell r="BT313">
            <v>0.4</v>
          </cell>
          <cell r="BU313">
            <v>0.41000000000000003</v>
          </cell>
          <cell r="BV313">
            <v>0.91</v>
          </cell>
          <cell r="BW313">
            <v>0.54</v>
          </cell>
          <cell r="BX313">
            <v>0.51</v>
          </cell>
          <cell r="BY313">
            <v>0.62</v>
          </cell>
          <cell r="BZ313">
            <v>0.57000000000000006</v>
          </cell>
          <cell r="CA313">
            <v>0.63</v>
          </cell>
          <cell r="CB313">
            <v>0.27</v>
          </cell>
          <cell r="CC313">
            <v>0.51</v>
          </cell>
          <cell r="CD313">
            <v>0.57000000000000006</v>
          </cell>
          <cell r="CE313">
            <v>0.77</v>
          </cell>
          <cell r="CF313">
            <v>0.70000000000000007</v>
          </cell>
          <cell r="CG313">
            <v>0.74</v>
          </cell>
          <cell r="CH313">
            <v>0.61</v>
          </cell>
          <cell r="CI313">
            <v>-0.2</v>
          </cell>
          <cell r="CJ313">
            <v>-0.27</v>
          </cell>
          <cell r="CK313">
            <v>0.02</v>
          </cell>
          <cell r="CL313">
            <v>0.28000000000000003</v>
          </cell>
          <cell r="CM313">
            <v>0.28999999999999998</v>
          </cell>
          <cell r="CN313">
            <v>0.28999999999999998</v>
          </cell>
          <cell r="CO313">
            <v>0.54</v>
          </cell>
          <cell r="CP313">
            <v>0.05</v>
          </cell>
          <cell r="CQ313">
            <v>0.18</v>
          </cell>
          <cell r="CR313">
            <v>-1.04</v>
          </cell>
          <cell r="CS313">
            <v>-0.91</v>
          </cell>
          <cell r="CT313">
            <v>-0.79</v>
          </cell>
          <cell r="CU313">
            <v>-0.79</v>
          </cell>
          <cell r="CV313">
            <v>-1.05</v>
          </cell>
          <cell r="CW313">
            <v>-0.71</v>
          </cell>
          <cell r="CX313">
            <v>-0.56000000000000005</v>
          </cell>
          <cell r="CY313">
            <v>-0.14000000000000001</v>
          </cell>
          <cell r="CZ313">
            <v>-0.1</v>
          </cell>
          <cell r="DA313">
            <v>-0.33</v>
          </cell>
          <cell r="DB313">
            <v>-0.65</v>
          </cell>
          <cell r="DC313">
            <v>-0.64</v>
          </cell>
          <cell r="DD313">
            <v>-0.98</v>
          </cell>
          <cell r="DE313">
            <v>0.75</v>
          </cell>
          <cell r="DF313">
            <v>0.88</v>
          </cell>
          <cell r="DG313">
            <v>0.15</v>
          </cell>
          <cell r="DH313">
            <v>0.41000000000000003</v>
          </cell>
          <cell r="DI313">
            <v>0.41000000000000003</v>
          </cell>
          <cell r="DJ313">
            <v>0.83000000000000007</v>
          </cell>
          <cell r="DK313">
            <v>0.76</v>
          </cell>
          <cell r="DL313">
            <v>0.76</v>
          </cell>
          <cell r="DM313">
            <v>1.23</v>
          </cell>
          <cell r="DN313">
            <v>1.08</v>
          </cell>
          <cell r="DO313">
            <v>1.1599999999999999</v>
          </cell>
          <cell r="DP313">
            <v>1.31</v>
          </cell>
          <cell r="DQ313">
            <v>1.31</v>
          </cell>
          <cell r="DR313">
            <v>1.53</v>
          </cell>
          <cell r="DS313">
            <v>0.9</v>
          </cell>
          <cell r="DT313">
            <v>0.66</v>
          </cell>
          <cell r="DU313">
            <v>0.14000000000000001</v>
          </cell>
          <cell r="DV313">
            <v>0.39</v>
          </cell>
          <cell r="DW313">
            <v>0.91</v>
          </cell>
          <cell r="DX313">
            <v>1.1300000000000001</v>
          </cell>
          <cell r="DY313">
            <v>1.34</v>
          </cell>
          <cell r="DZ313">
            <v>1.34</v>
          </cell>
          <cell r="EA313">
            <v>0.45</v>
          </cell>
          <cell r="EB313">
            <v>-0.69000000000000006</v>
          </cell>
          <cell r="EC313">
            <v>-0.72</v>
          </cell>
          <cell r="ED313">
            <v>-0.69</v>
          </cell>
          <cell r="EE313">
            <v>-0.67</v>
          </cell>
          <cell r="EF313">
            <v>-0.41</v>
          </cell>
          <cell r="EG313">
            <v>-0.41</v>
          </cell>
          <cell r="EH313">
            <v>-0.23</v>
          </cell>
          <cell r="EI313">
            <v>-0.43</v>
          </cell>
          <cell r="EJ313">
            <v>-0.31</v>
          </cell>
          <cell r="EK313">
            <v>-0.32</v>
          </cell>
          <cell r="EL313">
            <v>-0.27</v>
          </cell>
          <cell r="EM313">
            <v>-0.27</v>
          </cell>
          <cell r="EN313">
            <v>-0.86</v>
          </cell>
          <cell r="EO313">
            <v>-1.28</v>
          </cell>
          <cell r="EP313">
            <v>-1.28</v>
          </cell>
          <cell r="EQ313">
            <v>-0.34</v>
          </cell>
          <cell r="ER313">
            <v>-0.25</v>
          </cell>
          <cell r="ES313">
            <v>-0.12</v>
          </cell>
          <cell r="ET313">
            <v>-0.62</v>
          </cell>
          <cell r="EU313">
            <v>-0.78</v>
          </cell>
          <cell r="EV313">
            <v>-0.78</v>
          </cell>
          <cell r="EW313">
            <v>-0.87</v>
          </cell>
          <cell r="EX313">
            <v>-0.08</v>
          </cell>
          <cell r="EY313">
            <v>0.31</v>
          </cell>
          <cell r="EZ313">
            <v>-0.64</v>
          </cell>
          <cell r="FA313">
            <v>-1.46</v>
          </cell>
          <cell r="FB313">
            <v>-0.26</v>
          </cell>
          <cell r="FC313">
            <v>-0.36</v>
          </cell>
          <cell r="FD313">
            <v>-0.68</v>
          </cell>
          <cell r="FE313">
            <v>-0.87</v>
          </cell>
          <cell r="FF313">
            <v>-0.87</v>
          </cell>
          <cell r="FG313">
            <v>-0.87</v>
          </cell>
          <cell r="FH313">
            <v>-0.67</v>
          </cell>
          <cell r="FI313">
            <v>-1.0900000000000001</v>
          </cell>
          <cell r="FJ313">
            <v>-1.1100000000000001</v>
          </cell>
          <cell r="FK313">
            <v>-0.52</v>
          </cell>
          <cell r="FL313">
            <v>-0.52</v>
          </cell>
          <cell r="FM313">
            <v>-1.51</v>
          </cell>
          <cell r="FN313">
            <v>-1.06</v>
          </cell>
          <cell r="FO313">
            <v>-1.08</v>
          </cell>
          <cell r="FP313">
            <v>-0.42</v>
          </cell>
          <cell r="FQ313">
            <v>-0.24</v>
          </cell>
          <cell r="FR313">
            <v>-0.24</v>
          </cell>
          <cell r="FS313">
            <v>-0.88</v>
          </cell>
          <cell r="FT313">
            <v>-0.84</v>
          </cell>
          <cell r="FU313">
            <v>-0.84</v>
          </cell>
          <cell r="FV313">
            <v>0.61</v>
          </cell>
          <cell r="FW313">
            <v>0.62</v>
          </cell>
          <cell r="FX313">
            <v>1.1200000000000001</v>
          </cell>
          <cell r="FY313">
            <v>1.28</v>
          </cell>
          <cell r="FZ313">
            <v>1.28</v>
          </cell>
          <cell r="GA313">
            <v>1.49</v>
          </cell>
          <cell r="GB313">
            <v>1.29</v>
          </cell>
          <cell r="GC313">
            <v>1.29</v>
          </cell>
          <cell r="GD313">
            <v>1.28</v>
          </cell>
          <cell r="GE313">
            <v>1.7</v>
          </cell>
          <cell r="GF313">
            <v>1.7</v>
          </cell>
          <cell r="GG313">
            <v>1.62</v>
          </cell>
          <cell r="GH313">
            <v>1.62</v>
          </cell>
          <cell r="GI313">
            <v>1.54</v>
          </cell>
          <cell r="GJ313">
            <v>1.47</v>
          </cell>
          <cell r="GK313">
            <v>1.47</v>
          </cell>
          <cell r="GL313">
            <v>1.69</v>
          </cell>
          <cell r="GM313">
            <v>1.01</v>
          </cell>
          <cell r="GN313">
            <v>1.04</v>
          </cell>
          <cell r="GO313">
            <v>0.8</v>
          </cell>
          <cell r="GP313">
            <v>0.23</v>
          </cell>
          <cell r="GQ313">
            <v>1.07</v>
          </cell>
          <cell r="GR313">
            <v>1.07</v>
          </cell>
          <cell r="GS313">
            <v>1</v>
          </cell>
          <cell r="GT313">
            <v>0.92</v>
          </cell>
          <cell r="GU313">
            <v>-0.62</v>
          </cell>
          <cell r="GV313">
            <v>-1.37</v>
          </cell>
          <cell r="GW313">
            <v>-1.37</v>
          </cell>
          <cell r="GX313">
            <v>-1.32</v>
          </cell>
          <cell r="GY313">
            <v>-1.32</v>
          </cell>
          <cell r="GZ313">
            <v>-1.53</v>
          </cell>
          <cell r="HA313">
            <v>-1.28</v>
          </cell>
          <cell r="HB313">
            <v>-1.28</v>
          </cell>
          <cell r="HC313">
            <v>-1.28</v>
          </cell>
          <cell r="HD313">
            <v>-1.31</v>
          </cell>
          <cell r="HE313">
            <v>-1.28</v>
          </cell>
          <cell r="HF313">
            <v>-1.17</v>
          </cell>
          <cell r="HG313">
            <v>-0.43</v>
          </cell>
          <cell r="HH313">
            <v>-0.62</v>
          </cell>
          <cell r="HI313">
            <v>-0.54</v>
          </cell>
          <cell r="HJ313">
            <v>-0.6</v>
          </cell>
          <cell r="HK313">
            <v>-0.55000000000000004</v>
          </cell>
          <cell r="HL313">
            <v>-1.2</v>
          </cell>
          <cell r="HM313">
            <v>-1.24</v>
          </cell>
          <cell r="HN313">
            <v>-1.24</v>
          </cell>
          <cell r="HO313">
            <v>-1.03</v>
          </cell>
          <cell r="HP313">
            <v>-0.91</v>
          </cell>
          <cell r="HQ313">
            <v>0.14000000000000001</v>
          </cell>
          <cell r="HR313">
            <v>1.53</v>
          </cell>
          <cell r="HS313">
            <v>-0.68</v>
          </cell>
          <cell r="HT313">
            <v>1.01</v>
          </cell>
          <cell r="HU313">
            <v>1.01</v>
          </cell>
          <cell r="HV313">
            <v>1.41</v>
          </cell>
          <cell r="HW313">
            <v>1.3900000000000001</v>
          </cell>
          <cell r="HX313">
            <v>1.3900000000000001</v>
          </cell>
          <cell r="HY313">
            <v>1.43</v>
          </cell>
          <cell r="HZ313">
            <v>1.43</v>
          </cell>
          <cell r="IA313">
            <v>1.43</v>
          </cell>
          <cell r="IB313">
            <v>1.6</v>
          </cell>
          <cell r="IC313">
            <v>1.49</v>
          </cell>
          <cell r="ID313">
            <v>1.45</v>
          </cell>
          <cell r="IE313">
            <v>1.49</v>
          </cell>
          <cell r="IF313">
            <v>1.58</v>
          </cell>
          <cell r="IG313">
            <v>2.42</v>
          </cell>
          <cell r="IH313">
            <v>3</v>
          </cell>
          <cell r="II313">
            <v>3.2600000000000002</v>
          </cell>
          <cell r="IJ313">
            <v>2.96</v>
          </cell>
          <cell r="IK313">
            <v>2.96</v>
          </cell>
          <cell r="IL313">
            <v>2.69</v>
          </cell>
          <cell r="IM313">
            <v>1.73</v>
          </cell>
          <cell r="IN313">
            <v>1.78</v>
          </cell>
          <cell r="IO313">
            <v>1.73</v>
          </cell>
          <cell r="IP313">
            <v>1.3</v>
          </cell>
          <cell r="IQ313">
            <v>1.36</v>
          </cell>
          <cell r="IR313">
            <v>-0.19</v>
          </cell>
          <cell r="IS313">
            <v>-0.09</v>
          </cell>
          <cell r="IT313">
            <v>-0.16</v>
          </cell>
          <cell r="IU313">
            <v>-0.16</v>
          </cell>
          <cell r="IV313">
            <v>-0.16</v>
          </cell>
          <cell r="IW313">
            <v>-0.16</v>
          </cell>
          <cell r="IX313">
            <v>-0.13</v>
          </cell>
          <cell r="IY313">
            <v>-0.13</v>
          </cell>
          <cell r="IZ313">
            <v>-0.13</v>
          </cell>
          <cell r="JA313">
            <v>-0.13</v>
          </cell>
          <cell r="JB313">
            <v>-0.15</v>
          </cell>
          <cell r="JC313">
            <v>-0.11</v>
          </cell>
          <cell r="JD313">
            <v>-0.21</v>
          </cell>
          <cell r="JE313">
            <v>-0.32</v>
          </cell>
          <cell r="JF313">
            <v>-0.45</v>
          </cell>
          <cell r="JG313">
            <v>-0.32</v>
          </cell>
          <cell r="JH313">
            <v>-0.4</v>
          </cell>
          <cell r="JI313">
            <v>-0.61</v>
          </cell>
          <cell r="JJ313">
            <v>-1.05</v>
          </cell>
          <cell r="JK313">
            <v>-1.1500000000000001</v>
          </cell>
          <cell r="JL313">
            <v>-1.34</v>
          </cell>
          <cell r="JM313">
            <v>-1.25</v>
          </cell>
          <cell r="JN313">
            <v>-1.3800000000000001</v>
          </cell>
          <cell r="JO313">
            <v>0.61</v>
          </cell>
          <cell r="JP313">
            <v>0.54</v>
          </cell>
          <cell r="JQ313">
            <v>0.57000000000000006</v>
          </cell>
          <cell r="JR313">
            <v>0.42</v>
          </cell>
          <cell r="JS313">
            <v>0.42</v>
          </cell>
          <cell r="JT313">
            <v>0.22</v>
          </cell>
          <cell r="JU313">
            <v>0.27</v>
          </cell>
          <cell r="JV313">
            <v>0.27</v>
          </cell>
          <cell r="JW313">
            <v>0.28000000000000003</v>
          </cell>
          <cell r="JX313">
            <v>0.27</v>
          </cell>
          <cell r="JY313">
            <v>0.69000000000000006</v>
          </cell>
          <cell r="JZ313">
            <v>0.71</v>
          </cell>
          <cell r="KA313">
            <v>0.67</v>
          </cell>
          <cell r="KB313">
            <v>0.66</v>
          </cell>
          <cell r="KC313">
            <v>0.81</v>
          </cell>
          <cell r="KD313">
            <v>1.56</v>
          </cell>
          <cell r="KE313">
            <v>1.51</v>
          </cell>
          <cell r="KF313">
            <v>1.56</v>
          </cell>
          <cell r="KG313">
            <v>1.71</v>
          </cell>
          <cell r="KH313">
            <v>1.71</v>
          </cell>
          <cell r="KI313">
            <v>1.67</v>
          </cell>
          <cell r="KJ313">
            <v>2.0699999999999998</v>
          </cell>
          <cell r="KK313">
            <v>2.69</v>
          </cell>
          <cell r="KL313">
            <v>1.75</v>
          </cell>
          <cell r="KM313">
            <v>1.1300000000000001</v>
          </cell>
          <cell r="KN313">
            <v>1.1300000000000001</v>
          </cell>
          <cell r="KO313">
            <v>1.04</v>
          </cell>
          <cell r="KP313">
            <v>1.04</v>
          </cell>
          <cell r="KQ313">
            <v>1.25</v>
          </cell>
          <cell r="KR313">
            <v>1.25</v>
          </cell>
          <cell r="KS313">
            <v>1.3</v>
          </cell>
          <cell r="KT313">
            <v>1.31</v>
          </cell>
          <cell r="KU313">
            <v>0.53</v>
          </cell>
          <cell r="KV313">
            <v>0.57999999999999996</v>
          </cell>
          <cell r="KW313">
            <v>0.67</v>
          </cell>
          <cell r="KX313">
            <v>0.85</v>
          </cell>
          <cell r="KY313">
            <v>0.85</v>
          </cell>
          <cell r="KZ313">
            <v>0.24</v>
          </cell>
          <cell r="LA313">
            <v>0.57999999999999996</v>
          </cell>
          <cell r="LB313">
            <v>0.49</v>
          </cell>
          <cell r="LC313">
            <v>0.53</v>
          </cell>
          <cell r="LD313">
            <v>0.06</v>
          </cell>
          <cell r="LE313">
            <v>0.03</v>
          </cell>
          <cell r="LF313">
            <v>1.19</v>
          </cell>
          <cell r="LG313">
            <v>0.81</v>
          </cell>
          <cell r="LH313">
            <v>0.8</v>
          </cell>
          <cell r="LI313">
            <v>0.81</v>
          </cell>
          <cell r="LJ313">
            <v>0.82000000000000006</v>
          </cell>
          <cell r="LK313">
            <v>0.14000000000000001</v>
          </cell>
          <cell r="LL313">
            <v>-0.11</v>
          </cell>
          <cell r="LM313">
            <v>-0.03</v>
          </cell>
          <cell r="LN313">
            <v>0.14000000000000001</v>
          </cell>
          <cell r="LO313">
            <v>0.14000000000000001</v>
          </cell>
          <cell r="LP313">
            <v>0.14000000000000001</v>
          </cell>
          <cell r="LQ313">
            <v>-0.22</v>
          </cell>
          <cell r="LR313">
            <v>-0.22</v>
          </cell>
          <cell r="LS313">
            <v>0.17</v>
          </cell>
          <cell r="LT313">
            <v>-0.2</v>
          </cell>
          <cell r="LU313">
            <v>0.52</v>
          </cell>
          <cell r="LV313">
            <v>0.36</v>
          </cell>
          <cell r="LW313">
            <v>0.48</v>
          </cell>
          <cell r="LX313">
            <v>0.16</v>
          </cell>
          <cell r="LY313">
            <v>0.17</v>
          </cell>
          <cell r="LZ313">
            <v>0.16</v>
          </cell>
          <cell r="MA313">
            <v>-0.02</v>
          </cell>
          <cell r="MB313">
            <v>0.42</v>
          </cell>
          <cell r="MC313">
            <v>0.92</v>
          </cell>
          <cell r="MD313">
            <v>0.69000000000000006</v>
          </cell>
          <cell r="ME313">
            <v>0.78</v>
          </cell>
          <cell r="MF313">
            <v>0.81</v>
          </cell>
          <cell r="MG313">
            <v>0.81</v>
          </cell>
          <cell r="MH313">
            <v>-0.43</v>
          </cell>
          <cell r="MI313">
            <v>-0.12</v>
          </cell>
          <cell r="MJ313">
            <v>-0.12</v>
          </cell>
          <cell r="MK313">
            <v>-0.1</v>
          </cell>
          <cell r="ML313">
            <v>0.57000000000000006</v>
          </cell>
          <cell r="MM313">
            <v>0.95000000000000007</v>
          </cell>
          <cell r="MN313">
            <v>0.93</v>
          </cell>
          <cell r="MO313">
            <v>0.93</v>
          </cell>
          <cell r="MP313">
            <v>0.93</v>
          </cell>
          <cell r="MQ313">
            <v>0.65</v>
          </cell>
          <cell r="MR313">
            <v>0.61</v>
          </cell>
          <cell r="MS313">
            <v>7.0000000000000007E-2</v>
          </cell>
          <cell r="MT313">
            <v>7.0000000000000007E-2</v>
          </cell>
          <cell r="MU313">
            <v>1.6</v>
          </cell>
          <cell r="MV313">
            <v>1.58</v>
          </cell>
          <cell r="MW313">
            <v>1.6500000000000001</v>
          </cell>
          <cell r="MX313">
            <v>1.83</v>
          </cell>
          <cell r="MY313">
            <v>2.06</v>
          </cell>
          <cell r="MZ313">
            <v>2.12</v>
          </cell>
          <cell r="NA313">
            <v>1.91</v>
          </cell>
          <cell r="NB313">
            <v>1.8</v>
          </cell>
          <cell r="NC313">
            <v>2.17</v>
          </cell>
          <cell r="ND313">
            <v>1.8800000000000001</v>
          </cell>
          <cell r="NE313">
            <v>1.44</v>
          </cell>
          <cell r="NF313">
            <v>1.33</v>
          </cell>
          <cell r="NG313">
            <v>-0.15</v>
          </cell>
          <cell r="NH313">
            <v>-0.14000000000000001</v>
          </cell>
          <cell r="NI313">
            <v>0.11</v>
          </cell>
          <cell r="NJ313">
            <v>0.11</v>
          </cell>
          <cell r="NK313">
            <v>0.22</v>
          </cell>
          <cell r="NL313">
            <v>-0.01</v>
          </cell>
          <cell r="NM313">
            <v>-0.01</v>
          </cell>
          <cell r="NN313">
            <v>-0.64</v>
          </cell>
          <cell r="NO313">
            <v>-0.64</v>
          </cell>
          <cell r="NP313">
            <v>-0.9</v>
          </cell>
          <cell r="NQ313">
            <v>-0.89</v>
          </cell>
          <cell r="NR313">
            <v>-0.89</v>
          </cell>
          <cell r="NS313">
            <v>-1.46</v>
          </cell>
          <cell r="NT313">
            <v>-2.27</v>
          </cell>
          <cell r="NU313">
            <v>-2.0300000000000002</v>
          </cell>
          <cell r="NV313">
            <v>-1.76</v>
          </cell>
          <cell r="NW313">
            <v>-1.56</v>
          </cell>
          <cell r="NX313">
            <v>-1.17</v>
          </cell>
          <cell r="NY313">
            <v>-1.17</v>
          </cell>
          <cell r="NZ313">
            <v>-1.17</v>
          </cell>
          <cell r="OA313">
            <v>-1.62</v>
          </cell>
          <cell r="OB313">
            <v>-0.26</v>
          </cell>
          <cell r="OC313">
            <v>1.74</v>
          </cell>
          <cell r="OD313">
            <v>1.6400000000000001</v>
          </cell>
          <cell r="OE313">
            <v>1.75</v>
          </cell>
          <cell r="OF313">
            <v>1.69</v>
          </cell>
          <cell r="OG313">
            <v>1.69</v>
          </cell>
          <cell r="OH313">
            <v>1.6400000000000001</v>
          </cell>
          <cell r="OI313">
            <v>1.51</v>
          </cell>
          <cell r="OJ313">
            <v>1.51</v>
          </cell>
          <cell r="OK313">
            <v>1.95</v>
          </cell>
          <cell r="OL313">
            <v>1.95</v>
          </cell>
          <cell r="OM313">
            <v>1.9000000000000001</v>
          </cell>
          <cell r="ON313">
            <v>1.6400000000000001</v>
          </cell>
          <cell r="OO313">
            <v>1.62</v>
          </cell>
          <cell r="OP313">
            <v>1.87</v>
          </cell>
          <cell r="OQ313">
            <v>2.35</v>
          </cell>
          <cell r="OR313">
            <v>2.35</v>
          </cell>
          <cell r="OS313">
            <v>2.27</v>
          </cell>
          <cell r="OT313">
            <v>1.77</v>
          </cell>
          <cell r="OU313">
            <v>1.94</v>
          </cell>
          <cell r="OV313">
            <v>2.02</v>
          </cell>
          <cell r="OW313">
            <v>2.02</v>
          </cell>
          <cell r="OX313">
            <v>0.05</v>
          </cell>
          <cell r="OY313">
            <v>-1.51</v>
          </cell>
          <cell r="OZ313">
            <v>-1.51</v>
          </cell>
          <cell r="PA313">
            <v>-1.43</v>
          </cell>
          <cell r="PB313">
            <v>-1.49</v>
          </cell>
          <cell r="PC313">
            <v>-1.43</v>
          </cell>
          <cell r="PD313">
            <v>-1.43</v>
          </cell>
          <cell r="PE313">
            <v>-1.43</v>
          </cell>
          <cell r="PF313">
            <v>-1.45</v>
          </cell>
          <cell r="PG313">
            <v>-1.46</v>
          </cell>
          <cell r="PH313">
            <v>-1.53</v>
          </cell>
          <cell r="PI313">
            <v>-1.42</v>
          </cell>
          <cell r="PJ313">
            <v>-1.42</v>
          </cell>
          <cell r="PK313">
            <v>-1.25</v>
          </cell>
          <cell r="PL313">
            <v>-1.25</v>
          </cell>
          <cell r="PM313">
            <v>-1.22</v>
          </cell>
          <cell r="PN313">
            <v>-1.22</v>
          </cell>
          <cell r="PO313">
            <v>-1.24</v>
          </cell>
          <cell r="PP313">
            <v>-0.63</v>
          </cell>
          <cell r="PQ313">
            <v>-0.5</v>
          </cell>
          <cell r="PR313">
            <v>-0.72</v>
          </cell>
          <cell r="PS313">
            <v>-0.99</v>
          </cell>
          <cell r="PT313">
            <v>-1.29</v>
          </cell>
          <cell r="PU313">
            <v>-1.1100000000000001</v>
          </cell>
          <cell r="PV313">
            <v>-0.33</v>
          </cell>
          <cell r="PW313">
            <v>-0.33</v>
          </cell>
          <cell r="PX313">
            <v>0.56000000000000005</v>
          </cell>
          <cell r="PY313">
            <v>0.81</v>
          </cell>
          <cell r="PZ313">
            <v>0.81</v>
          </cell>
          <cell r="QA313">
            <v>0.79</v>
          </cell>
          <cell r="QB313">
            <v>0.84</v>
          </cell>
          <cell r="QC313">
            <v>0.84</v>
          </cell>
          <cell r="QD313">
            <v>0.84</v>
          </cell>
          <cell r="QE313">
            <v>0.55000000000000004</v>
          </cell>
          <cell r="QF313">
            <v>0.68</v>
          </cell>
          <cell r="QG313">
            <v>0.67</v>
          </cell>
          <cell r="QH313">
            <v>0.67</v>
          </cell>
          <cell r="QI313">
            <v>0.70000000000000007</v>
          </cell>
          <cell r="QJ313">
            <v>0.62</v>
          </cell>
          <cell r="QK313">
            <v>0.22</v>
          </cell>
          <cell r="QL313">
            <v>0.22</v>
          </cell>
          <cell r="QM313">
            <v>-0.26</v>
          </cell>
          <cell r="QN313">
            <v>-0.26</v>
          </cell>
          <cell r="QO313">
            <v>0.01</v>
          </cell>
          <cell r="QP313">
            <v>-0.27</v>
          </cell>
          <cell r="QQ313">
            <v>-0.27</v>
          </cell>
          <cell r="QR313">
            <v>-1.6400000000000001</v>
          </cell>
          <cell r="QS313">
            <v>-2.61</v>
          </cell>
          <cell r="QT313">
            <v>-2.08</v>
          </cell>
          <cell r="QU313">
            <v>-0.97</v>
          </cell>
          <cell r="QV313">
            <v>-0.97</v>
          </cell>
          <cell r="QW313">
            <v>-1</v>
          </cell>
          <cell r="QX313">
            <v>-0.72</v>
          </cell>
          <cell r="QY313">
            <v>-0.72</v>
          </cell>
          <cell r="QZ313">
            <v>-0.72</v>
          </cell>
          <cell r="RA313">
            <v>-0.55000000000000004</v>
          </cell>
          <cell r="RB313">
            <v>-0.55000000000000004</v>
          </cell>
          <cell r="RC313">
            <v>-0.55000000000000004</v>
          </cell>
          <cell r="RD313">
            <v>-0.8</v>
          </cell>
          <cell r="RE313">
            <v>-0.81</v>
          </cell>
          <cell r="RF313">
            <v>-0.14000000000000001</v>
          </cell>
          <cell r="RG313">
            <v>-0.22</v>
          </cell>
          <cell r="RH313">
            <v>-0.2</v>
          </cell>
          <cell r="RI313">
            <v>-0.15</v>
          </cell>
          <cell r="RJ313">
            <v>0</v>
          </cell>
          <cell r="RK313">
            <v>0.49</v>
          </cell>
          <cell r="RL313">
            <v>0.15</v>
          </cell>
          <cell r="RM313">
            <v>0.38</v>
          </cell>
          <cell r="RN313">
            <v>0.45</v>
          </cell>
          <cell r="RO313">
            <v>1.2</v>
          </cell>
          <cell r="RP313">
            <v>1.08</v>
          </cell>
          <cell r="RQ313">
            <v>0.6</v>
          </cell>
          <cell r="RR313">
            <v>-0.89</v>
          </cell>
          <cell r="RS313">
            <v>-0.97</v>
          </cell>
          <cell r="RT313">
            <v>-0.06</v>
          </cell>
          <cell r="RU313">
            <v>0.42</v>
          </cell>
          <cell r="RV313">
            <v>0.42</v>
          </cell>
          <cell r="RW313">
            <v>0.41000000000000003</v>
          </cell>
          <cell r="RX313">
            <v>0.41000000000000003</v>
          </cell>
          <cell r="RY313">
            <v>0.41000000000000003</v>
          </cell>
          <cell r="RZ313">
            <v>0.15</v>
          </cell>
          <cell r="SA313">
            <v>0.14000000000000001</v>
          </cell>
          <cell r="SB313">
            <v>-0.4</v>
          </cell>
          <cell r="SC313">
            <v>-0.02</v>
          </cell>
          <cell r="SD313">
            <v>-0.04</v>
          </cell>
          <cell r="SE313">
            <v>-0.34</v>
          </cell>
          <cell r="SF313">
            <v>-0.31</v>
          </cell>
          <cell r="SG313">
            <v>-0.41000000000000003</v>
          </cell>
          <cell r="SH313">
            <v>-0.28000000000000003</v>
          </cell>
          <cell r="SI313">
            <v>-0.32</v>
          </cell>
          <cell r="SJ313">
            <v>-0.21</v>
          </cell>
          <cell r="SK313">
            <v>-0.21</v>
          </cell>
          <cell r="SL313">
            <v>-0.32</v>
          </cell>
          <cell r="SM313">
            <v>-0.12</v>
          </cell>
          <cell r="SN313">
            <v>-1.05</v>
          </cell>
          <cell r="SO313">
            <v>0.04</v>
          </cell>
          <cell r="SP313">
            <v>-0.23</v>
          </cell>
          <cell r="SQ313">
            <v>-0.33</v>
          </cell>
          <cell r="SR313">
            <v>-0.36</v>
          </cell>
          <cell r="SS313">
            <v>-0.36</v>
          </cell>
          <cell r="ST313">
            <v>-0.39</v>
          </cell>
          <cell r="SU313">
            <v>-0.41</v>
          </cell>
          <cell r="SV313">
            <v>-0.02</v>
          </cell>
          <cell r="SW313">
            <v>-0.03</v>
          </cell>
          <cell r="SX313">
            <v>-0.03</v>
          </cell>
          <cell r="SY313">
            <v>-0.05</v>
          </cell>
          <cell r="SZ313">
            <v>-0.06</v>
          </cell>
          <cell r="TA313">
            <v>-0.06</v>
          </cell>
          <cell r="TB313">
            <v>-0.06</v>
          </cell>
          <cell r="TC313">
            <v>-0.06</v>
          </cell>
          <cell r="TD313">
            <v>-0.08</v>
          </cell>
          <cell r="TE313">
            <v>-0.1</v>
          </cell>
          <cell r="TF313">
            <v>-0.1</v>
          </cell>
          <cell r="TG313">
            <v>-0.39</v>
          </cell>
          <cell r="TH313">
            <v>0.06</v>
          </cell>
          <cell r="TI313">
            <v>0.37</v>
          </cell>
          <cell r="TJ313">
            <v>-0.24</v>
          </cell>
          <cell r="TK313">
            <v>-0.24</v>
          </cell>
          <cell r="TL313">
            <v>-0.37</v>
          </cell>
          <cell r="TM313">
            <v>-0.3</v>
          </cell>
          <cell r="TN313">
            <v>-0.56000000000000005</v>
          </cell>
          <cell r="TO313">
            <v>-0.53</v>
          </cell>
          <cell r="TP313">
            <v>-0.53</v>
          </cell>
          <cell r="TQ313">
            <v>-0.49</v>
          </cell>
          <cell r="TR313">
            <v>-0.49</v>
          </cell>
          <cell r="TS313">
            <v>-1.01</v>
          </cell>
          <cell r="TT313">
            <v>-1.43</v>
          </cell>
          <cell r="TU313">
            <v>-1.43</v>
          </cell>
          <cell r="TV313">
            <v>-1.43</v>
          </cell>
          <cell r="TW313">
            <v>-2.82</v>
          </cell>
          <cell r="TX313">
            <v>-2.82</v>
          </cell>
          <cell r="TY313">
            <v>-3.0100000000000002</v>
          </cell>
          <cell r="TZ313">
            <v>-3.02</v>
          </cell>
          <cell r="UA313">
            <v>-3.1</v>
          </cell>
          <cell r="UB313">
            <v>-3.0700000000000003</v>
          </cell>
          <cell r="UC313">
            <v>-3.0500000000000003</v>
          </cell>
          <cell r="UD313">
            <v>-3.14</v>
          </cell>
          <cell r="UE313">
            <v>-2.4700000000000002</v>
          </cell>
          <cell r="UF313">
            <v>-2.3000000000000003</v>
          </cell>
          <cell r="UG313">
            <v>-2.23</v>
          </cell>
          <cell r="UH313">
            <v>-2.83</v>
          </cell>
          <cell r="UI313">
            <v>-0.63</v>
          </cell>
          <cell r="UJ313">
            <v>-0.35000000000000003</v>
          </cell>
          <cell r="UK313">
            <v>-0.64</v>
          </cell>
          <cell r="UL313">
            <v>-0.19</v>
          </cell>
          <cell r="UM313">
            <v>-0.19</v>
          </cell>
          <cell r="UN313">
            <v>-0.25</v>
          </cell>
          <cell r="UO313">
            <v>0.94000000000000006</v>
          </cell>
          <cell r="UP313">
            <v>1.49</v>
          </cell>
          <cell r="UQ313">
            <v>1.6</v>
          </cell>
          <cell r="UR313">
            <v>1.6</v>
          </cell>
          <cell r="US313">
            <v>1.6</v>
          </cell>
          <cell r="UT313">
            <v>1.79</v>
          </cell>
          <cell r="UU313">
            <v>1.97</v>
          </cell>
          <cell r="UV313">
            <v>1.97</v>
          </cell>
          <cell r="UW313">
            <v>1.6500000000000001</v>
          </cell>
          <cell r="UX313">
            <v>1.95</v>
          </cell>
          <cell r="UY313">
            <v>2.09</v>
          </cell>
          <cell r="UZ313">
            <v>1.52</v>
          </cell>
          <cell r="VA313">
            <v>1.07</v>
          </cell>
          <cell r="VB313">
            <v>1.07</v>
          </cell>
          <cell r="VC313">
            <v>1.07</v>
          </cell>
          <cell r="VD313">
            <v>1.08</v>
          </cell>
          <cell r="VE313">
            <v>2.58</v>
          </cell>
          <cell r="VF313">
            <v>2.58</v>
          </cell>
          <cell r="VG313">
            <v>2.66</v>
          </cell>
          <cell r="VH313">
            <v>3.06</v>
          </cell>
          <cell r="VI313">
            <v>2.2800000000000002</v>
          </cell>
          <cell r="VJ313">
            <v>0.57000000000000006</v>
          </cell>
          <cell r="VK313">
            <v>0.57000000000000006</v>
          </cell>
          <cell r="VL313">
            <v>0.31</v>
          </cell>
          <cell r="VM313">
            <v>0.56000000000000005</v>
          </cell>
          <cell r="VN313">
            <v>0.56000000000000005</v>
          </cell>
          <cell r="VO313">
            <v>0.53</v>
          </cell>
          <cell r="VP313">
            <v>0.59</v>
          </cell>
          <cell r="VQ313">
            <v>0.31</v>
          </cell>
          <cell r="VR313">
            <v>0.49</v>
          </cell>
          <cell r="VS313">
            <v>0.49</v>
          </cell>
          <cell r="VT313">
            <v>0.79</v>
          </cell>
          <cell r="VU313">
            <v>1.1100000000000001</v>
          </cell>
          <cell r="VV313">
            <v>1.17</v>
          </cell>
          <cell r="VW313">
            <v>1.06</v>
          </cell>
          <cell r="VX313">
            <v>1.78</v>
          </cell>
          <cell r="VY313">
            <v>1.84</v>
          </cell>
          <cell r="VZ313">
            <v>3.11</v>
          </cell>
          <cell r="WA313">
            <v>0.28999999999999998</v>
          </cell>
          <cell r="WB313">
            <v>2.2400000000000002</v>
          </cell>
          <cell r="WC313">
            <v>1.6300000000000001</v>
          </cell>
          <cell r="WD313">
            <v>1.74</v>
          </cell>
          <cell r="WE313">
            <v>2.3000000000000003</v>
          </cell>
          <cell r="WF313">
            <v>1.62</v>
          </cell>
          <cell r="WG313">
            <v>1.62</v>
          </cell>
          <cell r="WH313">
            <v>1.69</v>
          </cell>
          <cell r="WI313">
            <v>1.69</v>
          </cell>
          <cell r="WJ313">
            <v>1.69</v>
          </cell>
          <cell r="WK313">
            <v>1.69</v>
          </cell>
          <cell r="WL313">
            <v>1.44</v>
          </cell>
          <cell r="WM313">
            <v>1.44</v>
          </cell>
          <cell r="WN313">
            <v>1.44</v>
          </cell>
          <cell r="WO313">
            <v>1.44</v>
          </cell>
          <cell r="WP313">
            <v>1.44</v>
          </cell>
          <cell r="WQ313">
            <v>1.47</v>
          </cell>
          <cell r="WR313">
            <v>1.48</v>
          </cell>
          <cell r="WS313">
            <v>1.48</v>
          </cell>
          <cell r="WT313">
            <v>1.71</v>
          </cell>
          <cell r="WU313">
            <v>0.96</v>
          </cell>
          <cell r="WV313">
            <v>1</v>
          </cell>
          <cell r="WW313">
            <v>0.69000000000000006</v>
          </cell>
          <cell r="WX313">
            <v>0.21</v>
          </cell>
          <cell r="WY313">
            <v>-0.06</v>
          </cell>
          <cell r="WZ313">
            <v>-0.16</v>
          </cell>
          <cell r="XA313">
            <v>0.13</v>
          </cell>
          <cell r="XB313">
            <v>-0.21</v>
          </cell>
          <cell r="XC313">
            <v>-0.11</v>
          </cell>
          <cell r="XD313">
            <v>-0.21</v>
          </cell>
          <cell r="XE313">
            <v>-0.55000000000000004</v>
          </cell>
          <cell r="XF313">
            <v>-0.55000000000000004</v>
          </cell>
          <cell r="XG313">
            <v>-0.45</v>
          </cell>
          <cell r="XH313">
            <v>-0.59</v>
          </cell>
          <cell r="XI313">
            <v>-0.59</v>
          </cell>
          <cell r="XJ313">
            <v>-0.61</v>
          </cell>
          <cell r="XK313">
            <v>-0.36</v>
          </cell>
          <cell r="XL313">
            <v>-0.38</v>
          </cell>
          <cell r="XM313">
            <v>-0.36</v>
          </cell>
          <cell r="XN313">
            <v>-0.37</v>
          </cell>
          <cell r="XO313">
            <v>-0.38</v>
          </cell>
          <cell r="XP313">
            <v>-0.38</v>
          </cell>
          <cell r="XQ313">
            <v>-0.34</v>
          </cell>
          <cell r="XR313">
            <v>-0.54</v>
          </cell>
          <cell r="XS313">
            <v>-0.53</v>
          </cell>
          <cell r="XT313">
            <v>0</v>
          </cell>
          <cell r="XU313">
            <v>0.25</v>
          </cell>
          <cell r="XV313">
            <v>0.38</v>
          </cell>
          <cell r="XW313">
            <v>0.42</v>
          </cell>
          <cell r="XX313">
            <v>0.51</v>
          </cell>
          <cell r="XY313">
            <v>0.51</v>
          </cell>
          <cell r="XZ313">
            <v>0.43</v>
          </cell>
          <cell r="YA313">
            <v>7.0000000000000007E-2</v>
          </cell>
          <cell r="YB313">
            <v>-7.0000000000000007E-2</v>
          </cell>
          <cell r="YC313">
            <v>1.21</v>
          </cell>
          <cell r="YD313">
            <v>1.32</v>
          </cell>
          <cell r="YE313">
            <v>1.2</v>
          </cell>
          <cell r="YF313">
            <v>1.2</v>
          </cell>
          <cell r="YG313">
            <v>1.2</v>
          </cell>
          <cell r="YH313">
            <v>1.6400000000000001</v>
          </cell>
          <cell r="YI313">
            <v>2.0699999999999998</v>
          </cell>
          <cell r="YJ313">
            <v>2.0699999999999998</v>
          </cell>
          <cell r="YK313">
            <v>2.08</v>
          </cell>
          <cell r="YL313">
            <v>2.08</v>
          </cell>
          <cell r="YM313">
            <v>2.09</v>
          </cell>
          <cell r="YN313">
            <v>2.08</v>
          </cell>
          <cell r="YO313">
            <v>1.94</v>
          </cell>
          <cell r="YP313">
            <v>1.94</v>
          </cell>
          <cell r="YQ313">
            <v>2.6</v>
          </cell>
          <cell r="YR313">
            <v>2.64</v>
          </cell>
          <cell r="YS313">
            <v>2.92</v>
          </cell>
          <cell r="YT313">
            <v>2.66</v>
          </cell>
          <cell r="YU313">
            <v>2.77</v>
          </cell>
          <cell r="YV313">
            <v>2.97</v>
          </cell>
          <cell r="YW313">
            <v>2.3000000000000003</v>
          </cell>
          <cell r="YX313">
            <v>2.2400000000000002</v>
          </cell>
          <cell r="YY313">
            <v>2.2400000000000002</v>
          </cell>
          <cell r="YZ313">
            <v>2.36</v>
          </cell>
          <cell r="ZA313">
            <v>2.0499999999999998</v>
          </cell>
          <cell r="ZB313">
            <v>0.91</v>
          </cell>
          <cell r="ZC313">
            <v>1.0900000000000001</v>
          </cell>
          <cell r="ZD313">
            <v>1.0900000000000001</v>
          </cell>
          <cell r="ZE313">
            <v>0.92</v>
          </cell>
          <cell r="ZF313">
            <v>0.92</v>
          </cell>
          <cell r="ZG313">
            <v>-0.55000000000000004</v>
          </cell>
          <cell r="ZH313">
            <v>-0.55000000000000004</v>
          </cell>
          <cell r="ZI313">
            <v>-0.56000000000000005</v>
          </cell>
          <cell r="ZJ313">
            <v>-0.51</v>
          </cell>
          <cell r="ZK313">
            <v>-0.5</v>
          </cell>
          <cell r="ZL313">
            <v>-0.52</v>
          </cell>
          <cell r="ZM313">
            <v>-0.52</v>
          </cell>
          <cell r="ZN313">
            <v>-0.75</v>
          </cell>
          <cell r="ZO313">
            <v>-0.79</v>
          </cell>
          <cell r="ZP313">
            <v>-1.21</v>
          </cell>
          <cell r="ZQ313">
            <v>-1.06</v>
          </cell>
          <cell r="ZR313">
            <v>-0.87</v>
          </cell>
          <cell r="ZS313">
            <v>-0.79</v>
          </cell>
          <cell r="ZT313">
            <v>-0.39</v>
          </cell>
          <cell r="ZU313">
            <v>-0.19</v>
          </cell>
          <cell r="ZV313">
            <v>-0.14000000000000001</v>
          </cell>
          <cell r="ZW313">
            <v>-7.0000000000000007E-2</v>
          </cell>
          <cell r="ZX313">
            <v>0.21</v>
          </cell>
          <cell r="ZY313">
            <v>0.55000000000000004</v>
          </cell>
          <cell r="ZZ313">
            <v>1.23</v>
          </cell>
          <cell r="AAA313">
            <v>1.55</v>
          </cell>
          <cell r="AAB313">
            <v>1.67</v>
          </cell>
          <cell r="AAC313">
            <v>1.67</v>
          </cell>
          <cell r="AAD313">
            <v>1.48</v>
          </cell>
          <cell r="AAE313">
            <v>1.48</v>
          </cell>
          <cell r="AAF313">
            <v>2.14</v>
          </cell>
          <cell r="AAG313">
            <v>2.14</v>
          </cell>
          <cell r="AAH313">
            <v>2.0499999999999998</v>
          </cell>
          <cell r="AAI313">
            <v>2.06</v>
          </cell>
          <cell r="AAJ313">
            <v>2.0699999999999998</v>
          </cell>
          <cell r="AAK313">
            <v>2.0699999999999998</v>
          </cell>
          <cell r="AAL313">
            <v>2.0699999999999998</v>
          </cell>
          <cell r="AAM313">
            <v>1.9100000000000001</v>
          </cell>
          <cell r="AAN313">
            <v>1.9000000000000001</v>
          </cell>
          <cell r="AAO313">
            <v>1.6</v>
          </cell>
          <cell r="AAP313">
            <v>0.89</v>
          </cell>
          <cell r="AAQ313">
            <v>0.64</v>
          </cell>
          <cell r="AAR313">
            <v>0.15</v>
          </cell>
          <cell r="AAS313">
            <v>0.09</v>
          </cell>
          <cell r="AAT313">
            <v>0.17</v>
          </cell>
          <cell r="AAU313">
            <v>7.0000000000000007E-2</v>
          </cell>
          <cell r="AAV313">
            <v>0.34</v>
          </cell>
          <cell r="AAW313">
            <v>-0.42</v>
          </cell>
          <cell r="AAX313">
            <v>-0.57000000000000006</v>
          </cell>
          <cell r="AAY313">
            <v>-0.57000000000000006</v>
          </cell>
          <cell r="AAZ313">
            <v>-0.57000000000000006</v>
          </cell>
          <cell r="ABA313">
            <v>-0.33</v>
          </cell>
          <cell r="ABB313">
            <v>-0.72</v>
          </cell>
          <cell r="ABC313">
            <v>-0.75</v>
          </cell>
          <cell r="ABD313">
            <v>-0.68</v>
          </cell>
          <cell r="ABE313">
            <v>-0.57999999999999996</v>
          </cell>
          <cell r="ABF313">
            <v>-0.57999999999999996</v>
          </cell>
          <cell r="ABG313">
            <v>-0.57999999999999996</v>
          </cell>
          <cell r="ABH313">
            <v>-0.32</v>
          </cell>
          <cell r="ABI313">
            <v>-0.19</v>
          </cell>
          <cell r="ABJ313">
            <v>0.11</v>
          </cell>
          <cell r="ABK313">
            <v>0.13</v>
          </cell>
          <cell r="ABL313">
            <v>0.13</v>
          </cell>
          <cell r="ABM313">
            <v>0.79</v>
          </cell>
          <cell r="ABN313">
            <v>0.85</v>
          </cell>
          <cell r="ABO313">
            <v>0.67</v>
          </cell>
          <cell r="ABP313">
            <v>0.89</v>
          </cell>
          <cell r="ABQ313">
            <v>1.28</v>
          </cell>
          <cell r="ABR313">
            <v>1.1500000000000001</v>
          </cell>
          <cell r="ABS313">
            <v>0.05</v>
          </cell>
          <cell r="ABT313">
            <v>0.17</v>
          </cell>
          <cell r="ABU313">
            <v>0.17</v>
          </cell>
          <cell r="ABV313">
            <v>1.33</v>
          </cell>
          <cell r="ABW313">
            <v>1.2</v>
          </cell>
          <cell r="ABX313">
            <v>1.2</v>
          </cell>
          <cell r="ABY313">
            <v>1.27</v>
          </cell>
          <cell r="ABZ313">
            <v>1.27</v>
          </cell>
          <cell r="ACA313">
            <v>1.27</v>
          </cell>
          <cell r="ACB313">
            <v>1.23</v>
          </cell>
          <cell r="ACC313">
            <v>1.19</v>
          </cell>
          <cell r="ACD313">
            <v>1.1100000000000001</v>
          </cell>
          <cell r="ACE313">
            <v>1.21</v>
          </cell>
          <cell r="ACF313">
            <v>1.21</v>
          </cell>
          <cell r="ACG313">
            <v>1.21</v>
          </cell>
          <cell r="ACH313">
            <v>1.21</v>
          </cell>
          <cell r="ACI313">
            <v>1.05</v>
          </cell>
          <cell r="ACJ313">
            <v>1</v>
          </cell>
          <cell r="ACK313">
            <v>1.07</v>
          </cell>
          <cell r="ACL313">
            <v>1.67</v>
          </cell>
          <cell r="ACM313">
            <v>1.53</v>
          </cell>
          <cell r="ACN313">
            <v>1.53</v>
          </cell>
          <cell r="ACO313">
            <v>1.81</v>
          </cell>
          <cell r="ACP313">
            <v>1.37</v>
          </cell>
          <cell r="ACQ313">
            <v>1.23</v>
          </cell>
          <cell r="ACR313">
            <v>1.43</v>
          </cell>
          <cell r="ACS313">
            <v>1.21</v>
          </cell>
          <cell r="ACT313">
            <v>0.54</v>
          </cell>
          <cell r="ACU313">
            <v>0.79</v>
          </cell>
          <cell r="ACV313">
            <v>0.79</v>
          </cell>
          <cell r="ACW313">
            <v>0.59</v>
          </cell>
          <cell r="ACX313">
            <v>0.59</v>
          </cell>
          <cell r="ACY313">
            <v>0.53</v>
          </cell>
          <cell r="ACZ313">
            <v>0.5</v>
          </cell>
          <cell r="ADA313">
            <v>0.49</v>
          </cell>
          <cell r="ADB313">
            <v>0.49</v>
          </cell>
          <cell r="ADC313">
            <v>0.49</v>
          </cell>
          <cell r="ADD313">
            <v>0.57999999999999996</v>
          </cell>
          <cell r="ADE313">
            <v>0.64</v>
          </cell>
          <cell r="ADF313">
            <v>0.9</v>
          </cell>
          <cell r="ADG313">
            <v>0.95000000000000007</v>
          </cell>
          <cell r="ADH313">
            <v>0.88</v>
          </cell>
          <cell r="ADI313">
            <v>0.69000000000000006</v>
          </cell>
          <cell r="ADJ313">
            <v>0.23</v>
          </cell>
          <cell r="ADK313">
            <v>-0.13</v>
          </cell>
          <cell r="ADL313">
            <v>-0.63</v>
          </cell>
          <cell r="ADM313">
            <v>-0.70000000000000007</v>
          </cell>
          <cell r="ADN313">
            <v>-0.14000000000000001</v>
          </cell>
          <cell r="ADO313">
            <v>-0.14000000000000001</v>
          </cell>
          <cell r="ADP313">
            <v>-0.14000000000000001</v>
          </cell>
          <cell r="ADQ313">
            <v>-0.37</v>
          </cell>
          <cell r="ADR313">
            <v>-0.53</v>
          </cell>
          <cell r="ADS313">
            <v>-0.56000000000000005</v>
          </cell>
          <cell r="ADT313">
            <v>-0.52</v>
          </cell>
          <cell r="ADU313">
            <v>-0.6</v>
          </cell>
          <cell r="ADV313">
            <v>-0.61</v>
          </cell>
          <cell r="ADW313">
            <v>-0.57999999999999996</v>
          </cell>
          <cell r="ADX313">
            <v>-0.57999999999999996</v>
          </cell>
          <cell r="ADY313">
            <v>-0.57999999999999996</v>
          </cell>
          <cell r="ADZ313">
            <v>-0.57999999999999996</v>
          </cell>
          <cell r="AEA313">
            <v>-0.52</v>
          </cell>
          <cell r="AEB313">
            <v>-0.56000000000000005</v>
          </cell>
          <cell r="AEC313">
            <v>-0.46</v>
          </cell>
          <cell r="AED313">
            <v>-0.43</v>
          </cell>
          <cell r="AEE313">
            <v>-0.99</v>
          </cell>
          <cell r="AEF313">
            <v>-1.17</v>
          </cell>
          <cell r="AEG313">
            <v>-1.45</v>
          </cell>
          <cell r="AEH313">
            <v>-1.1000000000000001</v>
          </cell>
          <cell r="AEI313">
            <v>-0.6</v>
          </cell>
          <cell r="AEJ313">
            <v>1.25</v>
          </cell>
          <cell r="AEK313">
            <v>0.12</v>
          </cell>
          <cell r="AEL313">
            <v>0.51</v>
          </cell>
          <cell r="AEM313">
            <v>0.42</v>
          </cell>
          <cell r="AEN313">
            <v>0.43</v>
          </cell>
          <cell r="AEO313">
            <v>0.16</v>
          </cell>
          <cell r="AEP313">
            <v>-0.13</v>
          </cell>
          <cell r="AEQ313">
            <v>-0.13</v>
          </cell>
          <cell r="AER313">
            <v>-0.12</v>
          </cell>
          <cell r="AES313">
            <v>-0.11</v>
          </cell>
          <cell r="AET313">
            <v>-0.24</v>
          </cell>
          <cell r="AEU313">
            <v>-0.23</v>
          </cell>
          <cell r="AEV313">
            <v>-0.23</v>
          </cell>
          <cell r="AEW313">
            <v>-0.23</v>
          </cell>
          <cell r="AEX313">
            <v>-0.23</v>
          </cell>
          <cell r="AEY313">
            <v>-0.26</v>
          </cell>
          <cell r="AEZ313">
            <v>0.46</v>
          </cell>
          <cell r="AFA313">
            <v>0.88</v>
          </cell>
          <cell r="AFB313">
            <v>0.88</v>
          </cell>
          <cell r="AFC313">
            <v>1.1000000000000001</v>
          </cell>
          <cell r="AFD313">
            <v>1.25</v>
          </cell>
          <cell r="AFE313">
            <v>1.19</v>
          </cell>
          <cell r="AFF313">
            <v>0.71</v>
          </cell>
          <cell r="AFG313">
            <v>1.4000000000000001</v>
          </cell>
          <cell r="AFH313">
            <v>1.44</v>
          </cell>
          <cell r="AFI313">
            <v>1.44</v>
          </cell>
          <cell r="AFJ313">
            <v>1.08</v>
          </cell>
          <cell r="AFK313">
            <v>1.1000000000000001</v>
          </cell>
          <cell r="AFL313">
            <v>1.1000000000000001</v>
          </cell>
          <cell r="AFM313">
            <v>1.27</v>
          </cell>
          <cell r="AFN313">
            <v>1.35</v>
          </cell>
          <cell r="AFO313">
            <v>1.35</v>
          </cell>
          <cell r="AFP313">
            <v>1.6400000000000001</v>
          </cell>
          <cell r="AFQ313">
            <v>1.6400000000000001</v>
          </cell>
          <cell r="AFR313">
            <v>1.51</v>
          </cell>
          <cell r="AFS313">
            <v>1.51</v>
          </cell>
          <cell r="AFT313">
            <v>1.51</v>
          </cell>
          <cell r="AFU313">
            <v>1.1500000000000001</v>
          </cell>
          <cell r="AFV313">
            <v>0.85</v>
          </cell>
          <cell r="AFW313">
            <v>0.81</v>
          </cell>
          <cell r="AFX313">
            <v>0.85</v>
          </cell>
          <cell r="AFY313">
            <v>0.72</v>
          </cell>
          <cell r="AFZ313">
            <v>0.51</v>
          </cell>
          <cell r="AGA313">
            <v>0.57999999999999996</v>
          </cell>
          <cell r="AGB313">
            <v>0.57999999999999996</v>
          </cell>
          <cell r="AGC313">
            <v>0.57999999999999996</v>
          </cell>
          <cell r="AGD313">
            <v>0.57999999999999996</v>
          </cell>
          <cell r="AGE313">
            <v>0.88</v>
          </cell>
          <cell r="AGF313">
            <v>0.08</v>
          </cell>
          <cell r="AGG313">
            <v>0.61</v>
          </cell>
          <cell r="AGH313">
            <v>0.95000000000000007</v>
          </cell>
          <cell r="AGI313">
            <v>0.95000000000000007</v>
          </cell>
          <cell r="AGJ313">
            <v>0.79</v>
          </cell>
          <cell r="AGK313">
            <v>0.79</v>
          </cell>
          <cell r="AGL313">
            <v>1.23</v>
          </cell>
          <cell r="AGM313">
            <v>1.23</v>
          </cell>
          <cell r="AGN313">
            <v>1.24</v>
          </cell>
          <cell r="AGO313">
            <v>1.2</v>
          </cell>
          <cell r="AGP313">
            <v>1.24</v>
          </cell>
          <cell r="AGQ313">
            <v>1.19</v>
          </cell>
          <cell r="AGR313">
            <v>1.19</v>
          </cell>
          <cell r="AGS313">
            <v>1.19</v>
          </cell>
          <cell r="AGT313">
            <v>1.19</v>
          </cell>
          <cell r="AGU313">
            <v>1.21</v>
          </cell>
          <cell r="AGV313">
            <v>1.8800000000000001</v>
          </cell>
          <cell r="AGW313">
            <v>1.56</v>
          </cell>
          <cell r="AGX313">
            <v>2.2600000000000002</v>
          </cell>
          <cell r="AGY313">
            <v>2.4</v>
          </cell>
          <cell r="AGZ313">
            <v>1.93</v>
          </cell>
          <cell r="AHA313">
            <v>1.81</v>
          </cell>
          <cell r="AHB313">
            <v>2.2000000000000002</v>
          </cell>
          <cell r="AHC313">
            <v>1.48</v>
          </cell>
          <cell r="AHD313">
            <v>1.48</v>
          </cell>
          <cell r="AHE313">
            <v>1.49</v>
          </cell>
          <cell r="AHF313">
            <v>1.43</v>
          </cell>
          <cell r="AHG313">
            <v>1.36</v>
          </cell>
          <cell r="AHH313">
            <v>1.46</v>
          </cell>
          <cell r="AHI313">
            <v>1.46</v>
          </cell>
          <cell r="AHJ313">
            <v>1.18</v>
          </cell>
          <cell r="AHK313">
            <v>1.18</v>
          </cell>
          <cell r="AHL313">
            <v>1.22</v>
          </cell>
          <cell r="AHM313">
            <v>1.23</v>
          </cell>
          <cell r="AHN313">
            <v>1.2</v>
          </cell>
          <cell r="AHO313">
            <v>1.2</v>
          </cell>
          <cell r="AHP313">
            <v>1.2</v>
          </cell>
          <cell r="AHQ313">
            <v>1.2</v>
          </cell>
          <cell r="AHR313">
            <v>1.2</v>
          </cell>
          <cell r="AHS313">
            <v>1.19</v>
          </cell>
          <cell r="AHT313">
            <v>1.06</v>
          </cell>
          <cell r="AHU313">
            <v>1.0900000000000001</v>
          </cell>
          <cell r="AHV313">
            <v>0.84</v>
          </cell>
          <cell r="AHW313">
            <v>1.1100000000000001</v>
          </cell>
          <cell r="AHX313">
            <v>0.4</v>
          </cell>
          <cell r="AHY313">
            <v>0.45</v>
          </cell>
          <cell r="AHZ313">
            <v>0.06</v>
          </cell>
          <cell r="AIA313">
            <v>0.23</v>
          </cell>
          <cell r="AIB313">
            <v>0.27</v>
          </cell>
          <cell r="AIC313">
            <v>0</v>
          </cell>
          <cell r="AID313">
            <v>-0.35000000000000003</v>
          </cell>
          <cell r="AIE313">
            <v>-0.34</v>
          </cell>
          <cell r="AIF313">
            <v>-0.42</v>
          </cell>
          <cell r="AIG313">
            <v>-0.44</v>
          </cell>
          <cell r="AIH313">
            <v>-0.44</v>
          </cell>
          <cell r="AII313">
            <v>-0.57999999999999996</v>
          </cell>
          <cell r="AIJ313">
            <v>-0.63</v>
          </cell>
          <cell r="AIK313">
            <v>-0.57000000000000006</v>
          </cell>
          <cell r="AIL313">
            <v>-0.57000000000000006</v>
          </cell>
          <cell r="AIM313">
            <v>-0.57000000000000006</v>
          </cell>
          <cell r="AIN313">
            <v>-0.65</v>
          </cell>
          <cell r="AIO313">
            <v>-0.42</v>
          </cell>
          <cell r="AIP313">
            <v>-0.45</v>
          </cell>
          <cell r="AIQ313">
            <v>-0.61</v>
          </cell>
          <cell r="AIR313">
            <v>0.35000000000000003</v>
          </cell>
          <cell r="AIS313">
            <v>0.35000000000000003</v>
          </cell>
          <cell r="AIT313">
            <v>0.65</v>
          </cell>
          <cell r="AIU313">
            <v>0.94000000000000006</v>
          </cell>
          <cell r="AIV313">
            <v>0.8</v>
          </cell>
          <cell r="AIW313">
            <v>1.04</v>
          </cell>
          <cell r="AIX313">
            <v>1.06</v>
          </cell>
          <cell r="AIY313">
            <v>2.19</v>
          </cell>
          <cell r="AIZ313">
            <v>1.7</v>
          </cell>
          <cell r="AJA313">
            <v>2.19</v>
          </cell>
          <cell r="AJB313">
            <v>2.68</v>
          </cell>
          <cell r="AJC313">
            <v>2.97</v>
          </cell>
          <cell r="AJD313">
            <v>3.16</v>
          </cell>
          <cell r="AJE313">
            <v>3.21</v>
          </cell>
          <cell r="AJF313">
            <v>3.21</v>
          </cell>
          <cell r="AJG313">
            <v>3.24</v>
          </cell>
          <cell r="AJH313">
            <v>3.2600000000000002</v>
          </cell>
          <cell r="AJI313">
            <v>3.22</v>
          </cell>
          <cell r="AJJ313">
            <v>3.21</v>
          </cell>
          <cell r="AJK313">
            <v>3.18</v>
          </cell>
          <cell r="AJL313">
            <v>3.18</v>
          </cell>
          <cell r="AJM313">
            <v>3.18</v>
          </cell>
          <cell r="AJN313">
            <v>3.18</v>
          </cell>
          <cell r="AJO313">
            <v>3.17</v>
          </cell>
          <cell r="AJP313">
            <v>2.4500000000000002</v>
          </cell>
          <cell r="AJQ313">
            <v>2.21</v>
          </cell>
          <cell r="AJR313">
            <v>1.87</v>
          </cell>
          <cell r="AJS313">
            <v>1.77</v>
          </cell>
          <cell r="AJT313">
            <v>1.68</v>
          </cell>
          <cell r="AJU313">
            <v>0.68</v>
          </cell>
          <cell r="AJV313">
            <v>0.69000000000000006</v>
          </cell>
          <cell r="AJW313">
            <v>0.69000000000000006</v>
          </cell>
          <cell r="AJX313">
            <v>-0.06</v>
          </cell>
          <cell r="AJY313">
            <v>-0.32</v>
          </cell>
          <cell r="AJZ313">
            <v>-0.13</v>
          </cell>
          <cell r="AKA313">
            <v>-0.13</v>
          </cell>
          <cell r="AKB313">
            <v>-0.13</v>
          </cell>
          <cell r="AKC313">
            <v>-0.13</v>
          </cell>
          <cell r="AKD313">
            <v>-0.11</v>
          </cell>
          <cell r="AKE313">
            <v>-0.13</v>
          </cell>
          <cell r="AKF313">
            <v>-0.13</v>
          </cell>
          <cell r="AKG313">
            <v>-0.13</v>
          </cell>
          <cell r="AKH313">
            <v>-0.13</v>
          </cell>
          <cell r="AKI313">
            <v>-0.13</v>
          </cell>
          <cell r="AKJ313">
            <v>-0.13</v>
          </cell>
          <cell r="AKK313">
            <v>-0.14000000000000001</v>
          </cell>
          <cell r="AKL313">
            <v>-0.41000000000000003</v>
          </cell>
          <cell r="AKM313">
            <v>-0.53</v>
          </cell>
          <cell r="AKN313">
            <v>-0.68</v>
          </cell>
          <cell r="AKO313">
            <v>-0.6</v>
          </cell>
          <cell r="AKP313">
            <v>0.63</v>
          </cell>
          <cell r="AKQ313">
            <v>0.84</v>
          </cell>
          <cell r="AKR313">
            <v>1.33</v>
          </cell>
          <cell r="AKS313">
            <v>0.51</v>
          </cell>
          <cell r="AKT313">
            <v>1.02</v>
          </cell>
          <cell r="AKU313">
            <v>1.6600000000000001</v>
          </cell>
          <cell r="AKV313">
            <v>1.6600000000000001</v>
          </cell>
          <cell r="AKW313">
            <v>1.32</v>
          </cell>
          <cell r="AKX313">
            <v>1.32</v>
          </cell>
          <cell r="AKY313">
            <v>1.47</v>
          </cell>
          <cell r="AKZ313">
            <v>1.47</v>
          </cell>
          <cell r="ALA313">
            <v>1.68</v>
          </cell>
          <cell r="ALB313">
            <v>1.6</v>
          </cell>
          <cell r="ALC313">
            <v>1.5</v>
          </cell>
          <cell r="ALD313">
            <v>1.5</v>
          </cell>
          <cell r="ALE313">
            <v>1.5</v>
          </cell>
          <cell r="ALF313">
            <v>1.26</v>
          </cell>
          <cell r="ALG313">
            <v>1.48</v>
          </cell>
          <cell r="ALH313">
            <v>1.58</v>
          </cell>
          <cell r="ALI313">
            <v>2.17</v>
          </cell>
          <cell r="ALJ313">
            <v>2.65</v>
          </cell>
          <cell r="ALK313">
            <v>2.48</v>
          </cell>
          <cell r="ALL313">
            <v>1.52</v>
          </cell>
          <cell r="ALM313">
            <v>1.52</v>
          </cell>
          <cell r="ALN313">
            <v>1.43</v>
          </cell>
          <cell r="ALO313">
            <v>1.79</v>
          </cell>
          <cell r="ALP313">
            <v>0.25</v>
          </cell>
          <cell r="ALQ313">
            <v>1.54</v>
          </cell>
          <cell r="ALR313">
            <v>0.95000000000000007</v>
          </cell>
          <cell r="ALS313">
            <v>1.1100000000000001</v>
          </cell>
          <cell r="ALT313">
            <v>0.99</v>
          </cell>
          <cell r="ALU313">
            <v>1.1100000000000001</v>
          </cell>
          <cell r="ALV313">
            <v>1.1100000000000001</v>
          </cell>
          <cell r="ALW313">
            <v>1.1599999999999999</v>
          </cell>
          <cell r="ALX313">
            <v>1.1599999999999999</v>
          </cell>
          <cell r="ALY313">
            <v>1.1599999999999999</v>
          </cell>
          <cell r="ALZ313">
            <v>1.1200000000000001</v>
          </cell>
          <cell r="AMA313">
            <v>1.0900000000000001</v>
          </cell>
          <cell r="AMB313">
            <v>1.0900000000000001</v>
          </cell>
          <cell r="AMC313">
            <v>1.1300000000000001</v>
          </cell>
          <cell r="AMD313">
            <v>1.1300000000000001</v>
          </cell>
          <cell r="AME313">
            <v>1.1300000000000001</v>
          </cell>
          <cell r="AMF313">
            <v>1.1300000000000001</v>
          </cell>
          <cell r="AMG313">
            <v>1.19</v>
          </cell>
          <cell r="AMH313">
            <v>1.59</v>
          </cell>
          <cell r="AMI313">
            <v>0.64</v>
          </cell>
          <cell r="AMJ313">
            <v>-0.28000000000000003</v>
          </cell>
          <cell r="AMK313">
            <v>-0.62</v>
          </cell>
          <cell r="AML313">
            <v>-0.39</v>
          </cell>
          <cell r="AMM313">
            <v>-0.6</v>
          </cell>
          <cell r="AMN313">
            <v>-0.95000000000000007</v>
          </cell>
          <cell r="AMO313">
            <v>-0.02</v>
          </cell>
          <cell r="AMP313">
            <v>-1.24</v>
          </cell>
          <cell r="AMQ313">
            <v>-1.25</v>
          </cell>
          <cell r="AMR313">
            <v>-1.53</v>
          </cell>
          <cell r="AMS313">
            <v>-1.7</v>
          </cell>
          <cell r="AMT313">
            <v>-1.81</v>
          </cell>
          <cell r="AMU313">
            <v>-2.29</v>
          </cell>
          <cell r="AMV313">
            <v>-2.29</v>
          </cell>
          <cell r="AMW313">
            <v>-2.3000000000000003</v>
          </cell>
          <cell r="AMX313">
            <v>-2.3000000000000003</v>
          </cell>
          <cell r="AMY313">
            <v>-2.3000000000000003</v>
          </cell>
          <cell r="AMZ313">
            <v>-2.3000000000000003</v>
          </cell>
          <cell r="ANA313">
            <v>-2.3000000000000003</v>
          </cell>
          <cell r="ANB313">
            <v>-2.3000000000000003</v>
          </cell>
          <cell r="ANC313">
            <v>-2.06</v>
          </cell>
          <cell r="AND313">
            <v>-1.1500000000000001</v>
          </cell>
          <cell r="ANE313">
            <v>-2.12</v>
          </cell>
          <cell r="ANF313">
            <v>-1.6600000000000001</v>
          </cell>
          <cell r="ANG313">
            <v>-1.48</v>
          </cell>
          <cell r="ANH313">
            <v>-1</v>
          </cell>
          <cell r="ANI313">
            <v>-0.46</v>
          </cell>
          <cell r="ANJ313">
            <v>0.22</v>
          </cell>
          <cell r="ANK313">
            <v>1.6400000000000001</v>
          </cell>
          <cell r="ANL313">
            <v>1.52</v>
          </cell>
          <cell r="ANM313">
            <v>2.59</v>
          </cell>
          <cell r="ANN313">
            <v>2.59</v>
          </cell>
          <cell r="ANO313">
            <v>2.21</v>
          </cell>
          <cell r="ANP313">
            <v>2.33</v>
          </cell>
          <cell r="ANQ313">
            <v>2.39</v>
          </cell>
          <cell r="ANR313">
            <v>2.39</v>
          </cell>
          <cell r="ANS313">
            <v>2.4300000000000002</v>
          </cell>
          <cell r="ANT313">
            <v>2.42</v>
          </cell>
          <cell r="ANU313">
            <v>2.39</v>
          </cell>
          <cell r="ANV313">
            <v>2.39</v>
          </cell>
          <cell r="ANW313">
            <v>2.39</v>
          </cell>
          <cell r="ANX313">
            <v>2.71</v>
          </cell>
          <cell r="ANY313">
            <v>2.82</v>
          </cell>
          <cell r="ANZ313">
            <v>3.31</v>
          </cell>
          <cell r="AOA313">
            <v>3.31</v>
          </cell>
          <cell r="AOB313">
            <v>3.45</v>
          </cell>
          <cell r="AOC313">
            <v>2.98</v>
          </cell>
          <cell r="AOD313">
            <v>2.89</v>
          </cell>
          <cell r="AOE313">
            <v>2.87</v>
          </cell>
          <cell r="AOF313">
            <v>2.87</v>
          </cell>
          <cell r="AOG313">
            <v>2.91</v>
          </cell>
          <cell r="AOH313">
            <v>2.72</v>
          </cell>
          <cell r="AOI313">
            <v>0.72</v>
          </cell>
          <cell r="AOJ313">
            <v>0.48</v>
          </cell>
          <cell r="AOK313">
            <v>0.48</v>
          </cell>
          <cell r="AOL313">
            <v>1.53</v>
          </cell>
          <cell r="AOM313">
            <v>1.53</v>
          </cell>
          <cell r="AON313">
            <v>1.49</v>
          </cell>
          <cell r="AOO313">
            <v>1.62</v>
          </cell>
          <cell r="AOP313">
            <v>1.62</v>
          </cell>
          <cell r="AOQ313">
            <v>1.62</v>
          </cell>
          <cell r="AOR313">
            <v>1.61</v>
          </cell>
          <cell r="AOS313">
            <v>1.6600000000000001</v>
          </cell>
          <cell r="AOT313">
            <v>1.6300000000000001</v>
          </cell>
          <cell r="AOU313">
            <v>1.6400000000000001</v>
          </cell>
          <cell r="AOV313">
            <v>1.6400000000000001</v>
          </cell>
          <cell r="AOW313">
            <v>1.6400000000000001</v>
          </cell>
          <cell r="AOX313">
            <v>1.6400000000000001</v>
          </cell>
          <cell r="AOY313">
            <v>1.6</v>
          </cell>
          <cell r="AOZ313">
            <v>1</v>
          </cell>
          <cell r="APA313">
            <v>0.98</v>
          </cell>
          <cell r="APB313">
            <v>0.9</v>
          </cell>
          <cell r="APC313">
            <v>0.87</v>
          </cell>
          <cell r="APD313">
            <v>0.83000000000000007</v>
          </cell>
          <cell r="APE313">
            <v>0.61</v>
          </cell>
          <cell r="APF313">
            <v>0.82000000000000006</v>
          </cell>
          <cell r="APG313">
            <v>0.08</v>
          </cell>
          <cell r="APH313">
            <v>0.43</v>
          </cell>
          <cell r="API313">
            <v>1.08</v>
          </cell>
          <cell r="APJ313">
            <v>1.02</v>
          </cell>
          <cell r="APK313">
            <v>-0.11</v>
          </cell>
          <cell r="APL313">
            <v>-0.11</v>
          </cell>
          <cell r="APM313">
            <v>0.15</v>
          </cell>
          <cell r="APN313">
            <v>-0.03</v>
          </cell>
          <cell r="APO313">
            <v>-0.03</v>
          </cell>
          <cell r="APP313">
            <v>-0.04</v>
          </cell>
          <cell r="APQ313">
            <v>-0.05</v>
          </cell>
          <cell r="APR313">
            <v>-0.05</v>
          </cell>
          <cell r="APS313">
            <v>-0.05</v>
          </cell>
          <cell r="APT313">
            <v>-0.05</v>
          </cell>
          <cell r="APU313">
            <v>0.3</v>
          </cell>
          <cell r="APV313">
            <v>0.46</v>
          </cell>
          <cell r="APW313">
            <v>0.46</v>
          </cell>
          <cell r="APX313">
            <v>0.23</v>
          </cell>
          <cell r="APY313">
            <v>0.39</v>
          </cell>
          <cell r="APZ313">
            <v>0.51</v>
          </cell>
          <cell r="AQA313">
            <v>0.5</v>
          </cell>
          <cell r="AQB313">
            <v>0.57999999999999996</v>
          </cell>
          <cell r="AQC313">
            <v>-0.48</v>
          </cell>
          <cell r="AQD313">
            <v>-0.78</v>
          </cell>
          <cell r="AQE313">
            <v>-3.1</v>
          </cell>
          <cell r="AQF313">
            <v>-3.1</v>
          </cell>
          <cell r="AQG313">
            <v>-3.1</v>
          </cell>
          <cell r="AQH313">
            <v>-3.45</v>
          </cell>
          <cell r="AQI313">
            <v>-3.5100000000000002</v>
          </cell>
          <cell r="AQJ313">
            <v>-3.5100000000000002</v>
          </cell>
          <cell r="AQK313">
            <v>-3.48</v>
          </cell>
          <cell r="AQL313">
            <v>-3.5700000000000003</v>
          </cell>
          <cell r="AQM313">
            <v>-3.54</v>
          </cell>
          <cell r="AQN313">
            <v>-3.52</v>
          </cell>
          <cell r="AQO313">
            <v>-3.52</v>
          </cell>
          <cell r="AQP313">
            <v>-3.52</v>
          </cell>
          <cell r="AQQ313">
            <v>-3.73</v>
          </cell>
          <cell r="AQR313">
            <v>-3.73</v>
          </cell>
          <cell r="AQS313">
            <v>-3.31</v>
          </cell>
          <cell r="AQT313">
            <v>-2.99</v>
          </cell>
          <cell r="AQU313">
            <v>-3.3000000000000003</v>
          </cell>
          <cell r="AQV313">
            <v>-3.12</v>
          </cell>
          <cell r="AQW313">
            <v>-3.12</v>
          </cell>
          <cell r="AQX313">
            <v>-3.39</v>
          </cell>
          <cell r="AQY313">
            <v>-3.16</v>
          </cell>
          <cell r="AQZ313">
            <v>-3.19</v>
          </cell>
          <cell r="ARA313">
            <v>-1.36</v>
          </cell>
          <cell r="ARB313">
            <v>-1.24</v>
          </cell>
          <cell r="ARC313">
            <v>-1.26</v>
          </cell>
          <cell r="ARD313">
            <v>0.43</v>
          </cell>
          <cell r="ARE313">
            <v>0.53</v>
          </cell>
          <cell r="ARF313">
            <v>1.23</v>
          </cell>
          <cell r="ARG313">
            <v>1.23</v>
          </cell>
          <cell r="ARH313">
            <v>1.23</v>
          </cell>
          <cell r="ARI313">
            <v>1.33</v>
          </cell>
          <cell r="ARJ313">
            <v>1.34</v>
          </cell>
          <cell r="ARK313">
            <v>1.25</v>
          </cell>
          <cell r="ARL313">
            <v>1.7</v>
          </cell>
          <cell r="ARM313">
            <v>1.69</v>
          </cell>
          <cell r="ARN313">
            <v>0.76</v>
          </cell>
          <cell r="ARO313">
            <v>1.4000000000000001</v>
          </cell>
          <cell r="ARP313">
            <v>1.4000000000000001</v>
          </cell>
          <cell r="ARQ313">
            <v>1.28</v>
          </cell>
          <cell r="ARR313">
            <v>1.4000000000000001</v>
          </cell>
          <cell r="ARS313">
            <v>1.0900000000000001</v>
          </cell>
          <cell r="ART313">
            <v>0.79</v>
          </cell>
          <cell r="ARU313">
            <v>0.74</v>
          </cell>
          <cell r="ARV313">
            <v>1.18</v>
          </cell>
          <cell r="ARW313">
            <v>1.28</v>
          </cell>
          <cell r="ARX313">
            <v>-0.24</v>
          </cell>
          <cell r="ARY313">
            <v>0.1</v>
          </cell>
          <cell r="ARZ313">
            <v>0.18</v>
          </cell>
          <cell r="ASA313">
            <v>7.0000000000000007E-2</v>
          </cell>
          <cell r="ASB313">
            <v>7.0000000000000007E-2</v>
          </cell>
          <cell r="ASC313">
            <v>0.06</v>
          </cell>
          <cell r="ASD313">
            <v>0.06</v>
          </cell>
          <cell r="ASE313">
            <v>0.06</v>
          </cell>
          <cell r="ASF313">
            <v>0.06</v>
          </cell>
          <cell r="ASG313">
            <v>0.1</v>
          </cell>
          <cell r="ASH313">
            <v>-0.56000000000000005</v>
          </cell>
          <cell r="ASI313">
            <v>1.08</v>
          </cell>
          <cell r="ASJ313">
            <v>1.07</v>
          </cell>
          <cell r="ASK313">
            <v>0.74</v>
          </cell>
          <cell r="ASL313">
            <v>1.1200000000000001</v>
          </cell>
          <cell r="ASM313">
            <v>1.1599999999999999</v>
          </cell>
          <cell r="ASN313">
            <v>1.17</v>
          </cell>
          <cell r="ASO313">
            <v>1.56</v>
          </cell>
          <cell r="ASP313">
            <v>1.6600000000000001</v>
          </cell>
          <cell r="ASQ313">
            <v>1.7</v>
          </cell>
          <cell r="ASR313">
            <v>1.73</v>
          </cell>
          <cell r="ASS313">
            <v>1.77</v>
          </cell>
          <cell r="AST313">
            <v>2.04</v>
          </cell>
          <cell r="ASU313">
            <v>1.76</v>
          </cell>
          <cell r="ASV313">
            <v>0.96</v>
          </cell>
          <cell r="ASW313">
            <v>1.34</v>
          </cell>
          <cell r="ASX313">
            <v>1.35</v>
          </cell>
          <cell r="ASY313">
            <v>1.17</v>
          </cell>
          <cell r="ASZ313">
            <v>1.1100000000000001</v>
          </cell>
          <cell r="ATA313">
            <v>1.18</v>
          </cell>
          <cell r="ATB313">
            <v>1.18</v>
          </cell>
          <cell r="ATC313">
            <v>0.86</v>
          </cell>
          <cell r="ATD313">
            <v>0.86</v>
          </cell>
          <cell r="ATE313">
            <v>0.86</v>
          </cell>
          <cell r="ATF313">
            <v>0.85</v>
          </cell>
          <cell r="ATG313">
            <v>0.85</v>
          </cell>
          <cell r="ATH313">
            <v>0.73</v>
          </cell>
          <cell r="ATI313">
            <v>-0.77</v>
          </cell>
          <cell r="ATJ313">
            <v>-0.77</v>
          </cell>
          <cell r="ATK313">
            <v>-0.77</v>
          </cell>
          <cell r="ATL313">
            <v>-0.77</v>
          </cell>
          <cell r="ATM313">
            <v>-0.57000000000000006</v>
          </cell>
          <cell r="ATN313">
            <v>-0.55000000000000004</v>
          </cell>
          <cell r="ATO313">
            <v>-0.93</v>
          </cell>
          <cell r="ATP313">
            <v>-0.93</v>
          </cell>
          <cell r="ATQ313">
            <v>-0.94000000000000006</v>
          </cell>
          <cell r="ATR313">
            <v>-1.45</v>
          </cell>
          <cell r="ATS313">
            <v>-1.33</v>
          </cell>
          <cell r="ATT313">
            <v>-1.36</v>
          </cell>
          <cell r="ATU313">
            <v>-1.1200000000000001</v>
          </cell>
          <cell r="ATV313">
            <v>-1.53</v>
          </cell>
          <cell r="ATW313">
            <v>-1.51</v>
          </cell>
          <cell r="ATX313">
            <v>-1.6</v>
          </cell>
          <cell r="ATY313">
            <v>-1.26</v>
          </cell>
          <cell r="ATZ313">
            <v>-0.86</v>
          </cell>
          <cell r="AUA313">
            <v>-0.86</v>
          </cell>
          <cell r="AUB313">
            <v>-0.88</v>
          </cell>
          <cell r="AUC313">
            <v>-0.76</v>
          </cell>
          <cell r="AUD313">
            <v>0.06</v>
          </cell>
          <cell r="AUE313">
            <v>-0.46</v>
          </cell>
          <cell r="AUF313">
            <v>-0.64</v>
          </cell>
          <cell r="AUG313">
            <v>-0.66</v>
          </cell>
          <cell r="AUH313">
            <v>-0.66</v>
          </cell>
          <cell r="AUI313">
            <v>0.14000000000000001</v>
          </cell>
          <cell r="AUJ313">
            <v>0.2</v>
          </cell>
          <cell r="AUK313">
            <v>0.38</v>
          </cell>
          <cell r="AUL313">
            <v>0.28000000000000003</v>
          </cell>
          <cell r="AUM313">
            <v>0.65</v>
          </cell>
          <cell r="AUN313">
            <v>0.78</v>
          </cell>
          <cell r="AUO313">
            <v>1.21</v>
          </cell>
          <cell r="AUP313">
            <v>1.6400000000000001</v>
          </cell>
          <cell r="AUQ313">
            <v>1.97</v>
          </cell>
          <cell r="AUR313">
            <v>1.9000000000000001</v>
          </cell>
          <cell r="AUS313">
            <v>1.29</v>
          </cell>
          <cell r="AUT313">
            <v>1.45</v>
          </cell>
          <cell r="AUU313">
            <v>1.45</v>
          </cell>
          <cell r="AUV313">
            <v>1.19</v>
          </cell>
          <cell r="AUW313">
            <v>1.19</v>
          </cell>
          <cell r="AUX313">
            <v>1.37</v>
          </cell>
          <cell r="AUY313">
            <v>0.45</v>
          </cell>
          <cell r="AUZ313">
            <v>1.07</v>
          </cell>
          <cell r="AVA313">
            <v>1.01</v>
          </cell>
          <cell r="AVB313">
            <v>1.1500000000000001</v>
          </cell>
          <cell r="AVC313">
            <v>0.26</v>
          </cell>
          <cell r="AVD313">
            <v>1.41</v>
          </cell>
          <cell r="AVE313">
            <v>1.41</v>
          </cell>
          <cell r="AVF313">
            <v>1.2</v>
          </cell>
          <cell r="AVG313">
            <v>0.6</v>
          </cell>
          <cell r="AVH313">
            <v>0.44</v>
          </cell>
          <cell r="AVI313">
            <v>7.0000000000000007E-2</v>
          </cell>
          <cell r="AVJ313">
            <v>-0.18</v>
          </cell>
          <cell r="AVK313">
            <v>0.54</v>
          </cell>
          <cell r="AVL313">
            <v>-0.08</v>
          </cell>
          <cell r="AVM313">
            <v>0.16</v>
          </cell>
          <cell r="AVN313">
            <v>0.16</v>
          </cell>
          <cell r="AVO313">
            <v>-7.0000000000000007E-2</v>
          </cell>
          <cell r="AVP313">
            <v>-7.0000000000000007E-2</v>
          </cell>
          <cell r="AVQ313">
            <v>0.05</v>
          </cell>
          <cell r="AVR313">
            <v>0.05</v>
          </cell>
          <cell r="AVS313">
            <v>-0.01</v>
          </cell>
          <cell r="AVT313">
            <v>0.17</v>
          </cell>
          <cell r="AVU313">
            <v>0.23</v>
          </cell>
          <cell r="AVV313">
            <v>0.02</v>
          </cell>
          <cell r="AVW313">
            <v>-1.71</v>
          </cell>
          <cell r="AVX313">
            <v>-1.71</v>
          </cell>
          <cell r="AVY313">
            <v>-1.77</v>
          </cell>
          <cell r="AVZ313">
            <v>-1.6500000000000001</v>
          </cell>
          <cell r="AWA313">
            <v>-1.56</v>
          </cell>
          <cell r="AWB313">
            <v>0.76</v>
          </cell>
          <cell r="AWC313">
            <v>1.02</v>
          </cell>
          <cell r="AWD313">
            <v>0.86</v>
          </cell>
          <cell r="AWE313">
            <v>0.86</v>
          </cell>
          <cell r="AWF313">
            <v>0.75</v>
          </cell>
          <cell r="AWG313">
            <v>1.1599999999999999</v>
          </cell>
          <cell r="AWH313">
            <v>1.1599999999999999</v>
          </cell>
          <cell r="AWI313">
            <v>0.79</v>
          </cell>
          <cell r="AWJ313">
            <v>7.0000000000000007E-2</v>
          </cell>
          <cell r="AWK313">
            <v>7.0000000000000007E-2</v>
          </cell>
          <cell r="AWL313">
            <v>0.28000000000000003</v>
          </cell>
          <cell r="AWM313">
            <v>0.27</v>
          </cell>
          <cell r="AWN313">
            <v>0.27</v>
          </cell>
          <cell r="AWO313">
            <v>0.27</v>
          </cell>
          <cell r="AWP313">
            <v>0.27</v>
          </cell>
          <cell r="AWQ313">
            <v>0.93</v>
          </cell>
          <cell r="AWR313">
            <v>0.93</v>
          </cell>
          <cell r="AWS313">
            <v>0.93</v>
          </cell>
          <cell r="AWT313">
            <v>0.93</v>
          </cell>
          <cell r="AWU313">
            <v>0.93</v>
          </cell>
          <cell r="AWV313">
            <v>0.93</v>
          </cell>
          <cell r="AWW313">
            <v>0.93</v>
          </cell>
          <cell r="AWX313">
            <v>0.93</v>
          </cell>
          <cell r="AWY313">
            <v>0.93</v>
          </cell>
          <cell r="AWZ313">
            <v>3.47</v>
          </cell>
          <cell r="AXA313">
            <v>3.17</v>
          </cell>
          <cell r="AXB313">
            <v>3.18</v>
          </cell>
          <cell r="AXC313">
            <v>3.12</v>
          </cell>
          <cell r="AXD313">
            <v>4.34</v>
          </cell>
          <cell r="AXE313">
            <v>2.3000000000000003</v>
          </cell>
          <cell r="AXF313">
            <v>2.4500000000000002</v>
          </cell>
          <cell r="AXG313">
            <v>2.0100000000000002</v>
          </cell>
          <cell r="AXH313">
            <v>1.75</v>
          </cell>
          <cell r="AXI313">
            <v>1.9000000000000001</v>
          </cell>
          <cell r="AXJ313">
            <v>0.96</v>
          </cell>
          <cell r="AXK313">
            <v>0.9</v>
          </cell>
          <cell r="AXL313">
            <v>0.8</v>
          </cell>
          <cell r="AXM313">
            <v>0.85</v>
          </cell>
          <cell r="AXN313">
            <v>1.1599999999999999</v>
          </cell>
          <cell r="AXO313">
            <v>1.1599999999999999</v>
          </cell>
          <cell r="AXP313">
            <v>1.55</v>
          </cell>
          <cell r="AXQ313">
            <v>1.54</v>
          </cell>
          <cell r="AXR313">
            <v>1.52</v>
          </cell>
          <cell r="AXS313">
            <v>1.62</v>
          </cell>
          <cell r="AXT313">
            <v>1.6400000000000001</v>
          </cell>
          <cell r="AXU313">
            <v>0.08</v>
          </cell>
          <cell r="AXV313">
            <v>0.08</v>
          </cell>
          <cell r="AXW313">
            <v>0.16</v>
          </cell>
          <cell r="AXX313">
            <v>-0.53</v>
          </cell>
          <cell r="AXY313">
            <v>-0.04</v>
          </cell>
          <cell r="AXZ313">
            <v>-0.04</v>
          </cell>
          <cell r="AYA313">
            <v>0.43</v>
          </cell>
          <cell r="AYB313">
            <v>0.43</v>
          </cell>
          <cell r="AYC313">
            <v>0.83000000000000007</v>
          </cell>
          <cell r="AYD313">
            <v>0.63</v>
          </cell>
          <cell r="AYE313">
            <v>1.1100000000000001</v>
          </cell>
          <cell r="AYF313">
            <v>1.3900000000000001</v>
          </cell>
          <cell r="AYG313">
            <v>1.35</v>
          </cell>
          <cell r="AYH313">
            <v>1.21</v>
          </cell>
          <cell r="AYI313">
            <v>1.21</v>
          </cell>
          <cell r="AYJ313">
            <v>1.1300000000000001</v>
          </cell>
          <cell r="AYK313">
            <v>1.1300000000000001</v>
          </cell>
          <cell r="AYL313">
            <v>1.1300000000000001</v>
          </cell>
          <cell r="AYM313">
            <v>1.1300000000000001</v>
          </cell>
          <cell r="AYN313">
            <v>1.34</v>
          </cell>
          <cell r="AYO313">
            <v>1.32</v>
          </cell>
          <cell r="AYP313">
            <v>1.32</v>
          </cell>
          <cell r="AYQ313">
            <v>1.3</v>
          </cell>
          <cell r="AYR313">
            <v>1.42</v>
          </cell>
          <cell r="AYS313">
            <v>1.43</v>
          </cell>
          <cell r="AYT313">
            <v>1.24</v>
          </cell>
          <cell r="AYU313">
            <v>1.24</v>
          </cell>
          <cell r="AYV313">
            <v>1.34</v>
          </cell>
          <cell r="AYW313">
            <v>1.29</v>
          </cell>
          <cell r="AYX313">
            <v>1.29</v>
          </cell>
          <cell r="AYY313">
            <v>1.35</v>
          </cell>
          <cell r="AYZ313">
            <v>-0.56000000000000005</v>
          </cell>
          <cell r="AZA313">
            <v>-0.43</v>
          </cell>
          <cell r="AZB313">
            <v>-0.61</v>
          </cell>
          <cell r="AZC313">
            <v>-1.1400000000000001</v>
          </cell>
          <cell r="AZD313">
            <v>-1.29</v>
          </cell>
          <cell r="AZE313">
            <v>-1.28</v>
          </cell>
          <cell r="AZF313">
            <v>-1.51</v>
          </cell>
          <cell r="AZG313">
            <v>-1.59</v>
          </cell>
          <cell r="AZH313">
            <v>-1.59</v>
          </cell>
          <cell r="AZI313">
            <v>-1.3900000000000001</v>
          </cell>
          <cell r="AZJ313">
            <v>-1.3900000000000001</v>
          </cell>
          <cell r="AZK313">
            <v>-2.69</v>
          </cell>
          <cell r="AZL313">
            <v>-2.69</v>
          </cell>
          <cell r="AZM313">
            <v>-2.67</v>
          </cell>
          <cell r="AZN313">
            <v>-2.44</v>
          </cell>
          <cell r="AZO313">
            <v>-3.39</v>
          </cell>
          <cell r="AZP313">
            <v>-3.29</v>
          </cell>
          <cell r="AZQ313">
            <v>-3.29</v>
          </cell>
          <cell r="AZR313">
            <v>-3.29</v>
          </cell>
          <cell r="AZS313">
            <v>-3.39</v>
          </cell>
          <cell r="AZT313">
            <v>-3.3000000000000003</v>
          </cell>
          <cell r="AZU313">
            <v>-3.58</v>
          </cell>
          <cell r="AZV313">
            <v>-2.58</v>
          </cell>
          <cell r="AZW313">
            <v>-2.69</v>
          </cell>
          <cell r="AZX313">
            <v>-2.58</v>
          </cell>
          <cell r="AZY313">
            <v>-1.77</v>
          </cell>
          <cell r="AZZ313">
            <v>-2.5300000000000002</v>
          </cell>
          <cell r="BAA313">
            <v>-2.91</v>
          </cell>
          <cell r="BAB313">
            <v>-2.21</v>
          </cell>
          <cell r="BAC313">
            <v>-2.38</v>
          </cell>
          <cell r="BAD313">
            <v>-2.5</v>
          </cell>
          <cell r="BAE313">
            <v>-2.5</v>
          </cell>
          <cell r="BAF313">
            <v>-1.71</v>
          </cell>
          <cell r="BAG313">
            <v>-1.71</v>
          </cell>
          <cell r="BAH313">
            <v>-1.67</v>
          </cell>
          <cell r="BAI313">
            <v>-1.67</v>
          </cell>
          <cell r="BAJ313">
            <v>-0.86</v>
          </cell>
          <cell r="BAK313">
            <v>-0.85</v>
          </cell>
          <cell r="BAL313">
            <v>-0.85</v>
          </cell>
          <cell r="BAM313">
            <v>-0.83000000000000007</v>
          </cell>
          <cell r="BAN313">
            <v>-0.71</v>
          </cell>
          <cell r="BAO313">
            <v>-0.42</v>
          </cell>
          <cell r="BAP313">
            <v>-0.28000000000000003</v>
          </cell>
          <cell r="BAQ313">
            <v>-7.0000000000000007E-2</v>
          </cell>
          <cell r="BAR313">
            <v>-0.24</v>
          </cell>
          <cell r="BAS313">
            <v>0.05</v>
          </cell>
          <cell r="BAT313">
            <v>0.05</v>
          </cell>
          <cell r="BAU313">
            <v>-0.1</v>
          </cell>
          <cell r="BAV313">
            <v>-0.1</v>
          </cell>
          <cell r="BAW313">
            <v>-0.4</v>
          </cell>
          <cell r="BAX313">
            <v>-0.4</v>
          </cell>
          <cell r="BAY313">
            <v>0.33</v>
          </cell>
          <cell r="BAZ313">
            <v>0.66</v>
          </cell>
          <cell r="BBA313">
            <v>0.72</v>
          </cell>
          <cell r="BBB313">
            <v>0.85</v>
          </cell>
          <cell r="BBC313">
            <v>0.85</v>
          </cell>
          <cell r="BBD313">
            <v>0.85</v>
          </cell>
          <cell r="BBE313">
            <v>0.85</v>
          </cell>
          <cell r="BBF313">
            <v>0.99</v>
          </cell>
          <cell r="BBG313">
            <v>0.99</v>
          </cell>
          <cell r="BBH313">
            <v>0.99</v>
          </cell>
          <cell r="BBI313">
            <v>0.99</v>
          </cell>
          <cell r="BBJ313">
            <v>1</v>
          </cell>
          <cell r="BBK313">
            <v>0.97</v>
          </cell>
          <cell r="BBL313">
            <v>0.94000000000000006</v>
          </cell>
          <cell r="BBM313">
            <v>0.95000000000000007</v>
          </cell>
          <cell r="BBN313">
            <v>1.96</v>
          </cell>
          <cell r="BBO313">
            <v>1.96</v>
          </cell>
          <cell r="BBP313">
            <v>2.02</v>
          </cell>
          <cell r="BBQ313">
            <v>2.12</v>
          </cell>
          <cell r="BBR313">
            <v>2.5300000000000002</v>
          </cell>
          <cell r="BBS313">
            <v>2.66</v>
          </cell>
          <cell r="BBT313">
            <v>1.75</v>
          </cell>
          <cell r="BBU313">
            <v>1.84</v>
          </cell>
          <cell r="BBV313">
            <v>1.82</v>
          </cell>
          <cell r="BBW313">
            <v>3.23</v>
          </cell>
          <cell r="BBX313">
            <v>3.88</v>
          </cell>
          <cell r="BBY313">
            <v>3.75</v>
          </cell>
          <cell r="BBZ313">
            <v>2.38</v>
          </cell>
          <cell r="BCA313">
            <v>2.4300000000000002</v>
          </cell>
          <cell r="BCB313">
            <v>2.3000000000000003</v>
          </cell>
          <cell r="BCC313">
            <v>1.78</v>
          </cell>
          <cell r="BCD313">
            <v>1.9100000000000001</v>
          </cell>
          <cell r="BCE313">
            <v>1.9100000000000001</v>
          </cell>
          <cell r="BCF313">
            <v>1.9000000000000001</v>
          </cell>
          <cell r="BCG313">
            <v>0.96</v>
          </cell>
          <cell r="BCH313">
            <v>1.42</v>
          </cell>
          <cell r="BCI313">
            <v>1.42</v>
          </cell>
          <cell r="BCJ313">
            <v>0.95000000000000007</v>
          </cell>
          <cell r="BCK313">
            <v>0.95000000000000007</v>
          </cell>
          <cell r="BCL313">
            <v>0.68</v>
          </cell>
          <cell r="BCM313">
            <v>1.05</v>
          </cell>
          <cell r="BCN313">
            <v>1.67</v>
          </cell>
          <cell r="BCO313">
            <v>1.72</v>
          </cell>
          <cell r="BCP313">
            <v>1.94</v>
          </cell>
          <cell r="BCQ313">
            <v>0.79</v>
          </cell>
          <cell r="BCR313">
            <v>0.79</v>
          </cell>
          <cell r="BCS313">
            <v>0.73</v>
          </cell>
          <cell r="BCT313">
            <v>0.70000000000000007</v>
          </cell>
          <cell r="BCU313">
            <v>0.63</v>
          </cell>
          <cell r="BCV313">
            <v>1.05</v>
          </cell>
          <cell r="BCW313">
            <v>0.82000000000000006</v>
          </cell>
          <cell r="BCX313">
            <v>0.82000000000000006</v>
          </cell>
          <cell r="BCY313">
            <v>0.82000000000000006</v>
          </cell>
          <cell r="BCZ313">
            <v>0.76</v>
          </cell>
          <cell r="BDA313">
            <v>0.76</v>
          </cell>
          <cell r="BDB313">
            <v>0.65</v>
          </cell>
          <cell r="BDC313">
            <v>0.70000000000000007</v>
          </cell>
          <cell r="BDD313">
            <v>0.72</v>
          </cell>
          <cell r="BDE313">
            <v>1.32</v>
          </cell>
          <cell r="BDF313">
            <v>1.32</v>
          </cell>
          <cell r="BDG313">
            <v>1.36</v>
          </cell>
          <cell r="BDH313">
            <v>1.28</v>
          </cell>
          <cell r="BDI313">
            <v>0.21</v>
          </cell>
          <cell r="BDJ313">
            <v>0.21</v>
          </cell>
          <cell r="BDK313">
            <v>-0.52</v>
          </cell>
          <cell r="BDL313">
            <v>0.34</v>
          </cell>
          <cell r="BDM313">
            <v>0.3</v>
          </cell>
          <cell r="BDN313">
            <v>0.54</v>
          </cell>
          <cell r="BDO313">
            <v>0.56000000000000005</v>
          </cell>
          <cell r="BDP313">
            <v>0.56000000000000005</v>
          </cell>
          <cell r="BDQ313">
            <v>0.56000000000000005</v>
          </cell>
          <cell r="BDR313">
            <v>0.85</v>
          </cell>
          <cell r="BDS313">
            <v>0.76</v>
          </cell>
          <cell r="BDT313">
            <v>0.82000000000000006</v>
          </cell>
          <cell r="BDU313">
            <v>0.57000000000000006</v>
          </cell>
          <cell r="BDV313">
            <v>0.57000000000000006</v>
          </cell>
          <cell r="BDW313">
            <v>0.27</v>
          </cell>
          <cell r="BDX313">
            <v>0.42</v>
          </cell>
          <cell r="BDY313">
            <v>0.33</v>
          </cell>
          <cell r="BDZ313">
            <v>0.33</v>
          </cell>
          <cell r="BEA313">
            <v>0.32</v>
          </cell>
          <cell r="BEB313">
            <v>0.41000000000000003</v>
          </cell>
          <cell r="BEC313">
            <v>0.41000000000000003</v>
          </cell>
          <cell r="BED313">
            <v>1</v>
          </cell>
          <cell r="BEE313">
            <v>1.01</v>
          </cell>
          <cell r="BEF313">
            <v>1.01</v>
          </cell>
          <cell r="BEG313">
            <v>1.01</v>
          </cell>
          <cell r="BEH313">
            <v>1.0900000000000001</v>
          </cell>
          <cell r="BEI313">
            <v>1.44</v>
          </cell>
          <cell r="BEJ313">
            <v>1.1100000000000001</v>
          </cell>
          <cell r="BEK313">
            <v>1.1100000000000001</v>
          </cell>
          <cell r="BEL313">
            <v>1.1400000000000001</v>
          </cell>
          <cell r="BEM313">
            <v>1.05</v>
          </cell>
          <cell r="BEN313">
            <v>0.92</v>
          </cell>
          <cell r="BEO313">
            <v>0.92</v>
          </cell>
          <cell r="BEP313">
            <v>0.75</v>
          </cell>
          <cell r="BEQ313">
            <v>0.66</v>
          </cell>
          <cell r="BER313">
            <v>0.72</v>
          </cell>
          <cell r="BES313">
            <v>0.66</v>
          </cell>
          <cell r="BET313">
            <v>0.88</v>
          </cell>
          <cell r="BEU313">
            <v>0.88</v>
          </cell>
          <cell r="BEV313">
            <v>0.87</v>
          </cell>
          <cell r="BEW313">
            <v>0.87</v>
          </cell>
          <cell r="BEX313">
            <v>0.86</v>
          </cell>
          <cell r="BEY313">
            <v>0.76</v>
          </cell>
          <cell r="BEZ313">
            <v>0.76</v>
          </cell>
          <cell r="BFA313">
            <v>0.11</v>
          </cell>
          <cell r="BFB313">
            <v>-0.43</v>
          </cell>
          <cell r="BFC313">
            <v>-0.43</v>
          </cell>
          <cell r="BFD313">
            <v>-0.32</v>
          </cell>
          <cell r="BFE313">
            <v>-1.01</v>
          </cell>
          <cell r="BFF313">
            <v>-1.6500000000000001</v>
          </cell>
          <cell r="BFG313">
            <v>-1.77</v>
          </cell>
          <cell r="BFH313">
            <v>-1.6</v>
          </cell>
          <cell r="BFI313">
            <v>-2.11</v>
          </cell>
          <cell r="BFJ313">
            <v>-1.71</v>
          </cell>
          <cell r="BFK313">
            <v>-1.1500000000000001</v>
          </cell>
          <cell r="BFL313">
            <v>-1.1500000000000001</v>
          </cell>
          <cell r="BFM313">
            <v>-1.21</v>
          </cell>
          <cell r="BFN313">
            <v>-0.72</v>
          </cell>
          <cell r="BFO313">
            <v>-0.72</v>
          </cell>
          <cell r="BFP313">
            <v>-0.72</v>
          </cell>
          <cell r="BFQ313">
            <v>-0.85</v>
          </cell>
          <cell r="BFR313">
            <v>-0.85</v>
          </cell>
          <cell r="BFS313">
            <v>-0.85</v>
          </cell>
          <cell r="BFT313">
            <v>-0.85</v>
          </cell>
          <cell r="BFU313">
            <v>-0.85</v>
          </cell>
          <cell r="BFV313">
            <v>-0.85</v>
          </cell>
          <cell r="BFW313">
            <v>-0.85</v>
          </cell>
          <cell r="BFX313">
            <v>-0.85</v>
          </cell>
          <cell r="BFY313">
            <v>-1.19</v>
          </cell>
          <cell r="BFZ313">
            <v>-1.08</v>
          </cell>
          <cell r="BGA313">
            <v>0.18</v>
          </cell>
          <cell r="BGB313">
            <v>0.73</v>
          </cell>
          <cell r="BGC313">
            <v>0.77</v>
          </cell>
          <cell r="BGD313">
            <v>0.9</v>
          </cell>
          <cell r="BGE313">
            <v>1.31</v>
          </cell>
          <cell r="BGF313">
            <v>1.31</v>
          </cell>
          <cell r="BGG313">
            <v>1.59</v>
          </cell>
          <cell r="BGH313">
            <v>0.43</v>
          </cell>
          <cell r="BGI313">
            <v>0.63</v>
          </cell>
          <cell r="BGJ313">
            <v>0.64</v>
          </cell>
          <cell r="BGK313">
            <v>0.2</v>
          </cell>
          <cell r="BGL313">
            <v>0.04</v>
          </cell>
          <cell r="BGM313">
            <v>0.04</v>
          </cell>
          <cell r="BGN313">
            <v>0.52</v>
          </cell>
          <cell r="BGO313">
            <v>0.52</v>
          </cell>
          <cell r="BGP313">
            <v>0.25</v>
          </cell>
          <cell r="BGQ313">
            <v>0.28000000000000003</v>
          </cell>
          <cell r="BGR313">
            <v>0.3</v>
          </cell>
          <cell r="BGS313">
            <v>0.3</v>
          </cell>
          <cell r="BGT313">
            <v>0.28999999999999998</v>
          </cell>
          <cell r="BGU313">
            <v>0.26</v>
          </cell>
          <cell r="BGV313">
            <v>0.78</v>
          </cell>
          <cell r="BGW313">
            <v>0.78</v>
          </cell>
          <cell r="BGX313">
            <v>0.8</v>
          </cell>
          <cell r="BGY313">
            <v>0.73</v>
          </cell>
          <cell r="BGZ313">
            <v>0.32</v>
          </cell>
          <cell r="BHA313">
            <v>0.5</v>
          </cell>
          <cell r="BHB313">
            <v>1.03</v>
          </cell>
          <cell r="BHC313">
            <v>1.03</v>
          </cell>
          <cell r="BHD313">
            <v>1.03</v>
          </cell>
          <cell r="BHE313">
            <v>1.54</v>
          </cell>
          <cell r="BHF313">
            <v>0.56000000000000005</v>
          </cell>
          <cell r="BHG313">
            <v>0.23</v>
          </cell>
          <cell r="BHH313">
            <v>0.44</v>
          </cell>
          <cell r="BHI313">
            <v>0.63</v>
          </cell>
          <cell r="BHJ313">
            <v>0.79</v>
          </cell>
          <cell r="BHK313">
            <v>0.79</v>
          </cell>
          <cell r="BHL313">
            <v>0.93</v>
          </cell>
          <cell r="BHM313">
            <v>0.93</v>
          </cell>
          <cell r="BHN313">
            <v>0.45</v>
          </cell>
          <cell r="BHO313">
            <v>0.45</v>
          </cell>
          <cell r="BHP313">
            <v>0.45</v>
          </cell>
          <cell r="BHQ313">
            <v>0.44</v>
          </cell>
          <cell r="BHR313">
            <v>-0.11</v>
          </cell>
          <cell r="BHS313">
            <v>-0.11</v>
          </cell>
          <cell r="BHT313">
            <v>0.28999999999999998</v>
          </cell>
          <cell r="BHU313">
            <v>0.28999999999999998</v>
          </cell>
          <cell r="BHV313">
            <v>0.28999999999999998</v>
          </cell>
          <cell r="BHW313">
            <v>0.52</v>
          </cell>
          <cell r="BHX313">
            <v>-0.22</v>
          </cell>
          <cell r="BHY313">
            <v>0.28999999999999998</v>
          </cell>
          <cell r="BHZ313">
            <v>0.28999999999999998</v>
          </cell>
          <cell r="BIA313">
            <v>0.65</v>
          </cell>
          <cell r="BIB313">
            <v>0.96</v>
          </cell>
          <cell r="BIC313">
            <v>1.02</v>
          </cell>
          <cell r="BID313">
            <v>0.69000000000000006</v>
          </cell>
          <cell r="BIE313">
            <v>1.05</v>
          </cell>
          <cell r="BIF313">
            <v>1.05</v>
          </cell>
          <cell r="BIG313">
            <v>1.46</v>
          </cell>
          <cell r="BIH313">
            <v>1.46</v>
          </cell>
          <cell r="BII313">
            <v>2.0300000000000002</v>
          </cell>
          <cell r="BIJ313">
            <v>2.0300000000000002</v>
          </cell>
          <cell r="BIK313">
            <v>1.02</v>
          </cell>
          <cell r="BIL313">
            <v>1.02</v>
          </cell>
          <cell r="BIM313">
            <v>0.95000000000000007</v>
          </cell>
          <cell r="BIN313">
            <v>0.72</v>
          </cell>
          <cell r="BIO313">
            <v>0.72</v>
          </cell>
          <cell r="BIP313">
            <v>1.0900000000000001</v>
          </cell>
          <cell r="BIQ313">
            <v>1.04</v>
          </cell>
          <cell r="BIR313">
            <v>1.1000000000000001</v>
          </cell>
          <cell r="BIS313">
            <v>1.08</v>
          </cell>
          <cell r="BIT313">
            <v>1.6300000000000001</v>
          </cell>
          <cell r="BIU313">
            <v>1.72</v>
          </cell>
          <cell r="BIV313">
            <v>1.1200000000000001</v>
          </cell>
          <cell r="BIW313">
            <v>0.53</v>
          </cell>
          <cell r="BIX313">
            <v>1.01</v>
          </cell>
          <cell r="BIY313">
            <v>1.37</v>
          </cell>
          <cell r="BIZ313">
            <v>1.46</v>
          </cell>
          <cell r="BJA313">
            <v>1.48</v>
          </cell>
          <cell r="BJB313">
            <v>1.1200000000000001</v>
          </cell>
          <cell r="BJC313">
            <v>0.81</v>
          </cell>
          <cell r="BJD313">
            <v>0.89</v>
          </cell>
          <cell r="BJE313">
            <v>1.69</v>
          </cell>
          <cell r="BJF313">
            <v>1.03</v>
          </cell>
          <cell r="BJG313">
            <v>1.02</v>
          </cell>
          <cell r="BJH313">
            <v>1.02</v>
          </cell>
          <cell r="BJI313">
            <v>1.28</v>
          </cell>
          <cell r="BJJ313">
            <v>1.28</v>
          </cell>
          <cell r="BJK313">
            <v>1.1300000000000001</v>
          </cell>
          <cell r="BJL313">
            <v>1.1400000000000001</v>
          </cell>
          <cell r="BJM313">
            <v>1.23</v>
          </cell>
          <cell r="BJN313">
            <v>1.22</v>
          </cell>
          <cell r="BJO313">
            <v>1.31</v>
          </cell>
          <cell r="BJP313">
            <v>1.31</v>
          </cell>
          <cell r="BJQ313">
            <v>1.32</v>
          </cell>
          <cell r="BJR313">
            <v>0.84</v>
          </cell>
          <cell r="BJS313">
            <v>1.67</v>
          </cell>
          <cell r="BJT313">
            <v>1.93</v>
          </cell>
          <cell r="BJU313">
            <v>1.93</v>
          </cell>
          <cell r="BJV313">
            <v>1.93</v>
          </cell>
          <cell r="BJW313">
            <v>1.1100000000000001</v>
          </cell>
          <cell r="BJX313">
            <v>1.34</v>
          </cell>
          <cell r="BJY313">
            <v>1.74</v>
          </cell>
          <cell r="BJZ313">
            <v>1.8800000000000001</v>
          </cell>
          <cell r="BKA313">
            <v>2.67</v>
          </cell>
          <cell r="BKB313">
            <v>1.58</v>
          </cell>
          <cell r="BKC313">
            <v>1.71</v>
          </cell>
          <cell r="BKD313">
            <v>1.49</v>
          </cell>
          <cell r="BKE313">
            <v>1.08</v>
          </cell>
          <cell r="BKF313">
            <v>0.98</v>
          </cell>
          <cell r="BKG313">
            <v>0.98</v>
          </cell>
          <cell r="BKH313">
            <v>1.08</v>
          </cell>
          <cell r="BKI313">
            <v>1.02</v>
          </cell>
          <cell r="BKJ313">
            <v>1.1200000000000001</v>
          </cell>
          <cell r="BKK313">
            <v>1.32</v>
          </cell>
          <cell r="BKL313">
            <v>1.33</v>
          </cell>
          <cell r="BKM313">
            <v>1.1400000000000001</v>
          </cell>
          <cell r="BKN313">
            <v>0.97</v>
          </cell>
          <cell r="BKO313">
            <v>0.95000000000000007</v>
          </cell>
          <cell r="BKP313">
            <v>0.59</v>
          </cell>
          <cell r="BKQ313">
            <v>0.61</v>
          </cell>
          <cell r="BKR313">
            <v>0.64</v>
          </cell>
          <cell r="BKS313">
            <v>0.64</v>
          </cell>
          <cell r="BKT313">
            <v>0.41000000000000003</v>
          </cell>
          <cell r="BKU313">
            <v>0.4</v>
          </cell>
          <cell r="BKV313">
            <v>0.4</v>
          </cell>
          <cell r="BKW313">
            <v>0.41000000000000003</v>
          </cell>
          <cell r="BKX313">
            <v>0.68</v>
          </cell>
          <cell r="BKY313">
            <v>0.73</v>
          </cell>
          <cell r="BKZ313">
            <v>0.89</v>
          </cell>
          <cell r="BLA313">
            <v>1.02</v>
          </cell>
          <cell r="BLB313">
            <v>1.01</v>
          </cell>
          <cell r="BLC313">
            <v>0.96</v>
          </cell>
          <cell r="BLD313">
            <v>0.97</v>
          </cell>
          <cell r="BLE313">
            <v>0.97</v>
          </cell>
          <cell r="BLF313">
            <v>0.92</v>
          </cell>
          <cell r="BLG313">
            <v>0.88</v>
          </cell>
          <cell r="BLH313">
            <v>0.87</v>
          </cell>
          <cell r="BLI313">
            <v>0.45</v>
          </cell>
          <cell r="BLJ313">
            <v>0.52</v>
          </cell>
          <cell r="BLK313">
            <v>0.36</v>
          </cell>
          <cell r="BLL313">
            <v>0.36</v>
          </cell>
          <cell r="BLM313">
            <v>-0.01</v>
          </cell>
          <cell r="BLN313">
            <v>0.57000000000000006</v>
          </cell>
          <cell r="BLO313">
            <v>0.61</v>
          </cell>
          <cell r="BLP313">
            <v>0.8</v>
          </cell>
          <cell r="BLQ313">
            <v>1.17</v>
          </cell>
          <cell r="BLR313">
            <v>0.96</v>
          </cell>
          <cell r="BLS313">
            <v>0.97</v>
          </cell>
          <cell r="BLT313">
            <v>0.22</v>
          </cell>
          <cell r="BLU313">
            <v>0.03</v>
          </cell>
          <cell r="BLV313">
            <v>-0.47000000000000003</v>
          </cell>
          <cell r="BLW313">
            <v>-0.28000000000000003</v>
          </cell>
          <cell r="BLX313">
            <v>-0.28000000000000003</v>
          </cell>
          <cell r="BLY313">
            <v>0.28999999999999998</v>
          </cell>
          <cell r="BLZ313">
            <v>0.28999999999999998</v>
          </cell>
          <cell r="BMA313">
            <v>0.97</v>
          </cell>
          <cell r="BMB313">
            <v>0.42</v>
          </cell>
          <cell r="BMC313">
            <v>0.41000000000000003</v>
          </cell>
          <cell r="BMD313">
            <v>0.45</v>
          </cell>
          <cell r="BME313">
            <v>0.85</v>
          </cell>
          <cell r="BMF313">
            <v>0.85</v>
          </cell>
          <cell r="BMG313">
            <v>0.85</v>
          </cell>
          <cell r="BMH313">
            <v>1.68</v>
          </cell>
          <cell r="BMI313">
            <v>1.33</v>
          </cell>
          <cell r="BMJ313">
            <v>0.77</v>
          </cell>
          <cell r="BMK313">
            <v>0.77</v>
          </cell>
          <cell r="BML313">
            <v>0.46</v>
          </cell>
          <cell r="BMM313">
            <v>0.5</v>
          </cell>
          <cell r="BMN313">
            <v>0.5</v>
          </cell>
          <cell r="BMO313">
            <v>0.5</v>
          </cell>
          <cell r="BMP313">
            <v>0.68</v>
          </cell>
          <cell r="BMQ313">
            <v>0.26</v>
          </cell>
          <cell r="BMR313">
            <v>0.33</v>
          </cell>
          <cell r="BMS313">
            <v>2.23</v>
          </cell>
          <cell r="BMT313">
            <v>1.1300000000000001</v>
          </cell>
          <cell r="BMU313">
            <v>0.5</v>
          </cell>
          <cell r="BMV313">
            <v>-0.2</v>
          </cell>
          <cell r="BMW313">
            <v>-0.2</v>
          </cell>
          <cell r="BMX313">
            <v>-0.5</v>
          </cell>
          <cell r="BMY313">
            <v>-0.5</v>
          </cell>
          <cell r="BMZ313">
            <v>-0.21</v>
          </cell>
          <cell r="BNA313">
            <v>-1</v>
          </cell>
          <cell r="BNB313">
            <v>-0.53</v>
          </cell>
          <cell r="BNC313">
            <v>-0.61</v>
          </cell>
          <cell r="BND313">
            <v>-0.65</v>
          </cell>
          <cell r="BNE313">
            <v>-0.63</v>
          </cell>
          <cell r="BNF313">
            <v>-0.81</v>
          </cell>
          <cell r="BNG313">
            <v>-0.9</v>
          </cell>
          <cell r="BNH313">
            <v>-0.61</v>
          </cell>
          <cell r="BNI313">
            <v>-1.26</v>
          </cell>
          <cell r="BNJ313">
            <v>-0.88</v>
          </cell>
          <cell r="BNK313">
            <v>-1.48</v>
          </cell>
          <cell r="BNL313">
            <v>-0.78</v>
          </cell>
          <cell r="BNM313">
            <v>-0.42</v>
          </cell>
          <cell r="BNN313">
            <v>0.49</v>
          </cell>
          <cell r="BNO313">
            <v>0.5</v>
          </cell>
          <cell r="BNP313">
            <v>0.34</v>
          </cell>
          <cell r="BNQ313">
            <v>0.56000000000000005</v>
          </cell>
          <cell r="BNR313">
            <v>1.26</v>
          </cell>
          <cell r="BNS313">
            <v>1.51</v>
          </cell>
          <cell r="BNT313">
            <v>1.51</v>
          </cell>
          <cell r="BNU313">
            <v>1.51</v>
          </cell>
          <cell r="BNV313">
            <v>1.51</v>
          </cell>
          <cell r="BNW313">
            <v>1.51</v>
          </cell>
          <cell r="BNX313">
            <v>1.51</v>
          </cell>
          <cell r="BNY313">
            <v>1.52</v>
          </cell>
          <cell r="BNZ313">
            <v>1.53</v>
          </cell>
          <cell r="BOA313">
            <v>1.53</v>
          </cell>
          <cell r="BOB313">
            <v>1.53</v>
          </cell>
          <cell r="BOC313">
            <v>1.53</v>
          </cell>
          <cell r="BOD313">
            <v>1.49</v>
          </cell>
          <cell r="BOE313">
            <v>1.49</v>
          </cell>
          <cell r="BOF313">
            <v>1.57</v>
          </cell>
          <cell r="BOG313">
            <v>1.53</v>
          </cell>
          <cell r="BOH313">
            <v>1.5</v>
          </cell>
          <cell r="BOI313">
            <v>2.54</v>
          </cell>
          <cell r="BOJ313">
            <v>1.82</v>
          </cell>
          <cell r="BOK313">
            <v>2.02</v>
          </cell>
          <cell r="BOL313">
            <v>1.99</v>
          </cell>
          <cell r="BOM313">
            <v>1.43</v>
          </cell>
          <cell r="BON313">
            <v>1.26</v>
          </cell>
          <cell r="BOO313">
            <v>1.25</v>
          </cell>
          <cell r="BOP313">
            <v>1.0900000000000001</v>
          </cell>
          <cell r="BOQ313">
            <v>0.38</v>
          </cell>
          <cell r="BOR313">
            <v>0.32</v>
          </cell>
          <cell r="BOS313">
            <v>-0.26</v>
          </cell>
          <cell r="BOT313">
            <v>-0.23</v>
          </cell>
          <cell r="BOU313">
            <v>-0.03</v>
          </cell>
          <cell r="BOV313">
            <v>-0.02</v>
          </cell>
          <cell r="BOW313">
            <v>-0.04</v>
          </cell>
          <cell r="BOX313">
            <v>-0.03</v>
          </cell>
          <cell r="BOY313">
            <v>-0.03</v>
          </cell>
          <cell r="BOZ313">
            <v>-0.03</v>
          </cell>
          <cell r="BPA313">
            <v>-0.03</v>
          </cell>
          <cell r="BPB313">
            <v>0.06</v>
          </cell>
          <cell r="BPC313">
            <v>-0.02</v>
          </cell>
          <cell r="BPD313">
            <v>-0.08</v>
          </cell>
          <cell r="BPE313">
            <v>0.67</v>
          </cell>
          <cell r="BPF313">
            <v>0.65</v>
          </cell>
          <cell r="BPG313">
            <v>0.5</v>
          </cell>
          <cell r="BPH313">
            <v>7.0000000000000007E-2</v>
          </cell>
          <cell r="BPI313">
            <v>0.37</v>
          </cell>
          <cell r="BPJ313">
            <v>0.41000000000000003</v>
          </cell>
          <cell r="BPK313">
            <v>0.21</v>
          </cell>
          <cell r="BPL313">
            <v>1.42</v>
          </cell>
          <cell r="BPM313">
            <v>0.99</v>
          </cell>
          <cell r="BPN313">
            <v>0.75</v>
          </cell>
          <cell r="BPO313">
            <v>1.06</v>
          </cell>
          <cell r="BPP313">
            <v>1.08</v>
          </cell>
          <cell r="BPQ313">
            <v>1.08</v>
          </cell>
          <cell r="BPR313">
            <v>0.37</v>
          </cell>
          <cell r="BPS313">
            <v>0.4</v>
          </cell>
          <cell r="BPT313">
            <v>0.38</v>
          </cell>
          <cell r="BPU313">
            <v>0.38</v>
          </cell>
          <cell r="BPV313">
            <v>0.4</v>
          </cell>
          <cell r="BPW313">
            <v>0.37</v>
          </cell>
          <cell r="BPX313">
            <v>0.48</v>
          </cell>
          <cell r="BPY313">
            <v>0.70000000000000007</v>
          </cell>
          <cell r="BPZ313">
            <v>-0.15</v>
          </cell>
          <cell r="BQA313">
            <v>-0.21</v>
          </cell>
          <cell r="BQB313">
            <v>-0.77</v>
          </cell>
          <cell r="BQC313">
            <v>-0.24</v>
          </cell>
          <cell r="BQD313">
            <v>0.05</v>
          </cell>
          <cell r="BQE313">
            <v>0.03</v>
          </cell>
          <cell r="BQF313">
            <v>0.01</v>
          </cell>
          <cell r="BQG313">
            <v>-0.08</v>
          </cell>
          <cell r="BQH313">
            <v>-0.25</v>
          </cell>
          <cell r="BQI313">
            <v>0.21</v>
          </cell>
          <cell r="BQJ313">
            <v>0.22</v>
          </cell>
          <cell r="BQK313">
            <v>0.35000000000000003</v>
          </cell>
          <cell r="BQL313">
            <v>0.06</v>
          </cell>
          <cell r="BQM313">
            <v>-0.06</v>
          </cell>
          <cell r="BQN313">
            <v>-0.15</v>
          </cell>
          <cell r="BQO313">
            <v>-0.04</v>
          </cell>
          <cell r="BQP313">
            <v>-0.04</v>
          </cell>
          <cell r="BQQ313">
            <v>-0.08</v>
          </cell>
          <cell r="BQR313">
            <v>-0.06</v>
          </cell>
          <cell r="BQS313">
            <v>-0.04</v>
          </cell>
          <cell r="BQT313">
            <v>-0.31</v>
          </cell>
          <cell r="BQU313">
            <v>-0.33</v>
          </cell>
          <cell r="BQV313">
            <v>-0.32</v>
          </cell>
          <cell r="BQW313">
            <v>-0.04</v>
          </cell>
          <cell r="BQX313">
            <v>0.23</v>
          </cell>
          <cell r="BQY313">
            <v>0.18</v>
          </cell>
          <cell r="BQZ313">
            <v>0.2</v>
          </cell>
          <cell r="BRA313">
            <v>0.18</v>
          </cell>
          <cell r="BRB313">
            <v>0.41000000000000003</v>
          </cell>
          <cell r="BRC313">
            <v>0.26</v>
          </cell>
          <cell r="BRD313">
            <v>0.28000000000000003</v>
          </cell>
          <cell r="BRE313">
            <v>0.43</v>
          </cell>
          <cell r="BRF313">
            <v>0.14000000000000001</v>
          </cell>
          <cell r="BRG313">
            <v>0.2</v>
          </cell>
          <cell r="BRH313">
            <v>0.32</v>
          </cell>
          <cell r="BRI313">
            <v>0.32</v>
          </cell>
          <cell r="BRJ313">
            <v>0.26</v>
          </cell>
          <cell r="BRK313">
            <v>0.28000000000000003</v>
          </cell>
          <cell r="BRL313">
            <v>0.28000000000000003</v>
          </cell>
          <cell r="BRM313">
            <v>0.32</v>
          </cell>
          <cell r="BRN313">
            <v>0.31</v>
          </cell>
          <cell r="BRO313">
            <v>0.28999999999999998</v>
          </cell>
          <cell r="BRP313">
            <v>0.28000000000000003</v>
          </cell>
          <cell r="BRQ313">
            <v>0.27</v>
          </cell>
          <cell r="BRR313">
            <v>0.26</v>
          </cell>
          <cell r="BRS313">
            <v>0.25</v>
          </cell>
          <cell r="BRT313">
            <v>0.24</v>
          </cell>
          <cell r="BRU313">
            <v>0.16</v>
          </cell>
          <cell r="BRV313">
            <v>7.0000000000000007E-2</v>
          </cell>
          <cell r="BRW313">
            <v>-0.16</v>
          </cell>
          <cell r="BRX313">
            <v>-0.18</v>
          </cell>
          <cell r="BRY313">
            <v>-1.18</v>
          </cell>
          <cell r="BRZ313">
            <v>-0.13</v>
          </cell>
          <cell r="BSA313">
            <v>-0.57000000000000006</v>
          </cell>
          <cell r="BSB313">
            <v>-0.46</v>
          </cell>
          <cell r="BSC313">
            <v>-0.46</v>
          </cell>
          <cell r="BSD313">
            <v>-0.42</v>
          </cell>
          <cell r="BSE313">
            <v>-0.28999999999999998</v>
          </cell>
          <cell r="BSF313">
            <v>-0.22</v>
          </cell>
          <cell r="BSG313">
            <v>-7.0000000000000007E-2</v>
          </cell>
          <cell r="BSH313">
            <v>0.05</v>
          </cell>
          <cell r="BSI313">
            <v>-0.15</v>
          </cell>
          <cell r="BSJ313">
            <v>-0.13</v>
          </cell>
          <cell r="BSK313">
            <v>-0.16</v>
          </cell>
          <cell r="BSL313">
            <v>-0.16</v>
          </cell>
          <cell r="BSM313">
            <v>-0.16</v>
          </cell>
          <cell r="BSN313">
            <v>-0.18</v>
          </cell>
          <cell r="BSO313">
            <v>-0.12</v>
          </cell>
          <cell r="BSP313">
            <v>-0.04</v>
          </cell>
          <cell r="BSQ313">
            <v>-0.12</v>
          </cell>
          <cell r="BSR313">
            <v>-0.24</v>
          </cell>
          <cell r="BSS313">
            <v>0.49</v>
          </cell>
          <cell r="BST313">
            <v>0.48</v>
          </cell>
          <cell r="BSU313">
            <v>-0.53</v>
          </cell>
          <cell r="BSV313">
            <v>-0.24</v>
          </cell>
          <cell r="BSW313">
            <v>-0.26</v>
          </cell>
          <cell r="BSX313">
            <v>-0.1</v>
          </cell>
          <cell r="BSY313">
            <v>-0.56000000000000005</v>
          </cell>
          <cell r="BSZ313">
            <v>-1.1400000000000001</v>
          </cell>
          <cell r="BTA313">
            <v>-1.29</v>
          </cell>
          <cell r="BTB313">
            <v>-1.21</v>
          </cell>
          <cell r="BTC313">
            <v>-1.21</v>
          </cell>
          <cell r="BTD313">
            <v>-1.06</v>
          </cell>
          <cell r="BTE313">
            <v>-1.06</v>
          </cell>
          <cell r="BTF313">
            <v>-1.06</v>
          </cell>
          <cell r="BTG313">
            <v>-1.05</v>
          </cell>
          <cell r="BTH313">
            <v>-1.04</v>
          </cell>
          <cell r="BTI313">
            <v>-1.04</v>
          </cell>
          <cell r="BTJ313">
            <v>-1.04</v>
          </cell>
          <cell r="BTK313">
            <v>-0.94000000000000006</v>
          </cell>
          <cell r="BTL313">
            <v>-0.74</v>
          </cell>
          <cell r="BTM313">
            <v>-1.01</v>
          </cell>
          <cell r="BTN313">
            <v>-0.9</v>
          </cell>
          <cell r="BTO313">
            <v>-0.55000000000000004</v>
          </cell>
          <cell r="BTP313">
            <v>-0.55000000000000004</v>
          </cell>
          <cell r="BTQ313">
            <v>-0.42</v>
          </cell>
          <cell r="BTR313">
            <v>-0.42</v>
          </cell>
          <cell r="BTS313">
            <v>-0.49</v>
          </cell>
          <cell r="BTT313">
            <v>-0.55000000000000004</v>
          </cell>
          <cell r="BTU313">
            <v>0.13</v>
          </cell>
          <cell r="BTV313">
            <v>0.18</v>
          </cell>
          <cell r="BTW313">
            <v>0.21</v>
          </cell>
          <cell r="BTX313">
            <v>0.23</v>
          </cell>
          <cell r="BTY313">
            <v>0.13</v>
          </cell>
          <cell r="BTZ313">
            <v>0.05</v>
          </cell>
          <cell r="BUA313">
            <v>0.16</v>
          </cell>
          <cell r="BUB313">
            <v>0.18</v>
          </cell>
          <cell r="BUC313">
            <v>7.0000000000000007E-2</v>
          </cell>
          <cell r="BUD313">
            <v>7.0000000000000007E-2</v>
          </cell>
          <cell r="BUE313">
            <v>0.21</v>
          </cell>
          <cell r="BUF313">
            <v>0.06</v>
          </cell>
          <cell r="BUG313">
            <v>0.04</v>
          </cell>
          <cell r="BUH313">
            <v>0.04</v>
          </cell>
          <cell r="BUI313">
            <v>0.04</v>
          </cell>
          <cell r="BUJ313">
            <v>0.04</v>
          </cell>
          <cell r="BUK313">
            <v>0.02</v>
          </cell>
          <cell r="BUL313">
            <v>0.02</v>
          </cell>
          <cell r="BUM313">
            <v>0.06</v>
          </cell>
          <cell r="BUN313">
            <v>-0.35000000000000003</v>
          </cell>
          <cell r="BUO313">
            <v>-0.34</v>
          </cell>
          <cell r="BUP313">
            <v>-0.42</v>
          </cell>
          <cell r="BUQ313">
            <v>-0.53</v>
          </cell>
          <cell r="BUR313">
            <v>-0.25</v>
          </cell>
          <cell r="BUS313">
            <v>-0.04</v>
          </cell>
          <cell r="BUT313">
            <v>0.05</v>
          </cell>
          <cell r="BUU313">
            <v>-0.31</v>
          </cell>
          <cell r="BUV313">
            <v>-0.61</v>
          </cell>
          <cell r="BUW313">
            <v>-0.51</v>
          </cell>
          <cell r="BUX313">
            <v>-0.28999999999999998</v>
          </cell>
          <cell r="BUY313">
            <v>-0.01</v>
          </cell>
          <cell r="BUZ313">
            <v>0.05</v>
          </cell>
          <cell r="BVA313">
            <v>0.05</v>
          </cell>
          <cell r="BVB313">
            <v>0.05</v>
          </cell>
          <cell r="BVC313">
            <v>0</v>
          </cell>
          <cell r="BVD313">
            <v>0.05</v>
          </cell>
          <cell r="BVE313">
            <v>0.04</v>
          </cell>
          <cell r="BVF313">
            <v>0.04</v>
          </cell>
          <cell r="BVG313">
            <v>0.05</v>
          </cell>
          <cell r="BVH313">
            <v>0.18</v>
          </cell>
          <cell r="BVI313">
            <v>0.32</v>
          </cell>
          <cell r="BVJ313">
            <v>0.69000000000000006</v>
          </cell>
          <cell r="BVK313">
            <v>0.57999999999999996</v>
          </cell>
          <cell r="BVL313">
            <v>0.65</v>
          </cell>
          <cell r="BVM313">
            <v>0.66</v>
          </cell>
          <cell r="BVN313">
            <v>0.52</v>
          </cell>
          <cell r="BVO313">
            <v>-0.02</v>
          </cell>
          <cell r="BVP313">
            <v>-0.05</v>
          </cell>
          <cell r="BVQ313">
            <v>-0.05</v>
          </cell>
          <cell r="BVR313">
            <v>-7.0000000000000007E-2</v>
          </cell>
          <cell r="BVS313">
            <v>1.1500000000000001</v>
          </cell>
          <cell r="BVT313">
            <v>0.53</v>
          </cell>
          <cell r="BVU313">
            <v>0.63</v>
          </cell>
          <cell r="BVV313">
            <v>0.28999999999999998</v>
          </cell>
          <cell r="BVW313">
            <v>0.59</v>
          </cell>
          <cell r="BVX313">
            <v>0.57999999999999996</v>
          </cell>
          <cell r="BVY313">
            <v>0.57999999999999996</v>
          </cell>
          <cell r="BVZ313">
            <v>0.46</v>
          </cell>
          <cell r="BWA313">
            <v>0.43</v>
          </cell>
          <cell r="BWB313">
            <v>0.52</v>
          </cell>
          <cell r="BWC313">
            <v>0.52</v>
          </cell>
          <cell r="BWD313">
            <v>0.51</v>
          </cell>
          <cell r="BWE313">
            <v>0.52</v>
          </cell>
          <cell r="BWF313">
            <v>0.52</v>
          </cell>
          <cell r="BWG313">
            <v>0.33</v>
          </cell>
          <cell r="BWH313">
            <v>0.32</v>
          </cell>
          <cell r="BWI313">
            <v>0.32</v>
          </cell>
          <cell r="BWJ313">
            <v>0.34</v>
          </cell>
          <cell r="BWK313">
            <v>-0.1</v>
          </cell>
          <cell r="BWL313">
            <v>0.47000000000000003</v>
          </cell>
          <cell r="BWM313">
            <v>0.87</v>
          </cell>
          <cell r="BWN313">
            <v>1.52</v>
          </cell>
          <cell r="BWO313">
            <v>0.9</v>
          </cell>
          <cell r="BWP313">
            <v>0.62</v>
          </cell>
          <cell r="BWQ313">
            <v>0.79</v>
          </cell>
          <cell r="BWR313">
            <v>0.21</v>
          </cell>
          <cell r="BWS313">
            <v>0.31</v>
          </cell>
          <cell r="BWT313">
            <v>0.3</v>
          </cell>
          <cell r="BWU313">
            <v>0.16</v>
          </cell>
          <cell r="BWV313">
            <v>0.35000000000000003</v>
          </cell>
          <cell r="BWW313">
            <v>0.35000000000000003</v>
          </cell>
          <cell r="BWX313">
            <v>0.35000000000000003</v>
          </cell>
          <cell r="BWY313">
            <v>0.36</v>
          </cell>
          <cell r="BWZ313">
            <v>0.41000000000000003</v>
          </cell>
          <cell r="BXA313">
            <v>0.3</v>
          </cell>
          <cell r="BXB313">
            <v>0.3</v>
          </cell>
          <cell r="BXC313">
            <v>0.3</v>
          </cell>
          <cell r="BXD313">
            <v>0.3</v>
          </cell>
          <cell r="BXE313">
            <v>0.33</v>
          </cell>
          <cell r="BXF313">
            <v>0.59</v>
          </cell>
          <cell r="BXG313">
            <v>0.53</v>
          </cell>
          <cell r="BXH313">
            <v>0.28999999999999998</v>
          </cell>
          <cell r="BXI313">
            <v>0.4</v>
          </cell>
          <cell r="BXJ313">
            <v>0.52</v>
          </cell>
          <cell r="BXK313">
            <v>1.1100000000000001</v>
          </cell>
          <cell r="BXL313">
            <v>0.95000000000000007</v>
          </cell>
          <cell r="BXM313">
            <v>0.92</v>
          </cell>
          <cell r="BXN313">
            <v>0.55000000000000004</v>
          </cell>
          <cell r="BXO313">
            <v>0.77</v>
          </cell>
          <cell r="BXP313">
            <v>0.70000000000000007</v>
          </cell>
          <cell r="BXQ313">
            <v>0.93</v>
          </cell>
          <cell r="BXR313">
            <v>0.77</v>
          </cell>
          <cell r="BXS313">
            <v>0.70000000000000007</v>
          </cell>
          <cell r="BXT313">
            <v>0.8</v>
          </cell>
          <cell r="BXU313">
            <v>0.69000000000000006</v>
          </cell>
          <cell r="BXV313">
            <v>0.69000000000000006</v>
          </cell>
          <cell r="BXW313">
            <v>0.70000000000000007</v>
          </cell>
          <cell r="BXX313">
            <v>0.62</v>
          </cell>
          <cell r="BXY313">
            <v>0.65</v>
          </cell>
          <cell r="BXZ313">
            <v>0.65</v>
          </cell>
          <cell r="BYA313">
            <v>0.65</v>
          </cell>
          <cell r="BYB313">
            <v>7.0000000000000007E-2</v>
          </cell>
          <cell r="BYC313">
            <v>0.34</v>
          </cell>
          <cell r="BYD313">
            <v>0.68</v>
          </cell>
          <cell r="BYE313">
            <v>0.57000000000000006</v>
          </cell>
          <cell r="BYF313">
            <v>0.74</v>
          </cell>
          <cell r="BYG313">
            <v>0.74</v>
          </cell>
          <cell r="BYH313">
            <v>0.71</v>
          </cell>
          <cell r="BYI313">
            <v>0.11</v>
          </cell>
          <cell r="BYJ313">
            <v>0.11</v>
          </cell>
          <cell r="BYK313">
            <v>0.11</v>
          </cell>
          <cell r="BYL313">
            <v>0.13</v>
          </cell>
          <cell r="BYM313">
            <v>0.69000000000000006</v>
          </cell>
          <cell r="BYN313">
            <v>0.69000000000000006</v>
          </cell>
          <cell r="BYO313">
            <v>0.69000000000000006</v>
          </cell>
          <cell r="BYP313">
            <v>0.69000000000000006</v>
          </cell>
          <cell r="BYQ313">
            <v>0.69000000000000006</v>
          </cell>
          <cell r="BYR313">
            <v>0.8</v>
          </cell>
          <cell r="BYS313">
            <v>0.69000000000000006</v>
          </cell>
          <cell r="BYT313">
            <v>0.68</v>
          </cell>
          <cell r="BYU313">
            <v>0.69000000000000006</v>
          </cell>
          <cell r="BYV313">
            <v>0.74</v>
          </cell>
          <cell r="BYW313">
            <v>0.59</v>
          </cell>
          <cell r="BYX313">
            <v>0.69000000000000006</v>
          </cell>
          <cell r="BYY313">
            <v>0.69000000000000006</v>
          </cell>
          <cell r="BYZ313">
            <v>0.66</v>
          </cell>
          <cell r="BZA313">
            <v>0.63</v>
          </cell>
          <cell r="BZB313">
            <v>0.71</v>
          </cell>
          <cell r="BZC313">
            <v>0.86</v>
          </cell>
          <cell r="BZD313">
            <v>0.44</v>
          </cell>
          <cell r="BZE313">
            <v>1.04</v>
          </cell>
          <cell r="BZF313">
            <v>1.04</v>
          </cell>
          <cell r="BZG313">
            <v>-0.03</v>
          </cell>
          <cell r="BZH313">
            <v>-0.03</v>
          </cell>
          <cell r="BZI313">
            <v>-0.03</v>
          </cell>
          <cell r="BZJ313">
            <v>-0.01</v>
          </cell>
          <cell r="BZK313">
            <v>-0.01</v>
          </cell>
          <cell r="BZL313">
            <v>-0.01</v>
          </cell>
          <cell r="BZM313">
            <v>-0.01</v>
          </cell>
          <cell r="BZN313">
            <v>-0.03</v>
          </cell>
          <cell r="BZO313">
            <v>-0.03</v>
          </cell>
          <cell r="BZP313">
            <v>-0.04</v>
          </cell>
          <cell r="BZQ313">
            <v>-0.04</v>
          </cell>
          <cell r="BZR313">
            <v>-0.06</v>
          </cell>
          <cell r="BZS313">
            <v>-0.06</v>
          </cell>
          <cell r="BZT313">
            <v>-0.28999999999999998</v>
          </cell>
          <cell r="BZU313">
            <v>-0.22</v>
          </cell>
          <cell r="BZV313">
            <v>-0.22</v>
          </cell>
          <cell r="BZW313">
            <v>-0.22</v>
          </cell>
          <cell r="BZX313">
            <v>-0.23</v>
          </cell>
          <cell r="BZY313">
            <v>-0.24</v>
          </cell>
          <cell r="BZZ313">
            <v>-0.24</v>
          </cell>
          <cell r="CAA313">
            <v>-0.37</v>
          </cell>
          <cell r="CAB313">
            <v>-0.35000000000000003</v>
          </cell>
          <cell r="CAC313">
            <v>-0.45</v>
          </cell>
          <cell r="CAD313">
            <v>-0.55000000000000004</v>
          </cell>
          <cell r="CAE313">
            <v>-0.54</v>
          </cell>
          <cell r="CAF313">
            <v>-0.73</v>
          </cell>
          <cell r="CAG313">
            <v>-0.73</v>
          </cell>
          <cell r="CAH313">
            <v>-0.74</v>
          </cell>
          <cell r="CAI313">
            <v>-0.52</v>
          </cell>
          <cell r="CAJ313">
            <v>-0.61</v>
          </cell>
          <cell r="CAK313">
            <v>-0.6</v>
          </cell>
          <cell r="CAL313">
            <v>-0.6</v>
          </cell>
          <cell r="CAM313">
            <v>-0.43</v>
          </cell>
          <cell r="CAN313">
            <v>-0.43</v>
          </cell>
          <cell r="CAO313">
            <v>-0.41000000000000003</v>
          </cell>
          <cell r="CAP313">
            <v>-0.41000000000000003</v>
          </cell>
          <cell r="CAQ313">
            <v>-0.34</v>
          </cell>
          <cell r="CAR313">
            <v>-0.35000000000000003</v>
          </cell>
          <cell r="CAS313">
            <v>-0.35000000000000003</v>
          </cell>
          <cell r="CAT313">
            <v>-0.18</v>
          </cell>
          <cell r="CAU313">
            <v>-0.06</v>
          </cell>
          <cell r="CAV313">
            <v>-0.06</v>
          </cell>
          <cell r="CAW313">
            <v>-0.06</v>
          </cell>
          <cell r="CAX313">
            <v>-0.05</v>
          </cell>
          <cell r="CAY313">
            <v>-0.04</v>
          </cell>
          <cell r="CAZ313">
            <v>0.06</v>
          </cell>
          <cell r="CBA313">
            <v>0.1</v>
          </cell>
          <cell r="CBB313">
            <v>0.23</v>
          </cell>
          <cell r="CBC313">
            <v>0.23</v>
          </cell>
          <cell r="CBD313">
            <v>0.3</v>
          </cell>
          <cell r="CBE313">
            <v>0.37</v>
          </cell>
          <cell r="CBF313">
            <v>0.36</v>
          </cell>
          <cell r="CBG313">
            <v>0.33</v>
          </cell>
          <cell r="CBH313">
            <v>0.43</v>
          </cell>
          <cell r="CBI313">
            <v>0.43</v>
          </cell>
          <cell r="CBJ313">
            <v>0.49</v>
          </cell>
          <cell r="CBK313">
            <v>0.38</v>
          </cell>
          <cell r="CBL313">
            <v>0.27</v>
          </cell>
          <cell r="CBM313">
            <v>0.34</v>
          </cell>
          <cell r="CBN313">
            <v>0.36</v>
          </cell>
          <cell r="CBO313">
            <v>0.12</v>
          </cell>
          <cell r="CBP313">
            <v>0.22</v>
          </cell>
          <cell r="CBQ313">
            <v>0.21</v>
          </cell>
          <cell r="CBR313">
            <v>0.15</v>
          </cell>
          <cell r="CBS313">
            <v>0.16</v>
          </cell>
          <cell r="CBT313">
            <v>0.14000000000000001</v>
          </cell>
          <cell r="CBU313">
            <v>0.14000000000000001</v>
          </cell>
          <cell r="CBV313">
            <v>0.14000000000000001</v>
          </cell>
          <cell r="CBW313">
            <v>0.14000000000000001</v>
          </cell>
          <cell r="CBX313">
            <v>0.22</v>
          </cell>
          <cell r="CBY313">
            <v>0.23</v>
          </cell>
          <cell r="CBZ313">
            <v>0.24</v>
          </cell>
          <cell r="CCA313">
            <v>0.24</v>
          </cell>
          <cell r="CCB313">
            <v>0.24</v>
          </cell>
          <cell r="CCC313">
            <v>0.28000000000000003</v>
          </cell>
          <cell r="CCD313">
            <v>0.28999999999999998</v>
          </cell>
          <cell r="CCE313">
            <v>0.21</v>
          </cell>
          <cell r="CCF313">
            <v>0.21</v>
          </cell>
          <cell r="CCG313">
            <v>0.19</v>
          </cell>
          <cell r="CCH313">
            <v>0.55000000000000004</v>
          </cell>
          <cell r="CCI313">
            <v>0.28000000000000003</v>
          </cell>
          <cell r="CCJ313">
            <v>0.28000000000000003</v>
          </cell>
          <cell r="CCK313">
            <v>0.32</v>
          </cell>
          <cell r="CCL313">
            <v>0.34</v>
          </cell>
          <cell r="CCM313">
            <v>0.21</v>
          </cell>
          <cell r="CCN313">
            <v>0.21</v>
          </cell>
          <cell r="CCO313">
            <v>0.21</v>
          </cell>
          <cell r="CCP313">
            <v>0.21</v>
          </cell>
          <cell r="CCQ313">
            <v>0.21</v>
          </cell>
          <cell r="CCR313">
            <v>0</v>
          </cell>
          <cell r="CCS313">
            <v>0</v>
          </cell>
          <cell r="CCT313">
            <v>0.09</v>
          </cell>
          <cell r="CCU313">
            <v>-0.17</v>
          </cell>
          <cell r="CCV313">
            <v>-0.17</v>
          </cell>
          <cell r="CCW313">
            <v>-0.17</v>
          </cell>
          <cell r="CCX313">
            <v>-0.17</v>
          </cell>
          <cell r="CCY313">
            <v>-0.17</v>
          </cell>
          <cell r="CCZ313">
            <v>-0.18</v>
          </cell>
          <cell r="CDA313">
            <v>-0.16</v>
          </cell>
          <cell r="CDB313">
            <v>-0.16</v>
          </cell>
          <cell r="CDC313">
            <v>-0.3</v>
          </cell>
          <cell r="CDD313">
            <v>-0.3</v>
          </cell>
          <cell r="CDE313">
            <v>-0.16</v>
          </cell>
          <cell r="CDF313">
            <v>-0.16</v>
          </cell>
          <cell r="CDG313">
            <v>-0.16</v>
          </cell>
          <cell r="CDH313">
            <v>-0.16</v>
          </cell>
          <cell r="CDI313">
            <v>-0.16</v>
          </cell>
          <cell r="CDJ313">
            <v>-0.16</v>
          </cell>
          <cell r="CDK313">
            <v>-0.16</v>
          </cell>
          <cell r="CDL313">
            <v>-0.16</v>
          </cell>
          <cell r="CDM313">
            <v>-0.16</v>
          </cell>
          <cell r="CDN313">
            <v>0</v>
          </cell>
          <cell r="CDO313">
            <v>0</v>
          </cell>
          <cell r="CDP313">
            <v>0</v>
          </cell>
          <cell r="CDQ313">
            <v>0</v>
          </cell>
          <cell r="CDR313">
            <v>0.03</v>
          </cell>
          <cell r="CDS313">
            <v>0.03</v>
          </cell>
          <cell r="CDT313">
            <v>0.05</v>
          </cell>
          <cell r="CDU313">
            <v>0.05</v>
          </cell>
          <cell r="CDV313">
            <v>0.05</v>
          </cell>
          <cell r="CDW313">
            <v>0.03</v>
          </cell>
          <cell r="CDX313">
            <v>0.03</v>
          </cell>
          <cell r="CDY313">
            <v>0.01</v>
          </cell>
          <cell r="CDZ313">
            <v>0.06</v>
          </cell>
          <cell r="CEA313">
            <v>0.06</v>
          </cell>
          <cell r="CEB313">
            <v>0.11</v>
          </cell>
          <cell r="CEC313">
            <v>0.05</v>
          </cell>
          <cell r="CED313">
            <v>0.05</v>
          </cell>
          <cell r="CEE313">
            <v>0.05</v>
          </cell>
          <cell r="CEF313">
            <v>7.0000000000000007E-2</v>
          </cell>
          <cell r="CEG313">
            <v>0.05</v>
          </cell>
          <cell r="CEH313">
            <v>0.05</v>
          </cell>
          <cell r="CEI313">
            <v>0.05</v>
          </cell>
          <cell r="CEJ313">
            <v>0.05</v>
          </cell>
          <cell r="CEK313">
            <v>0.05</v>
          </cell>
          <cell r="CEL313">
            <v>0.06</v>
          </cell>
          <cell r="CEM313">
            <v>0.05</v>
          </cell>
          <cell r="CEN313">
            <v>0.23</v>
          </cell>
          <cell r="CEO313">
            <v>0.05</v>
          </cell>
          <cell r="CEP313">
            <v>0.39</v>
          </cell>
          <cell r="CEQ313">
            <v>0.33</v>
          </cell>
          <cell r="CER313">
            <v>0.33</v>
          </cell>
          <cell r="CES313">
            <v>0.45</v>
          </cell>
          <cell r="CET313">
            <v>0.51</v>
          </cell>
          <cell r="CEU313">
            <v>0.99</v>
          </cell>
          <cell r="CEV313">
            <v>0.99</v>
          </cell>
          <cell r="CEW313">
            <v>0.94000000000000006</v>
          </cell>
          <cell r="CEX313">
            <v>1.25</v>
          </cell>
          <cell r="CEY313">
            <v>0.84</v>
          </cell>
          <cell r="CEZ313">
            <v>0.83000000000000007</v>
          </cell>
          <cell r="CFA313">
            <v>0.83000000000000007</v>
          </cell>
          <cell r="CFB313">
            <v>1</v>
          </cell>
          <cell r="CFC313">
            <v>0.88</v>
          </cell>
          <cell r="CFD313">
            <v>0.88</v>
          </cell>
          <cell r="CFE313">
            <v>0.89</v>
          </cell>
          <cell r="CFF313">
            <v>0.89</v>
          </cell>
          <cell r="CFG313">
            <v>0.89</v>
          </cell>
          <cell r="CFH313">
            <v>0.53</v>
          </cell>
          <cell r="CFI313">
            <v>0.53</v>
          </cell>
          <cell r="CFJ313">
            <v>1.02</v>
          </cell>
          <cell r="CFK313">
            <v>0.39</v>
          </cell>
          <cell r="CFL313">
            <v>0.42</v>
          </cell>
          <cell r="CFM313">
            <v>0.38</v>
          </cell>
          <cell r="CFN313">
            <v>0.35000000000000003</v>
          </cell>
          <cell r="CFO313">
            <v>-0.1</v>
          </cell>
          <cell r="CFP313">
            <v>-0.11</v>
          </cell>
          <cell r="CFQ313">
            <v>-0.12</v>
          </cell>
          <cell r="CFR313">
            <v>-0.1</v>
          </cell>
          <cell r="CFS313">
            <v>-0.28000000000000003</v>
          </cell>
          <cell r="CFT313">
            <v>-0.28000000000000003</v>
          </cell>
          <cell r="CFU313">
            <v>-0.28000000000000003</v>
          </cell>
          <cell r="CFV313">
            <v>-0.32</v>
          </cell>
          <cell r="CFW313">
            <v>-0.32</v>
          </cell>
          <cell r="CFX313">
            <v>-0.49</v>
          </cell>
          <cell r="CFY313">
            <v>-0.49</v>
          </cell>
          <cell r="CFZ313">
            <v>-0.46</v>
          </cell>
          <cell r="CGA313">
            <v>-0.43</v>
          </cell>
          <cell r="CGB313">
            <v>-0.43</v>
          </cell>
          <cell r="CGC313">
            <v>-0.43</v>
          </cell>
          <cell r="CGD313">
            <v>-0.43</v>
          </cell>
          <cell r="CGE313">
            <v>-0.43</v>
          </cell>
          <cell r="CGF313">
            <v>-0.08</v>
          </cell>
          <cell r="CGG313">
            <v>-0.08</v>
          </cell>
          <cell r="CGH313">
            <v>-0.08</v>
          </cell>
          <cell r="CGI313">
            <v>-0.70000000000000007</v>
          </cell>
          <cell r="CGJ313">
            <v>-0.70000000000000007</v>
          </cell>
          <cell r="CGK313">
            <v>-0.70000000000000007</v>
          </cell>
          <cell r="CGL313">
            <v>-0.57999999999999996</v>
          </cell>
          <cell r="CGM313">
            <v>-0.57000000000000006</v>
          </cell>
          <cell r="CGN313">
            <v>-0.59</v>
          </cell>
          <cell r="CGO313">
            <v>-0.82000000000000006</v>
          </cell>
          <cell r="CGP313">
            <v>-0.83000000000000007</v>
          </cell>
          <cell r="CGQ313">
            <v>-0.76</v>
          </cell>
          <cell r="CGR313">
            <v>-0.99</v>
          </cell>
          <cell r="CGS313">
            <v>-0.73</v>
          </cell>
          <cell r="CGT313">
            <v>-0.73</v>
          </cell>
          <cell r="CGU313">
            <v>-0.73</v>
          </cell>
          <cell r="CGV313">
            <v>-0.68</v>
          </cell>
          <cell r="CGW313">
            <v>-0.64</v>
          </cell>
          <cell r="CGX313">
            <v>-0.03</v>
          </cell>
          <cell r="CGY313">
            <v>-0.15</v>
          </cell>
          <cell r="CGZ313">
            <v>-0.15</v>
          </cell>
          <cell r="CHA313">
            <v>-0.15</v>
          </cell>
          <cell r="CHB313">
            <v>-0.15</v>
          </cell>
          <cell r="CHC313">
            <v>-0.15</v>
          </cell>
          <cell r="CHD313">
            <v>-0.15</v>
          </cell>
          <cell r="CHE313">
            <v>0.14000000000000001</v>
          </cell>
          <cell r="CHF313">
            <v>0.37</v>
          </cell>
          <cell r="CHG313">
            <v>0.37</v>
          </cell>
          <cell r="CHH313">
            <v>0.36</v>
          </cell>
          <cell r="CHI313">
            <v>0.48</v>
          </cell>
          <cell r="CHJ313">
            <v>0.46</v>
          </cell>
          <cell r="CHK313">
            <v>0.46</v>
          </cell>
          <cell r="CHL313">
            <v>1.08</v>
          </cell>
          <cell r="CHM313">
            <v>1.06</v>
          </cell>
          <cell r="CHN313">
            <v>0.76</v>
          </cell>
          <cell r="CHO313">
            <v>0.75</v>
          </cell>
          <cell r="CHP313">
            <v>0.75</v>
          </cell>
          <cell r="CHQ313">
            <v>0.92</v>
          </cell>
          <cell r="CHR313">
            <v>1.01</v>
          </cell>
          <cell r="CHS313">
            <v>1.01</v>
          </cell>
          <cell r="CHT313">
            <v>0.59</v>
          </cell>
          <cell r="CHU313">
            <v>0.33</v>
          </cell>
          <cell r="CHV313">
            <v>0.33</v>
          </cell>
          <cell r="CHW313">
            <v>0.33</v>
          </cell>
          <cell r="CHX313">
            <v>0.35000000000000003</v>
          </cell>
          <cell r="CHY313">
            <v>0.35000000000000003</v>
          </cell>
          <cell r="CHZ313">
            <v>0.35000000000000003</v>
          </cell>
          <cell r="CIA313">
            <v>0.36</v>
          </cell>
          <cell r="CIB313">
            <v>0.17</v>
          </cell>
          <cell r="CIC313">
            <v>7.0000000000000007E-2</v>
          </cell>
          <cell r="CID313">
            <v>7.0000000000000007E-2</v>
          </cell>
          <cell r="CIE313">
            <v>0.08</v>
          </cell>
          <cell r="CIF313">
            <v>0.06</v>
          </cell>
          <cell r="CIG313">
            <v>0.08</v>
          </cell>
          <cell r="CIH313">
            <v>0.08</v>
          </cell>
          <cell r="CII313">
            <v>0.08</v>
          </cell>
          <cell r="CIJ313">
            <v>-0.15</v>
          </cell>
          <cell r="CIK313">
            <v>0.3</v>
          </cell>
          <cell r="CIL313">
            <v>0.33</v>
          </cell>
          <cell r="CIM313">
            <v>0.33</v>
          </cell>
          <cell r="CIN313">
            <v>0.33</v>
          </cell>
          <cell r="CIO313">
            <v>0.33</v>
          </cell>
          <cell r="CIP313">
            <v>7.0000000000000007E-2</v>
          </cell>
          <cell r="CIQ313">
            <v>0.06</v>
          </cell>
          <cell r="CIR313">
            <v>0.09</v>
          </cell>
          <cell r="CIS313">
            <v>0.11</v>
          </cell>
          <cell r="CIT313">
            <v>0.44</v>
          </cell>
          <cell r="CIU313">
            <v>0.41000000000000003</v>
          </cell>
          <cell r="CIV313">
            <v>0.41000000000000003</v>
          </cell>
          <cell r="CIW313">
            <v>0.42</v>
          </cell>
          <cell r="CIX313">
            <v>0.41000000000000003</v>
          </cell>
          <cell r="CIY313">
            <v>0.41000000000000003</v>
          </cell>
          <cell r="CIZ313">
            <v>0.41000000000000003</v>
          </cell>
          <cell r="CJA313">
            <v>0.41000000000000003</v>
          </cell>
          <cell r="CJB313">
            <v>0.32</v>
          </cell>
          <cell r="CJC313">
            <v>0.36</v>
          </cell>
          <cell r="CJD313">
            <v>0.35000000000000003</v>
          </cell>
          <cell r="CJE313">
            <v>0.35000000000000003</v>
          </cell>
          <cell r="CJF313">
            <v>0.32</v>
          </cell>
          <cell r="CJG313">
            <v>0.13</v>
          </cell>
          <cell r="CJH313">
            <v>-7.0000000000000007E-2</v>
          </cell>
          <cell r="CJI313">
            <v>-7.0000000000000007E-2</v>
          </cell>
          <cell r="CJJ313">
            <v>-0.08</v>
          </cell>
          <cell r="CJK313">
            <v>-0.22</v>
          </cell>
          <cell r="CJL313">
            <v>-0.38</v>
          </cell>
          <cell r="CJM313">
            <v>-0.38</v>
          </cell>
          <cell r="CJN313">
            <v>-0.36</v>
          </cell>
          <cell r="CJO313">
            <v>-0.38</v>
          </cell>
          <cell r="CJP313">
            <v>-0.38</v>
          </cell>
          <cell r="CJQ313">
            <v>-0.31</v>
          </cell>
          <cell r="CJR313">
            <v>-0.3</v>
          </cell>
          <cell r="CJS313">
            <v>-0.32</v>
          </cell>
          <cell r="CJT313">
            <v>-0.32</v>
          </cell>
          <cell r="CJU313">
            <v>-0.32</v>
          </cell>
          <cell r="CJV313">
            <v>-0.32</v>
          </cell>
          <cell r="CJW313">
            <v>-0.33</v>
          </cell>
          <cell r="CJX313">
            <v>-0.25</v>
          </cell>
          <cell r="CJY313">
            <v>-0.25</v>
          </cell>
          <cell r="CJZ313">
            <v>-0.27</v>
          </cell>
          <cell r="CKA313">
            <v>-0.27</v>
          </cell>
          <cell r="CKB313">
            <v>-0.01</v>
          </cell>
        </row>
        <row r="314">
          <cell r="A314">
            <v>4401002</v>
          </cell>
          <cell r="B314"/>
          <cell r="C314"/>
          <cell r="D314"/>
          <cell r="E314"/>
          <cell r="F314" t="str">
            <v>Artigos de armarinho</v>
          </cell>
          <cell r="G314"/>
          <cell r="H314">
            <v>-0.35000000000000003</v>
          </cell>
          <cell r="I314">
            <v>-0.26</v>
          </cell>
          <cell r="J314">
            <v>-0.28000000000000003</v>
          </cell>
          <cell r="K314">
            <v>-0.28000000000000003</v>
          </cell>
          <cell r="L314">
            <v>-0.28000000000000003</v>
          </cell>
          <cell r="M314">
            <v>-0.28000000000000003</v>
          </cell>
          <cell r="N314">
            <v>-0.28000000000000003</v>
          </cell>
          <cell r="O314">
            <v>-0.25</v>
          </cell>
          <cell r="P314">
            <v>-0.17</v>
          </cell>
          <cell r="Q314">
            <v>-0.35000000000000003</v>
          </cell>
          <cell r="R314">
            <v>-0.16</v>
          </cell>
          <cell r="S314">
            <v>-0.45</v>
          </cell>
          <cell r="T314">
            <v>-0.28000000000000003</v>
          </cell>
          <cell r="U314">
            <v>0.23</v>
          </cell>
          <cell r="V314">
            <v>0.26</v>
          </cell>
          <cell r="W314">
            <v>-0.03</v>
          </cell>
          <cell r="X314">
            <v>-0.27</v>
          </cell>
          <cell r="Y314">
            <v>0.57000000000000006</v>
          </cell>
          <cell r="Z314">
            <v>0.6</v>
          </cell>
          <cell r="AA314">
            <v>0.72</v>
          </cell>
          <cell r="AB314">
            <v>0.72</v>
          </cell>
          <cell r="AC314">
            <v>0.83000000000000007</v>
          </cell>
          <cell r="AD314">
            <v>0.71</v>
          </cell>
          <cell r="AE314">
            <v>0.76</v>
          </cell>
          <cell r="AF314">
            <v>0.56000000000000005</v>
          </cell>
          <cell r="AG314">
            <v>0.56000000000000005</v>
          </cell>
          <cell r="AH314">
            <v>0.56000000000000005</v>
          </cell>
          <cell r="AI314">
            <v>0.69000000000000006</v>
          </cell>
          <cell r="AJ314">
            <v>0.69000000000000006</v>
          </cell>
          <cell r="AK314">
            <v>0.73</v>
          </cell>
          <cell r="AL314">
            <v>0.73</v>
          </cell>
          <cell r="AM314">
            <v>0.77</v>
          </cell>
          <cell r="AN314">
            <v>0.77</v>
          </cell>
          <cell r="AO314">
            <v>0.71</v>
          </cell>
          <cell r="AP314">
            <v>0.68</v>
          </cell>
          <cell r="AQ314">
            <v>0.59</v>
          </cell>
          <cell r="AR314">
            <v>0.6</v>
          </cell>
          <cell r="AS314">
            <v>0.59</v>
          </cell>
          <cell r="AT314">
            <v>0.52</v>
          </cell>
          <cell r="AU314">
            <v>0.52</v>
          </cell>
          <cell r="AV314">
            <v>0.48</v>
          </cell>
          <cell r="AW314">
            <v>0.47000000000000003</v>
          </cell>
          <cell r="AX314">
            <v>0.47000000000000003</v>
          </cell>
          <cell r="AY314">
            <v>0.46</v>
          </cell>
          <cell r="AZ314">
            <v>0.37</v>
          </cell>
          <cell r="BA314">
            <v>0.39</v>
          </cell>
          <cell r="BB314">
            <v>0.37</v>
          </cell>
          <cell r="BC314">
            <v>0.37</v>
          </cell>
          <cell r="BD314">
            <v>0.37</v>
          </cell>
          <cell r="BE314">
            <v>0.37</v>
          </cell>
          <cell r="BF314">
            <v>0.37</v>
          </cell>
          <cell r="BG314">
            <v>0.41000000000000003</v>
          </cell>
          <cell r="BH314">
            <v>0.32</v>
          </cell>
          <cell r="BI314">
            <v>0.33</v>
          </cell>
          <cell r="BJ314">
            <v>0.33</v>
          </cell>
          <cell r="BK314">
            <v>0.31</v>
          </cell>
          <cell r="BL314">
            <v>0.38</v>
          </cell>
          <cell r="BM314">
            <v>0.33</v>
          </cell>
          <cell r="BN314">
            <v>0.33</v>
          </cell>
          <cell r="BO314">
            <v>0.05</v>
          </cell>
          <cell r="BP314">
            <v>0.14000000000000001</v>
          </cell>
          <cell r="BQ314">
            <v>0.37</v>
          </cell>
          <cell r="BR314">
            <v>0.37</v>
          </cell>
          <cell r="BS314">
            <v>-0.21</v>
          </cell>
          <cell r="BT314">
            <v>-0.21</v>
          </cell>
          <cell r="BU314">
            <v>0.47000000000000003</v>
          </cell>
          <cell r="BV314">
            <v>0.52</v>
          </cell>
          <cell r="BW314">
            <v>0.68</v>
          </cell>
          <cell r="BX314">
            <v>0.57000000000000006</v>
          </cell>
          <cell r="BY314">
            <v>0.57000000000000006</v>
          </cell>
          <cell r="BZ314">
            <v>0.57999999999999996</v>
          </cell>
          <cell r="CA314">
            <v>0.57000000000000006</v>
          </cell>
          <cell r="CB314">
            <v>0.68</v>
          </cell>
          <cell r="CC314">
            <v>0.68</v>
          </cell>
          <cell r="CD314">
            <v>0.62</v>
          </cell>
          <cell r="CE314">
            <v>0.62</v>
          </cell>
          <cell r="CF314">
            <v>0.66</v>
          </cell>
          <cell r="CG314">
            <v>0.86</v>
          </cell>
          <cell r="CH314">
            <v>0.61</v>
          </cell>
          <cell r="CI314">
            <v>0.78</v>
          </cell>
          <cell r="CJ314">
            <v>0.46</v>
          </cell>
          <cell r="CK314">
            <v>0.46</v>
          </cell>
          <cell r="CL314">
            <v>1.47</v>
          </cell>
          <cell r="CM314">
            <v>1.48</v>
          </cell>
          <cell r="CN314">
            <v>1.46</v>
          </cell>
          <cell r="CO314">
            <v>0.74</v>
          </cell>
          <cell r="CP314">
            <v>0.76</v>
          </cell>
          <cell r="CQ314">
            <v>0.74</v>
          </cell>
          <cell r="CR314">
            <v>0.81</v>
          </cell>
          <cell r="CS314">
            <v>0.81</v>
          </cell>
          <cell r="CT314">
            <v>0.81</v>
          </cell>
          <cell r="CU314">
            <v>0.72</v>
          </cell>
          <cell r="CV314">
            <v>0.71</v>
          </cell>
          <cell r="CW314">
            <v>0.84</v>
          </cell>
          <cell r="CX314">
            <v>0.65</v>
          </cell>
          <cell r="CY314">
            <v>0.65</v>
          </cell>
          <cell r="CZ314">
            <v>0.88</v>
          </cell>
          <cell r="DA314">
            <v>0.77</v>
          </cell>
          <cell r="DB314">
            <v>0.8</v>
          </cell>
          <cell r="DC314">
            <v>0.76</v>
          </cell>
          <cell r="DD314">
            <v>0.8</v>
          </cell>
          <cell r="DE314">
            <v>0.95000000000000007</v>
          </cell>
          <cell r="DF314">
            <v>0.89</v>
          </cell>
          <cell r="DG314">
            <v>0.25</v>
          </cell>
          <cell r="DH314">
            <v>-0.16</v>
          </cell>
          <cell r="DI314">
            <v>-0.19</v>
          </cell>
          <cell r="DJ314">
            <v>-0.14000000000000001</v>
          </cell>
          <cell r="DK314">
            <v>0.59</v>
          </cell>
          <cell r="DL314">
            <v>0.59</v>
          </cell>
          <cell r="DM314">
            <v>0.5</v>
          </cell>
          <cell r="DN314">
            <v>0.65</v>
          </cell>
          <cell r="DO314">
            <v>0.64</v>
          </cell>
          <cell r="DP314">
            <v>0.69000000000000006</v>
          </cell>
          <cell r="DQ314">
            <v>0.73</v>
          </cell>
          <cell r="DR314">
            <v>0.6</v>
          </cell>
          <cell r="DS314">
            <v>0.65</v>
          </cell>
          <cell r="DT314">
            <v>0.65</v>
          </cell>
          <cell r="DU314">
            <v>0.65</v>
          </cell>
          <cell r="DV314">
            <v>0.66</v>
          </cell>
          <cell r="DW314">
            <v>0.7</v>
          </cell>
          <cell r="DX314">
            <v>0.72</v>
          </cell>
          <cell r="DY314">
            <v>0.72</v>
          </cell>
          <cell r="DZ314">
            <v>0.93</v>
          </cell>
          <cell r="EA314">
            <v>0.93</v>
          </cell>
          <cell r="EB314">
            <v>1.06</v>
          </cell>
          <cell r="EC314">
            <v>1.28</v>
          </cell>
          <cell r="ED314">
            <v>1.65</v>
          </cell>
          <cell r="EE314">
            <v>1.6600000000000001</v>
          </cell>
          <cell r="EF314">
            <v>1.67</v>
          </cell>
          <cell r="EG314">
            <v>1.66</v>
          </cell>
          <cell r="EH314">
            <v>0.87</v>
          </cell>
          <cell r="EI314">
            <v>0.6</v>
          </cell>
          <cell r="EJ314">
            <v>0.48</v>
          </cell>
          <cell r="EK314">
            <v>0.44</v>
          </cell>
          <cell r="EL314">
            <v>0.51</v>
          </cell>
          <cell r="EM314">
            <v>0.49</v>
          </cell>
          <cell r="EN314">
            <v>0.82</v>
          </cell>
          <cell r="EO314">
            <v>0.79</v>
          </cell>
          <cell r="EP314">
            <v>0.79</v>
          </cell>
          <cell r="EQ314">
            <v>1.04</v>
          </cell>
          <cell r="ER314">
            <v>1.04</v>
          </cell>
          <cell r="ES314">
            <v>1.0900000000000001</v>
          </cell>
          <cell r="ET314">
            <v>1</v>
          </cell>
          <cell r="EU314">
            <v>1</v>
          </cell>
          <cell r="EV314">
            <v>1</v>
          </cell>
          <cell r="EW314">
            <v>1.01</v>
          </cell>
          <cell r="EX314">
            <v>1.01</v>
          </cell>
          <cell r="EY314">
            <v>1.36</v>
          </cell>
          <cell r="EZ314">
            <v>0.67</v>
          </cell>
          <cell r="FA314">
            <v>0.66</v>
          </cell>
          <cell r="FB314">
            <v>-0.39</v>
          </cell>
          <cell r="FC314">
            <v>-0.24</v>
          </cell>
          <cell r="FD314">
            <v>0.13</v>
          </cell>
          <cell r="FE314">
            <v>0.17</v>
          </cell>
          <cell r="FF314">
            <v>0.47000000000000003</v>
          </cell>
          <cell r="FG314">
            <v>0.47</v>
          </cell>
          <cell r="FH314">
            <v>0.47</v>
          </cell>
          <cell r="FI314">
            <v>-0.17</v>
          </cell>
          <cell r="FJ314">
            <v>-0.05</v>
          </cell>
          <cell r="FK314">
            <v>0.01</v>
          </cell>
          <cell r="FL314">
            <v>-0.04</v>
          </cell>
          <cell r="FM314">
            <v>-0.11</v>
          </cell>
          <cell r="FN314">
            <v>-0.28999999999999998</v>
          </cell>
          <cell r="FO314">
            <v>-0.28999999999999998</v>
          </cell>
          <cell r="FP314">
            <v>-0.36</v>
          </cell>
          <cell r="FQ314">
            <v>-0.36</v>
          </cell>
          <cell r="FR314">
            <v>-0.26</v>
          </cell>
          <cell r="FS314">
            <v>-0.26</v>
          </cell>
          <cell r="FT314">
            <v>-0.46</v>
          </cell>
          <cell r="FU314">
            <v>-0.26</v>
          </cell>
          <cell r="FV314">
            <v>0.59</v>
          </cell>
          <cell r="FW314">
            <v>7.0000000000000007E-2</v>
          </cell>
          <cell r="FX314">
            <v>0.26</v>
          </cell>
          <cell r="FY314">
            <v>0</v>
          </cell>
          <cell r="FZ314">
            <v>0.06</v>
          </cell>
          <cell r="GA314">
            <v>0</v>
          </cell>
          <cell r="GB314">
            <v>0.28000000000000003</v>
          </cell>
          <cell r="GC314">
            <v>0.28000000000000003</v>
          </cell>
          <cell r="GD314">
            <v>0.28000000000000003</v>
          </cell>
          <cell r="GE314">
            <v>-0.53</v>
          </cell>
          <cell r="GF314">
            <v>-0.53</v>
          </cell>
          <cell r="GG314">
            <v>-0.54</v>
          </cell>
          <cell r="GH314">
            <v>0.12</v>
          </cell>
          <cell r="GI314">
            <v>0.12</v>
          </cell>
          <cell r="GJ314">
            <v>0.12</v>
          </cell>
          <cell r="GK314">
            <v>0.12</v>
          </cell>
          <cell r="GL314">
            <v>0.09</v>
          </cell>
          <cell r="GM314">
            <v>0.09</v>
          </cell>
          <cell r="GN314">
            <v>0.09</v>
          </cell>
          <cell r="GO314">
            <v>0.12</v>
          </cell>
          <cell r="GP314">
            <v>0.12</v>
          </cell>
          <cell r="GQ314">
            <v>0.12</v>
          </cell>
          <cell r="GR314">
            <v>0.12</v>
          </cell>
          <cell r="GS314">
            <v>0.19</v>
          </cell>
          <cell r="GT314">
            <v>0.22</v>
          </cell>
          <cell r="GU314">
            <v>0.11</v>
          </cell>
          <cell r="GV314">
            <v>-0.5</v>
          </cell>
          <cell r="GW314">
            <v>-0.18</v>
          </cell>
          <cell r="GX314">
            <v>0.35000000000000003</v>
          </cell>
          <cell r="GY314">
            <v>0.18</v>
          </cell>
          <cell r="GZ314">
            <v>0.54</v>
          </cell>
          <cell r="HA314">
            <v>0.52</v>
          </cell>
          <cell r="HB314">
            <v>0.52</v>
          </cell>
          <cell r="HC314">
            <v>0.52</v>
          </cell>
          <cell r="HD314">
            <v>-0.15</v>
          </cell>
          <cell r="HE314">
            <v>1.3900000000000001</v>
          </cell>
          <cell r="HF314">
            <v>1.3900000000000001</v>
          </cell>
          <cell r="HG314">
            <v>0.18</v>
          </cell>
          <cell r="HH314">
            <v>0.22</v>
          </cell>
          <cell r="HI314">
            <v>0.22</v>
          </cell>
          <cell r="HJ314">
            <v>0.2</v>
          </cell>
          <cell r="HK314">
            <v>0.2</v>
          </cell>
          <cell r="HL314">
            <v>0.2</v>
          </cell>
          <cell r="HM314">
            <v>0.24</v>
          </cell>
          <cell r="HN314">
            <v>0.2</v>
          </cell>
          <cell r="HO314">
            <v>0.06</v>
          </cell>
          <cell r="HP314">
            <v>0.2</v>
          </cell>
          <cell r="HQ314">
            <v>0.4</v>
          </cell>
          <cell r="HR314">
            <v>0.2</v>
          </cell>
          <cell r="HS314">
            <v>0.51</v>
          </cell>
          <cell r="HT314">
            <v>-2.15</v>
          </cell>
          <cell r="HU314">
            <v>-2.15</v>
          </cell>
          <cell r="HV314">
            <v>-2.3000000000000003</v>
          </cell>
          <cell r="HW314">
            <v>-2.96</v>
          </cell>
          <cell r="HX314">
            <v>-2.27</v>
          </cell>
          <cell r="HY314">
            <v>-2.87</v>
          </cell>
          <cell r="HZ314">
            <v>-2.87</v>
          </cell>
          <cell r="IA314">
            <v>-2.87</v>
          </cell>
          <cell r="IB314">
            <v>-3.11</v>
          </cell>
          <cell r="IC314">
            <v>-2.1800000000000002</v>
          </cell>
          <cell r="ID314">
            <v>-2.29</v>
          </cell>
          <cell r="IE314">
            <v>-2.4500000000000002</v>
          </cell>
          <cell r="IF314">
            <v>-2.68</v>
          </cell>
          <cell r="IG314">
            <v>-2.4500000000000002</v>
          </cell>
          <cell r="IH314">
            <v>-2.4500000000000002</v>
          </cell>
          <cell r="II314">
            <v>-2.4500000000000002</v>
          </cell>
          <cell r="IJ314">
            <v>-2.23</v>
          </cell>
          <cell r="IK314">
            <v>-2.2600000000000002</v>
          </cell>
          <cell r="IL314">
            <v>-2.27</v>
          </cell>
          <cell r="IM314">
            <v>-2.25</v>
          </cell>
          <cell r="IN314">
            <v>-2.25</v>
          </cell>
          <cell r="IO314">
            <v>-2.94</v>
          </cell>
          <cell r="IP314">
            <v>-2.25</v>
          </cell>
          <cell r="IQ314">
            <v>-0.18</v>
          </cell>
          <cell r="IR314">
            <v>-0.26</v>
          </cell>
          <cell r="IS314">
            <v>-0.27</v>
          </cell>
          <cell r="IT314">
            <v>-0.28999999999999998</v>
          </cell>
          <cell r="IU314">
            <v>-0.83000000000000007</v>
          </cell>
          <cell r="IV314">
            <v>-0.62</v>
          </cell>
          <cell r="IW314">
            <v>-0.62</v>
          </cell>
          <cell r="IX314">
            <v>-0.15</v>
          </cell>
          <cell r="IY314">
            <v>-0.15</v>
          </cell>
          <cell r="IZ314">
            <v>-0.15</v>
          </cell>
          <cell r="JA314">
            <v>-0.14000000000000001</v>
          </cell>
          <cell r="JB314">
            <v>-0.15</v>
          </cell>
          <cell r="JC314">
            <v>-0.15</v>
          </cell>
          <cell r="JD314">
            <v>-0.16</v>
          </cell>
          <cell r="JE314">
            <v>-0.23</v>
          </cell>
          <cell r="JF314">
            <v>-0.24</v>
          </cell>
          <cell r="JG314">
            <v>-0.23</v>
          </cell>
          <cell r="JH314">
            <v>-0.21</v>
          </cell>
          <cell r="JI314">
            <v>-0.21</v>
          </cell>
          <cell r="JJ314">
            <v>-0.21</v>
          </cell>
          <cell r="JK314">
            <v>-0.23</v>
          </cell>
          <cell r="JL314">
            <v>-0.24</v>
          </cell>
          <cell r="JM314">
            <v>-0.24</v>
          </cell>
          <cell r="JN314">
            <v>-0.26</v>
          </cell>
          <cell r="JO314">
            <v>-0.04</v>
          </cell>
          <cell r="JP314">
            <v>-0.05</v>
          </cell>
          <cell r="JQ314">
            <v>0.01</v>
          </cell>
          <cell r="JR314">
            <v>-0.23</v>
          </cell>
          <cell r="JS314">
            <v>-0.21</v>
          </cell>
          <cell r="JT314">
            <v>0.01</v>
          </cell>
          <cell r="JU314">
            <v>0.01</v>
          </cell>
          <cell r="JV314">
            <v>0</v>
          </cell>
          <cell r="JW314">
            <v>-0.02</v>
          </cell>
          <cell r="JX314">
            <v>0</v>
          </cell>
          <cell r="JY314">
            <v>0.05</v>
          </cell>
          <cell r="JZ314">
            <v>0.61</v>
          </cell>
          <cell r="KA314">
            <v>0.65</v>
          </cell>
          <cell r="KB314">
            <v>0.65</v>
          </cell>
          <cell r="KC314">
            <v>0.64</v>
          </cell>
          <cell r="KD314">
            <v>0.64</v>
          </cell>
          <cell r="KE314">
            <v>0.64</v>
          </cell>
          <cell r="KF314">
            <v>0.81</v>
          </cell>
          <cell r="KG314">
            <v>0.65</v>
          </cell>
          <cell r="KH314">
            <v>0.65</v>
          </cell>
          <cell r="KI314">
            <v>0.65</v>
          </cell>
          <cell r="KJ314">
            <v>0.70000000000000007</v>
          </cell>
          <cell r="KK314">
            <v>2.77</v>
          </cell>
          <cell r="KL314">
            <v>3.5100000000000002</v>
          </cell>
          <cell r="KM314">
            <v>2.9</v>
          </cell>
          <cell r="KN314">
            <v>2.9</v>
          </cell>
          <cell r="KO314">
            <v>3.61</v>
          </cell>
          <cell r="KP314">
            <v>3.97</v>
          </cell>
          <cell r="KQ314">
            <v>3.69</v>
          </cell>
          <cell r="KR314">
            <v>3.69</v>
          </cell>
          <cell r="KS314">
            <v>3.0300000000000002</v>
          </cell>
          <cell r="KT314">
            <v>3.15</v>
          </cell>
          <cell r="KU314">
            <v>3.0100000000000002</v>
          </cell>
          <cell r="KV314">
            <v>3.0100000000000002</v>
          </cell>
          <cell r="KW314">
            <v>3.0300000000000002</v>
          </cell>
          <cell r="KX314">
            <v>3.04</v>
          </cell>
          <cell r="KY314">
            <v>3.02</v>
          </cell>
          <cell r="KZ314">
            <v>2.97</v>
          </cell>
          <cell r="LA314">
            <v>3.2600000000000002</v>
          </cell>
          <cell r="LB314">
            <v>3.33</v>
          </cell>
          <cell r="LC314">
            <v>3.33</v>
          </cell>
          <cell r="LD314">
            <v>3.33</v>
          </cell>
          <cell r="LE314">
            <v>3.8000000000000003</v>
          </cell>
          <cell r="LF314">
            <v>3.8000000000000003</v>
          </cell>
          <cell r="LG314">
            <v>3.8000000000000003</v>
          </cell>
          <cell r="LH314">
            <v>3.8000000000000003</v>
          </cell>
          <cell r="LI314">
            <v>4.9400000000000004</v>
          </cell>
          <cell r="LJ314">
            <v>1.48</v>
          </cell>
          <cell r="LK314">
            <v>1.97</v>
          </cell>
          <cell r="LL314">
            <v>1.8</v>
          </cell>
          <cell r="LM314">
            <v>1.6400000000000001</v>
          </cell>
          <cell r="LN314">
            <v>0.67</v>
          </cell>
          <cell r="LO314">
            <v>0.12</v>
          </cell>
          <cell r="LP314">
            <v>0.78</v>
          </cell>
          <cell r="LQ314">
            <v>-0.53</v>
          </cell>
          <cell r="LR314">
            <v>-0.53</v>
          </cell>
          <cell r="LS314">
            <v>-1.19</v>
          </cell>
          <cell r="LT314">
            <v>-1.22</v>
          </cell>
          <cell r="LU314">
            <v>-1.1500000000000001</v>
          </cell>
          <cell r="LV314">
            <v>-1.1500000000000001</v>
          </cell>
          <cell r="LW314">
            <v>-1.51</v>
          </cell>
          <cell r="LX314">
            <v>-1.6</v>
          </cell>
          <cell r="LY314">
            <v>-1.58</v>
          </cell>
          <cell r="LZ314">
            <v>-1.55</v>
          </cell>
          <cell r="MA314">
            <v>-1.6300000000000001</v>
          </cell>
          <cell r="MB314">
            <v>-1.61</v>
          </cell>
          <cell r="MC314">
            <v>-1.82</v>
          </cell>
          <cell r="MD314">
            <v>-1.8</v>
          </cell>
          <cell r="ME314">
            <v>-1.8</v>
          </cell>
          <cell r="MF314">
            <v>-1.8</v>
          </cell>
          <cell r="MG314">
            <v>-2.1800000000000002</v>
          </cell>
          <cell r="MH314">
            <v>-2.27</v>
          </cell>
          <cell r="MI314">
            <v>-2.17</v>
          </cell>
          <cell r="MJ314">
            <v>-2.08</v>
          </cell>
          <cell r="MK314">
            <v>-2.08</v>
          </cell>
          <cell r="ML314">
            <v>-2.04</v>
          </cell>
          <cell r="MM314">
            <v>-1.04</v>
          </cell>
          <cell r="MN314">
            <v>0.03</v>
          </cell>
          <cell r="MO314">
            <v>1.28</v>
          </cell>
          <cell r="MP314">
            <v>1.72</v>
          </cell>
          <cell r="MQ314">
            <v>2.67</v>
          </cell>
          <cell r="MR314">
            <v>3.23</v>
          </cell>
          <cell r="MS314">
            <v>3.35</v>
          </cell>
          <cell r="MT314">
            <v>3.33</v>
          </cell>
          <cell r="MU314">
            <v>3.41</v>
          </cell>
          <cell r="MV314">
            <v>3.41</v>
          </cell>
          <cell r="MW314">
            <v>3.25</v>
          </cell>
          <cell r="MX314">
            <v>3.25</v>
          </cell>
          <cell r="MY314">
            <v>3.5300000000000002</v>
          </cell>
          <cell r="MZ314">
            <v>3.54</v>
          </cell>
          <cell r="NA314">
            <v>3.52</v>
          </cell>
          <cell r="NB314">
            <v>4.37</v>
          </cell>
          <cell r="NC314">
            <v>4.37</v>
          </cell>
          <cell r="ND314">
            <v>3.79</v>
          </cell>
          <cell r="NE314">
            <v>3.79</v>
          </cell>
          <cell r="NF314">
            <v>3.52</v>
          </cell>
          <cell r="NG314">
            <v>1.26</v>
          </cell>
          <cell r="NH314">
            <v>0.9</v>
          </cell>
          <cell r="NI314">
            <v>0.42</v>
          </cell>
          <cell r="NJ314">
            <v>-0.17</v>
          </cell>
          <cell r="NK314">
            <v>0.56000000000000005</v>
          </cell>
          <cell r="NL314">
            <v>-7.0000000000000007E-2</v>
          </cell>
          <cell r="NM314">
            <v>-0.11</v>
          </cell>
          <cell r="NN314">
            <v>-0.13</v>
          </cell>
          <cell r="NO314">
            <v>-0.09</v>
          </cell>
          <cell r="NP314">
            <v>-0.1</v>
          </cell>
          <cell r="NQ314">
            <v>-0.16</v>
          </cell>
          <cell r="NR314">
            <v>-0.16</v>
          </cell>
          <cell r="NS314">
            <v>-0.16</v>
          </cell>
          <cell r="NT314">
            <v>-0.16</v>
          </cell>
          <cell r="NU314">
            <v>-0.5</v>
          </cell>
          <cell r="NV314">
            <v>-0.72</v>
          </cell>
          <cell r="NW314">
            <v>-0.74</v>
          </cell>
          <cell r="NX314">
            <v>-0.72</v>
          </cell>
          <cell r="NY314">
            <v>-0.39</v>
          </cell>
          <cell r="NZ314">
            <v>-0.32</v>
          </cell>
          <cell r="OA314">
            <v>-0.39</v>
          </cell>
          <cell r="OB314">
            <v>-0.35000000000000003</v>
          </cell>
          <cell r="OC314">
            <v>-0.27</v>
          </cell>
          <cell r="OD314">
            <v>-0.21</v>
          </cell>
          <cell r="OE314">
            <v>-0.22</v>
          </cell>
          <cell r="OF314">
            <v>-0.38</v>
          </cell>
          <cell r="OG314">
            <v>-0.38</v>
          </cell>
          <cell r="OH314">
            <v>-0.12</v>
          </cell>
          <cell r="OI314">
            <v>-0.15</v>
          </cell>
          <cell r="OJ314">
            <v>-0.15</v>
          </cell>
          <cell r="OK314">
            <v>-0.15</v>
          </cell>
          <cell r="OL314">
            <v>-0.06</v>
          </cell>
          <cell r="OM314">
            <v>-0.13</v>
          </cell>
          <cell r="ON314">
            <v>-0.03</v>
          </cell>
          <cell r="OO314">
            <v>0.06</v>
          </cell>
          <cell r="OP314">
            <v>0.64</v>
          </cell>
          <cell r="OQ314">
            <v>0.46</v>
          </cell>
          <cell r="OR314">
            <v>0.46</v>
          </cell>
          <cell r="OS314">
            <v>0.61</v>
          </cell>
          <cell r="OT314">
            <v>0.76</v>
          </cell>
          <cell r="OU314">
            <v>0.6</v>
          </cell>
          <cell r="OV314">
            <v>0.6</v>
          </cell>
          <cell r="OW314">
            <v>0.68</v>
          </cell>
          <cell r="OX314">
            <v>0.96</v>
          </cell>
          <cell r="OY314">
            <v>0.46</v>
          </cell>
          <cell r="OZ314">
            <v>0.68</v>
          </cell>
          <cell r="PA314">
            <v>0.71</v>
          </cell>
          <cell r="PB314">
            <v>0.96</v>
          </cell>
          <cell r="PC314">
            <v>0.92</v>
          </cell>
          <cell r="PD314">
            <v>0.74</v>
          </cell>
          <cell r="PE314">
            <v>0.74</v>
          </cell>
          <cell r="PF314">
            <v>0.70000000000000007</v>
          </cell>
          <cell r="PG314">
            <v>0.62</v>
          </cell>
          <cell r="PH314">
            <v>0.65</v>
          </cell>
          <cell r="PI314">
            <v>0.52</v>
          </cell>
          <cell r="PJ314">
            <v>0.55000000000000004</v>
          </cell>
          <cell r="PK314">
            <v>0.35000000000000003</v>
          </cell>
          <cell r="PL314">
            <v>0.11</v>
          </cell>
          <cell r="PM314">
            <v>0.16</v>
          </cell>
          <cell r="PN314">
            <v>-0.09</v>
          </cell>
          <cell r="PO314">
            <v>0</v>
          </cell>
          <cell r="PP314">
            <v>0.04</v>
          </cell>
          <cell r="PQ314">
            <v>0.28999999999999998</v>
          </cell>
          <cell r="PR314">
            <v>0.3</v>
          </cell>
          <cell r="PS314">
            <v>0.28999999999999998</v>
          </cell>
          <cell r="PT314">
            <v>0.26</v>
          </cell>
          <cell r="PU314">
            <v>0.26</v>
          </cell>
          <cell r="PV314">
            <v>0.24</v>
          </cell>
          <cell r="PW314">
            <v>0.27</v>
          </cell>
          <cell r="PX314">
            <v>0.27</v>
          </cell>
          <cell r="PY314">
            <v>0.33</v>
          </cell>
          <cell r="PZ314">
            <v>0.39</v>
          </cell>
          <cell r="QA314">
            <v>0.33</v>
          </cell>
          <cell r="QB314">
            <v>0.28999999999999998</v>
          </cell>
          <cell r="QC314">
            <v>0.5</v>
          </cell>
          <cell r="QD314">
            <v>0.51</v>
          </cell>
          <cell r="QE314">
            <v>0.26</v>
          </cell>
          <cell r="QF314">
            <v>0.27</v>
          </cell>
          <cell r="QG314">
            <v>0.23</v>
          </cell>
          <cell r="QH314">
            <v>0.23</v>
          </cell>
          <cell r="QI314">
            <v>0.11</v>
          </cell>
          <cell r="QJ314">
            <v>0.15</v>
          </cell>
          <cell r="QK314">
            <v>0.15</v>
          </cell>
          <cell r="QL314">
            <v>0.15</v>
          </cell>
          <cell r="QM314">
            <v>0.17</v>
          </cell>
          <cell r="QN314">
            <v>0.09</v>
          </cell>
          <cell r="QO314">
            <v>0.09</v>
          </cell>
          <cell r="QP314">
            <v>0.09</v>
          </cell>
          <cell r="QQ314">
            <v>0.09</v>
          </cell>
          <cell r="QR314">
            <v>0.09</v>
          </cell>
          <cell r="QS314">
            <v>0.09</v>
          </cell>
          <cell r="QT314">
            <v>0.08</v>
          </cell>
          <cell r="QU314">
            <v>0.17</v>
          </cell>
          <cell r="QV314">
            <v>-0.01</v>
          </cell>
          <cell r="QW314">
            <v>-0.62</v>
          </cell>
          <cell r="QX314">
            <v>-0.47000000000000003</v>
          </cell>
          <cell r="QY314">
            <v>-1.29</v>
          </cell>
          <cell r="QZ314">
            <v>-1.34</v>
          </cell>
          <cell r="RA314">
            <v>-1.19</v>
          </cell>
          <cell r="RB314">
            <v>-1.19</v>
          </cell>
          <cell r="RC314">
            <v>-1.19</v>
          </cell>
          <cell r="RD314">
            <v>-1.21</v>
          </cell>
          <cell r="RE314">
            <v>-1.21</v>
          </cell>
          <cell r="RF314">
            <v>-1.25</v>
          </cell>
          <cell r="RG314">
            <v>-1.18</v>
          </cell>
          <cell r="RH314">
            <v>-1.8</v>
          </cell>
          <cell r="RI314">
            <v>-1.81</v>
          </cell>
          <cell r="RJ314">
            <v>-1.81</v>
          </cell>
          <cell r="RK314">
            <v>-1.61</v>
          </cell>
          <cell r="RL314">
            <v>-1.61</v>
          </cell>
          <cell r="RM314">
            <v>-1.71</v>
          </cell>
          <cell r="RN314">
            <v>-1.8800000000000001</v>
          </cell>
          <cell r="RO314">
            <v>-1.8800000000000001</v>
          </cell>
          <cell r="RP314">
            <v>-1.72</v>
          </cell>
          <cell r="RQ314">
            <v>-1.72</v>
          </cell>
          <cell r="RR314">
            <v>-2.65</v>
          </cell>
          <cell r="RS314">
            <v>-2.66</v>
          </cell>
          <cell r="RT314">
            <v>-2.66</v>
          </cell>
          <cell r="RU314">
            <v>-1.1200000000000001</v>
          </cell>
          <cell r="RV314">
            <v>-1.34</v>
          </cell>
          <cell r="RW314">
            <v>-0.53</v>
          </cell>
          <cell r="RX314">
            <v>-1.1500000000000001</v>
          </cell>
          <cell r="RY314">
            <v>-1.1500000000000001</v>
          </cell>
          <cell r="RZ314">
            <v>-0.9</v>
          </cell>
          <cell r="SA314">
            <v>-0.88</v>
          </cell>
          <cell r="SB314">
            <v>-0.89</v>
          </cell>
          <cell r="SC314">
            <v>0.38</v>
          </cell>
          <cell r="SD314">
            <v>0.38</v>
          </cell>
          <cell r="SE314">
            <v>-0.16</v>
          </cell>
          <cell r="SF314">
            <v>0.42</v>
          </cell>
          <cell r="SG314">
            <v>0.45</v>
          </cell>
          <cell r="SH314">
            <v>0.41000000000000003</v>
          </cell>
          <cell r="SI314">
            <v>0.44</v>
          </cell>
          <cell r="SJ314">
            <v>0.44</v>
          </cell>
          <cell r="SK314">
            <v>0.49</v>
          </cell>
          <cell r="SL314">
            <v>0.49</v>
          </cell>
          <cell r="SM314">
            <v>0.49</v>
          </cell>
          <cell r="SN314">
            <v>0.49</v>
          </cell>
          <cell r="SO314">
            <v>0.19</v>
          </cell>
          <cell r="SP314">
            <v>0.49</v>
          </cell>
          <cell r="SQ314">
            <v>0.48</v>
          </cell>
          <cell r="SR314">
            <v>0.67</v>
          </cell>
          <cell r="SS314">
            <v>0.75</v>
          </cell>
          <cell r="ST314">
            <v>-0.55000000000000004</v>
          </cell>
          <cell r="SU314">
            <v>-1.1399999999999999</v>
          </cell>
          <cell r="SV314">
            <v>-0.08</v>
          </cell>
          <cell r="SW314">
            <v>-0.09</v>
          </cell>
          <cell r="SX314">
            <v>-0.09</v>
          </cell>
          <cell r="SY314">
            <v>-0.09</v>
          </cell>
          <cell r="SZ314">
            <v>0.22</v>
          </cell>
          <cell r="TA314">
            <v>-0.1</v>
          </cell>
          <cell r="TB314">
            <v>-0.75</v>
          </cell>
          <cell r="TC314">
            <v>-0.76</v>
          </cell>
          <cell r="TD314">
            <v>-0.77</v>
          </cell>
          <cell r="TE314">
            <v>-0.79</v>
          </cell>
          <cell r="TF314">
            <v>-0.79</v>
          </cell>
          <cell r="TG314">
            <v>-0.78</v>
          </cell>
          <cell r="TH314">
            <v>-0.76</v>
          </cell>
          <cell r="TI314">
            <v>-0.76</v>
          </cell>
          <cell r="TJ314">
            <v>-0.76</v>
          </cell>
          <cell r="TK314">
            <v>-0.76</v>
          </cell>
          <cell r="TL314">
            <v>-0.76</v>
          </cell>
          <cell r="TM314">
            <v>-0.88</v>
          </cell>
          <cell r="TN314">
            <v>0.34</v>
          </cell>
          <cell r="TO314">
            <v>0.28999999999999998</v>
          </cell>
          <cell r="TP314">
            <v>0.28999999999999998</v>
          </cell>
          <cell r="TQ314">
            <v>1.84</v>
          </cell>
          <cell r="TR314">
            <v>1.78</v>
          </cell>
          <cell r="TS314">
            <v>-2.04</v>
          </cell>
          <cell r="TT314">
            <v>-2.41</v>
          </cell>
          <cell r="TU314">
            <v>-2.41</v>
          </cell>
          <cell r="TV314">
            <v>-2.41</v>
          </cell>
          <cell r="TW314">
            <v>-2.37</v>
          </cell>
          <cell r="TX314">
            <v>-2.25</v>
          </cell>
          <cell r="TY314">
            <v>-2.25</v>
          </cell>
          <cell r="TZ314">
            <v>-2.41</v>
          </cell>
          <cell r="UA314">
            <v>-2.4</v>
          </cell>
          <cell r="UB314">
            <v>-2.42</v>
          </cell>
          <cell r="UC314">
            <v>-2.39</v>
          </cell>
          <cell r="UD314">
            <v>-2.39</v>
          </cell>
          <cell r="UE314">
            <v>-2.39</v>
          </cell>
          <cell r="UF314">
            <v>-2.34</v>
          </cell>
          <cell r="UG314">
            <v>-2.3199999999999998</v>
          </cell>
          <cell r="UH314">
            <v>-2.3199999999999998</v>
          </cell>
          <cell r="UI314">
            <v>-2.3199999999999998</v>
          </cell>
          <cell r="UJ314">
            <v>-2.3199999999999998</v>
          </cell>
          <cell r="UK314">
            <v>-3.71</v>
          </cell>
          <cell r="UL314">
            <v>-3.23</v>
          </cell>
          <cell r="UM314">
            <v>-3.23</v>
          </cell>
          <cell r="UN314">
            <v>-3.2</v>
          </cell>
          <cell r="UO314">
            <v>-1.2</v>
          </cell>
          <cell r="UP314">
            <v>-0.46</v>
          </cell>
          <cell r="UQ314">
            <v>-0.28999999999999998</v>
          </cell>
          <cell r="UR314">
            <v>-0.33</v>
          </cell>
          <cell r="US314">
            <v>-0.33</v>
          </cell>
          <cell r="UT314">
            <v>-0.28999999999999998</v>
          </cell>
          <cell r="UU314">
            <v>-0.22</v>
          </cell>
          <cell r="UV314">
            <v>-0.27</v>
          </cell>
          <cell r="UW314">
            <v>-0.33</v>
          </cell>
          <cell r="UX314">
            <v>-0.31</v>
          </cell>
          <cell r="UY314">
            <v>-0.37</v>
          </cell>
          <cell r="UZ314">
            <v>-0.37</v>
          </cell>
          <cell r="VA314">
            <v>-0.39</v>
          </cell>
          <cell r="VB314">
            <v>-0.39</v>
          </cell>
          <cell r="VC314">
            <v>-0.39</v>
          </cell>
          <cell r="VD314">
            <v>-0.39</v>
          </cell>
          <cell r="VE314">
            <v>-0.39</v>
          </cell>
          <cell r="VF314">
            <v>-0.39</v>
          </cell>
          <cell r="VG314">
            <v>-0.39</v>
          </cell>
          <cell r="VH314">
            <v>-0.37</v>
          </cell>
          <cell r="VI314">
            <v>-0.5</v>
          </cell>
          <cell r="VJ314">
            <v>-0.49</v>
          </cell>
          <cell r="VK314">
            <v>-1.0900000000000001</v>
          </cell>
          <cell r="VL314">
            <v>-1.54</v>
          </cell>
          <cell r="VM314">
            <v>-1.1500000000000001</v>
          </cell>
          <cell r="VN314">
            <v>-1.1500000000000001</v>
          </cell>
          <cell r="VO314">
            <v>-1.1500000000000001</v>
          </cell>
          <cell r="VP314">
            <v>-1.1500000000000001</v>
          </cell>
          <cell r="VQ314">
            <v>-1.1400000000000001</v>
          </cell>
          <cell r="VR314">
            <v>-1.1400000000000001</v>
          </cell>
          <cell r="VS314">
            <v>-1.03</v>
          </cell>
          <cell r="VT314">
            <v>-1.1200000000000001</v>
          </cell>
          <cell r="VU314">
            <v>-1.1200000000000001</v>
          </cell>
          <cell r="VV314">
            <v>-0.91</v>
          </cell>
          <cell r="VW314">
            <v>-0.91</v>
          </cell>
          <cell r="VX314">
            <v>-0.91</v>
          </cell>
          <cell r="VY314">
            <v>-0.74</v>
          </cell>
          <cell r="VZ314">
            <v>-0.62</v>
          </cell>
          <cell r="WA314">
            <v>-0.76</v>
          </cell>
          <cell r="WB314">
            <v>-0.76</v>
          </cell>
          <cell r="WC314">
            <v>-0.76</v>
          </cell>
          <cell r="WD314">
            <v>-0.76</v>
          </cell>
          <cell r="WE314">
            <v>-0.78</v>
          </cell>
          <cell r="WF314">
            <v>-1.0900000000000001</v>
          </cell>
          <cell r="WG314">
            <v>-1.0900000000000001</v>
          </cell>
          <cell r="WH314">
            <v>-0.97</v>
          </cell>
          <cell r="WI314">
            <v>-1.0900000000000001</v>
          </cell>
          <cell r="WJ314">
            <v>0.43</v>
          </cell>
          <cell r="WK314">
            <v>0.48</v>
          </cell>
          <cell r="WL314">
            <v>0.57999999999999996</v>
          </cell>
          <cell r="WM314">
            <v>0.57999999999999996</v>
          </cell>
          <cell r="WN314">
            <v>0.57999999999999996</v>
          </cell>
          <cell r="WO314">
            <v>0.54</v>
          </cell>
          <cell r="WP314">
            <v>0.54</v>
          </cell>
          <cell r="WQ314">
            <v>0.74</v>
          </cell>
          <cell r="WR314">
            <v>0.75</v>
          </cell>
          <cell r="WS314">
            <v>1.02</v>
          </cell>
          <cell r="WT314">
            <v>1.1500000000000001</v>
          </cell>
          <cell r="WU314">
            <v>1.03</v>
          </cell>
          <cell r="WV314">
            <v>1.03</v>
          </cell>
          <cell r="WW314">
            <v>1.03</v>
          </cell>
          <cell r="WX314">
            <v>1.04</v>
          </cell>
          <cell r="WY314">
            <v>1.04</v>
          </cell>
          <cell r="WZ314">
            <v>1</v>
          </cell>
          <cell r="XA314">
            <v>1.08</v>
          </cell>
          <cell r="XB314">
            <v>1.08</v>
          </cell>
          <cell r="XC314">
            <v>1.08</v>
          </cell>
          <cell r="XD314">
            <v>1.02</v>
          </cell>
          <cell r="XE314">
            <v>1.28</v>
          </cell>
          <cell r="XF314">
            <v>1.24</v>
          </cell>
          <cell r="XG314">
            <v>1.3</v>
          </cell>
          <cell r="XH314">
            <v>0.94000000000000006</v>
          </cell>
          <cell r="XI314">
            <v>0.94000000000000006</v>
          </cell>
          <cell r="XJ314">
            <v>0.93</v>
          </cell>
          <cell r="XK314">
            <v>0.83000000000000007</v>
          </cell>
          <cell r="XL314">
            <v>0.86</v>
          </cell>
          <cell r="XM314">
            <v>0.78</v>
          </cell>
          <cell r="XN314">
            <v>0.71</v>
          </cell>
          <cell r="XO314">
            <v>2.12</v>
          </cell>
          <cell r="XP314">
            <v>2.12</v>
          </cell>
          <cell r="XQ314">
            <v>1.85</v>
          </cell>
          <cell r="XR314">
            <v>1.8800000000000001</v>
          </cell>
          <cell r="XS314">
            <v>1.8800000000000001</v>
          </cell>
          <cell r="XT314">
            <v>1.8800000000000001</v>
          </cell>
          <cell r="XU314">
            <v>1.97</v>
          </cell>
          <cell r="XV314">
            <v>2.48</v>
          </cell>
          <cell r="XW314">
            <v>2.48</v>
          </cell>
          <cell r="XX314">
            <v>1.97</v>
          </cell>
          <cell r="XY314">
            <v>2.16</v>
          </cell>
          <cell r="XZ314">
            <v>2.16</v>
          </cell>
          <cell r="YA314">
            <v>2.2400000000000002</v>
          </cell>
          <cell r="YB314">
            <v>2.2000000000000002</v>
          </cell>
          <cell r="YC314">
            <v>1.9100000000000001</v>
          </cell>
          <cell r="YD314">
            <v>2.5300000000000002</v>
          </cell>
          <cell r="YE314">
            <v>2.21</v>
          </cell>
          <cell r="YF314">
            <v>1.6400000000000001</v>
          </cell>
          <cell r="YG314">
            <v>1.78</v>
          </cell>
          <cell r="YH314">
            <v>1.75</v>
          </cell>
          <cell r="YI314">
            <v>1.81</v>
          </cell>
          <cell r="YJ314">
            <v>1.8</v>
          </cell>
          <cell r="YK314">
            <v>1.8</v>
          </cell>
          <cell r="YL314">
            <v>1.77</v>
          </cell>
          <cell r="YM314">
            <v>1.26</v>
          </cell>
          <cell r="YN314">
            <v>1.19</v>
          </cell>
          <cell r="YO314">
            <v>1.79</v>
          </cell>
          <cell r="YP314">
            <v>1.81</v>
          </cell>
          <cell r="YQ314">
            <v>1.79</v>
          </cell>
          <cell r="YR314">
            <v>1.79</v>
          </cell>
          <cell r="YS314">
            <v>1.79</v>
          </cell>
          <cell r="YT314">
            <v>1.79</v>
          </cell>
          <cell r="YU314">
            <v>1.93</v>
          </cell>
          <cell r="YV314">
            <v>2.29</v>
          </cell>
          <cell r="YW314">
            <v>2.29</v>
          </cell>
          <cell r="YX314">
            <v>2.29</v>
          </cell>
          <cell r="YY314">
            <v>2.29</v>
          </cell>
          <cell r="YZ314">
            <v>2.21</v>
          </cell>
          <cell r="ZA314">
            <v>3.18</v>
          </cell>
          <cell r="ZB314">
            <v>2.44</v>
          </cell>
          <cell r="ZC314">
            <v>2.5</v>
          </cell>
          <cell r="ZD314">
            <v>2.4700000000000002</v>
          </cell>
          <cell r="ZE314">
            <v>2.3199999999999998</v>
          </cell>
          <cell r="ZF314">
            <v>3.02</v>
          </cell>
          <cell r="ZG314">
            <v>2.7</v>
          </cell>
          <cell r="ZH314">
            <v>2.7</v>
          </cell>
          <cell r="ZI314">
            <v>2.83</v>
          </cell>
          <cell r="ZJ314">
            <v>2.14</v>
          </cell>
          <cell r="ZK314">
            <v>0.51</v>
          </cell>
          <cell r="ZL314">
            <v>0.28000000000000003</v>
          </cell>
          <cell r="ZM314">
            <v>0.68</v>
          </cell>
          <cell r="ZN314">
            <v>0.68</v>
          </cell>
          <cell r="ZO314">
            <v>0.67</v>
          </cell>
          <cell r="ZP314">
            <v>0.68</v>
          </cell>
          <cell r="ZQ314">
            <v>0.68</v>
          </cell>
          <cell r="ZR314">
            <v>0.68</v>
          </cell>
          <cell r="ZS314">
            <v>0.95000000000000007</v>
          </cell>
          <cell r="ZT314">
            <v>0.79</v>
          </cell>
          <cell r="ZU314">
            <v>0.69000000000000006</v>
          </cell>
          <cell r="ZV314">
            <v>0.69000000000000006</v>
          </cell>
          <cell r="ZW314">
            <v>0.70000000000000007</v>
          </cell>
          <cell r="ZX314">
            <v>0.70000000000000007</v>
          </cell>
          <cell r="ZY314">
            <v>0.69000000000000006</v>
          </cell>
          <cell r="ZZ314">
            <v>0.69000000000000006</v>
          </cell>
          <cell r="AAA314">
            <v>0.69000000000000006</v>
          </cell>
          <cell r="AAB314">
            <v>0.69000000000000006</v>
          </cell>
          <cell r="AAC314">
            <v>0.65</v>
          </cell>
          <cell r="AAD314">
            <v>0.94000000000000006</v>
          </cell>
          <cell r="AAE314">
            <v>0.94000000000000006</v>
          </cell>
          <cell r="AAF314">
            <v>1.26</v>
          </cell>
          <cell r="AAG314">
            <v>1.26</v>
          </cell>
          <cell r="AAH314">
            <v>2.33</v>
          </cell>
          <cell r="AAI314">
            <v>2.17</v>
          </cell>
          <cell r="AAJ314">
            <v>2.29</v>
          </cell>
          <cell r="AAK314">
            <v>2.06</v>
          </cell>
          <cell r="AAL314">
            <v>2.15</v>
          </cell>
          <cell r="AAM314">
            <v>2.21</v>
          </cell>
          <cell r="AAN314">
            <v>2.21</v>
          </cell>
          <cell r="AAO314">
            <v>2.21</v>
          </cell>
          <cell r="AAP314">
            <v>2.52</v>
          </cell>
          <cell r="AAQ314">
            <v>2.19</v>
          </cell>
          <cell r="AAR314">
            <v>2.17</v>
          </cell>
          <cell r="AAS314">
            <v>2.17</v>
          </cell>
          <cell r="AAT314">
            <v>2.17</v>
          </cell>
          <cell r="AAU314">
            <v>1.94</v>
          </cell>
          <cell r="AAV314">
            <v>1.81</v>
          </cell>
          <cell r="AAW314">
            <v>1.54</v>
          </cell>
          <cell r="AAX314">
            <v>1.78</v>
          </cell>
          <cell r="AAY314">
            <v>1.4000000000000001</v>
          </cell>
          <cell r="AAZ314">
            <v>1.62</v>
          </cell>
          <cell r="ABA314">
            <v>2.0499999999999998</v>
          </cell>
          <cell r="ABB314">
            <v>1.67</v>
          </cell>
          <cell r="ABC314">
            <v>1.02</v>
          </cell>
          <cell r="ABD314">
            <v>0.98</v>
          </cell>
          <cell r="ABE314">
            <v>0.78</v>
          </cell>
          <cell r="ABF314">
            <v>0.93</v>
          </cell>
          <cell r="ABG314">
            <v>0.83000000000000007</v>
          </cell>
          <cell r="ABH314">
            <v>0.92</v>
          </cell>
          <cell r="ABI314">
            <v>0.92</v>
          </cell>
          <cell r="ABJ314">
            <v>0.92</v>
          </cell>
          <cell r="ABK314">
            <v>0.96</v>
          </cell>
          <cell r="ABL314">
            <v>0.81</v>
          </cell>
          <cell r="ABM314">
            <v>0.79</v>
          </cell>
          <cell r="ABN314">
            <v>0.78</v>
          </cell>
          <cell r="ABO314">
            <v>0.78</v>
          </cell>
          <cell r="ABP314">
            <v>0.78</v>
          </cell>
          <cell r="ABQ314">
            <v>1.3900000000000001</v>
          </cell>
          <cell r="ABR314">
            <v>1.3900000000000001</v>
          </cell>
          <cell r="ABS314">
            <v>1.04</v>
          </cell>
          <cell r="ABT314">
            <v>1.2</v>
          </cell>
          <cell r="ABU314">
            <v>1.43</v>
          </cell>
          <cell r="ABV314">
            <v>1.36</v>
          </cell>
          <cell r="ABW314">
            <v>0.62</v>
          </cell>
          <cell r="ABX314">
            <v>0.15</v>
          </cell>
          <cell r="ABY314">
            <v>0.14000000000000001</v>
          </cell>
          <cell r="ABZ314">
            <v>0.14000000000000001</v>
          </cell>
          <cell r="ACA314">
            <v>0.14000000000000001</v>
          </cell>
          <cell r="ACB314">
            <v>0.11</v>
          </cell>
          <cell r="ACC314">
            <v>0.11</v>
          </cell>
          <cell r="ACD314">
            <v>0.16</v>
          </cell>
          <cell r="ACE314">
            <v>0.18</v>
          </cell>
          <cell r="ACF314">
            <v>7.0000000000000007E-2</v>
          </cell>
          <cell r="ACG314">
            <v>0.05</v>
          </cell>
          <cell r="ACH314">
            <v>0.04</v>
          </cell>
          <cell r="ACI314">
            <v>0.15</v>
          </cell>
          <cell r="ACJ314">
            <v>0.15</v>
          </cell>
          <cell r="ACK314">
            <v>0.17</v>
          </cell>
          <cell r="ACL314">
            <v>0.18</v>
          </cell>
          <cell r="ACM314">
            <v>0.16</v>
          </cell>
          <cell r="ACN314">
            <v>0.16</v>
          </cell>
          <cell r="ACO314">
            <v>0.15</v>
          </cell>
          <cell r="ACP314">
            <v>-0.04</v>
          </cell>
          <cell r="ACQ314">
            <v>-0.03</v>
          </cell>
          <cell r="ACR314">
            <v>-0.03</v>
          </cell>
          <cell r="ACS314">
            <v>0.43</v>
          </cell>
          <cell r="ACT314">
            <v>0.63</v>
          </cell>
          <cell r="ACU314">
            <v>1.03</v>
          </cell>
          <cell r="ACV314">
            <v>0.92</v>
          </cell>
          <cell r="ACW314">
            <v>0.64</v>
          </cell>
          <cell r="ACX314">
            <v>0.64</v>
          </cell>
          <cell r="ACY314">
            <v>0.65</v>
          </cell>
          <cell r="ACZ314">
            <v>0.62</v>
          </cell>
          <cell r="ADA314">
            <v>0.62</v>
          </cell>
          <cell r="ADB314">
            <v>0.57999999999999996</v>
          </cell>
          <cell r="ADC314">
            <v>0.49</v>
          </cell>
          <cell r="ADD314">
            <v>0.44</v>
          </cell>
          <cell r="ADE314">
            <v>0.44</v>
          </cell>
          <cell r="ADF314">
            <v>0.44</v>
          </cell>
          <cell r="ADG314">
            <v>1.79</v>
          </cell>
          <cell r="ADH314">
            <v>1.79</v>
          </cell>
          <cell r="ADI314">
            <v>1.79</v>
          </cell>
          <cell r="ADJ314">
            <v>1.79</v>
          </cell>
          <cell r="ADK314">
            <v>1.79</v>
          </cell>
          <cell r="ADL314">
            <v>1.5</v>
          </cell>
          <cell r="ADM314">
            <v>1.6400000000000001</v>
          </cell>
          <cell r="ADN314">
            <v>1.53</v>
          </cell>
          <cell r="ADO314">
            <v>2.4</v>
          </cell>
          <cell r="ADP314">
            <v>2.37</v>
          </cell>
          <cell r="ADQ314">
            <v>2.2800000000000002</v>
          </cell>
          <cell r="ADR314">
            <v>1.8</v>
          </cell>
          <cell r="ADS314">
            <v>1.8</v>
          </cell>
          <cell r="ADT314">
            <v>1.86</v>
          </cell>
          <cell r="ADU314">
            <v>1.74</v>
          </cell>
          <cell r="ADV314">
            <v>1.74</v>
          </cell>
          <cell r="ADW314">
            <v>1.93</v>
          </cell>
          <cell r="ADX314">
            <v>1.73</v>
          </cell>
          <cell r="ADY314">
            <v>1.73</v>
          </cell>
          <cell r="ADZ314">
            <v>1.87</v>
          </cell>
          <cell r="AEA314">
            <v>1.87</v>
          </cell>
          <cell r="AEB314">
            <v>1.87</v>
          </cell>
          <cell r="AEC314">
            <v>1.87</v>
          </cell>
          <cell r="AED314">
            <v>1.95</v>
          </cell>
          <cell r="AEE314">
            <v>1.52</v>
          </cell>
          <cell r="AEF314">
            <v>1.52</v>
          </cell>
          <cell r="AEG314">
            <v>1.52</v>
          </cell>
          <cell r="AEH314">
            <v>1.52</v>
          </cell>
          <cell r="AEI314">
            <v>1.52</v>
          </cell>
          <cell r="AEJ314">
            <v>1.55</v>
          </cell>
          <cell r="AEK314">
            <v>1.6</v>
          </cell>
          <cell r="AEL314">
            <v>1.6</v>
          </cell>
          <cell r="AEM314">
            <v>1.9100000000000001</v>
          </cell>
          <cell r="AEN314">
            <v>1.31</v>
          </cell>
          <cell r="AEO314">
            <v>0.56000000000000005</v>
          </cell>
          <cell r="AEP314">
            <v>0.5</v>
          </cell>
          <cell r="AEQ314">
            <v>0.5</v>
          </cell>
          <cell r="AER314">
            <v>0.54</v>
          </cell>
          <cell r="AES314">
            <v>0.54</v>
          </cell>
          <cell r="AET314">
            <v>0.61</v>
          </cell>
          <cell r="AEU314">
            <v>0.62</v>
          </cell>
          <cell r="AEV314">
            <v>0.45</v>
          </cell>
          <cell r="AEW314">
            <v>0.37</v>
          </cell>
          <cell r="AEX314">
            <v>0.4</v>
          </cell>
          <cell r="AEY314">
            <v>0.44</v>
          </cell>
          <cell r="AEZ314">
            <v>0.44</v>
          </cell>
          <cell r="AFA314">
            <v>0.5</v>
          </cell>
          <cell r="AFB314">
            <v>0.21</v>
          </cell>
          <cell r="AFC314">
            <v>0.44</v>
          </cell>
          <cell r="AFD314">
            <v>0.44</v>
          </cell>
          <cell r="AFE314">
            <v>0.44</v>
          </cell>
          <cell r="AFF314">
            <v>0.44</v>
          </cell>
          <cell r="AFG314">
            <v>0.37</v>
          </cell>
          <cell r="AFH314">
            <v>0.35000000000000003</v>
          </cell>
          <cell r="AFI314">
            <v>0.35000000000000003</v>
          </cell>
          <cell r="AFJ314">
            <v>0.52</v>
          </cell>
          <cell r="AFK314">
            <v>1.1400000000000001</v>
          </cell>
          <cell r="AFL314">
            <v>1.1400000000000001</v>
          </cell>
          <cell r="AFM314">
            <v>1.1400000000000001</v>
          </cell>
          <cell r="AFN314">
            <v>1.1599999999999999</v>
          </cell>
          <cell r="AFO314">
            <v>1.1599999999999999</v>
          </cell>
          <cell r="AFP314">
            <v>1.1100000000000001</v>
          </cell>
          <cell r="AFQ314">
            <v>1.3800000000000001</v>
          </cell>
          <cell r="AFR314">
            <v>1.21</v>
          </cell>
          <cell r="AFS314">
            <v>1.24</v>
          </cell>
          <cell r="AFT314">
            <v>1.1500000000000001</v>
          </cell>
          <cell r="AFU314">
            <v>1.2</v>
          </cell>
          <cell r="AFV314">
            <v>1.2</v>
          </cell>
          <cell r="AFW314">
            <v>1.2</v>
          </cell>
          <cell r="AFX314">
            <v>1.28</v>
          </cell>
          <cell r="AFY314">
            <v>1.02</v>
          </cell>
          <cell r="AFZ314">
            <v>1.02</v>
          </cell>
          <cell r="AGA314">
            <v>1.43</v>
          </cell>
          <cell r="AGB314">
            <v>1.43</v>
          </cell>
          <cell r="AGC314">
            <v>1.43</v>
          </cell>
          <cell r="AGD314">
            <v>1.43</v>
          </cell>
          <cell r="AGE314">
            <v>1.43</v>
          </cell>
          <cell r="AGF314">
            <v>1.62</v>
          </cell>
          <cell r="AGG314">
            <v>1.62</v>
          </cell>
          <cell r="AGH314">
            <v>1.27</v>
          </cell>
          <cell r="AGI314">
            <v>1.27</v>
          </cell>
          <cell r="AGJ314">
            <v>0.09</v>
          </cell>
          <cell r="AGK314">
            <v>0.09</v>
          </cell>
          <cell r="AGL314">
            <v>0.18</v>
          </cell>
          <cell r="AGM314">
            <v>0.18</v>
          </cell>
          <cell r="AGN314">
            <v>0.16</v>
          </cell>
          <cell r="AGO314">
            <v>0.17</v>
          </cell>
          <cell r="AGP314">
            <v>0.17</v>
          </cell>
          <cell r="AGQ314">
            <v>0.34</v>
          </cell>
          <cell r="AGR314">
            <v>0.2</v>
          </cell>
          <cell r="AGS314">
            <v>0.28000000000000003</v>
          </cell>
          <cell r="AGT314">
            <v>0.26</v>
          </cell>
          <cell r="AGU314">
            <v>0.17</v>
          </cell>
          <cell r="AGV314">
            <v>0.17</v>
          </cell>
          <cell r="AGW314">
            <v>0.17</v>
          </cell>
          <cell r="AGX314">
            <v>-0.31</v>
          </cell>
          <cell r="AGY314">
            <v>-0.32</v>
          </cell>
          <cell r="AGZ314">
            <v>-0.32</v>
          </cell>
          <cell r="AHA314">
            <v>-0.32</v>
          </cell>
          <cell r="AHB314">
            <v>-0.63</v>
          </cell>
          <cell r="AHC314">
            <v>-0.25</v>
          </cell>
          <cell r="AHD314">
            <v>-0.24</v>
          </cell>
          <cell r="AHE314">
            <v>0.09</v>
          </cell>
          <cell r="AHF314">
            <v>0.18</v>
          </cell>
          <cell r="AHG314">
            <v>0.18</v>
          </cell>
          <cell r="AHH314">
            <v>1.6400000000000001</v>
          </cell>
          <cell r="AHI314">
            <v>1.6400000000000001</v>
          </cell>
          <cell r="AHJ314">
            <v>1.9100000000000001</v>
          </cell>
          <cell r="AHK314">
            <v>1.9100000000000001</v>
          </cell>
          <cell r="AHL314">
            <v>1.95</v>
          </cell>
          <cell r="AHM314">
            <v>2.0100000000000002</v>
          </cell>
          <cell r="AHN314">
            <v>2.06</v>
          </cell>
          <cell r="AHO314">
            <v>2.06</v>
          </cell>
          <cell r="AHP314">
            <v>2</v>
          </cell>
          <cell r="AHQ314">
            <v>1.97</v>
          </cell>
          <cell r="AHR314">
            <v>1.97</v>
          </cell>
          <cell r="AHS314">
            <v>2</v>
          </cell>
          <cell r="AHT314">
            <v>2</v>
          </cell>
          <cell r="AHU314">
            <v>1.87</v>
          </cell>
          <cell r="AHV314">
            <v>1.87</v>
          </cell>
          <cell r="AHW314">
            <v>2.08</v>
          </cell>
          <cell r="AHX314">
            <v>2.0300000000000002</v>
          </cell>
          <cell r="AHY314">
            <v>2.0300000000000002</v>
          </cell>
          <cell r="AHZ314">
            <v>2.0300000000000002</v>
          </cell>
          <cell r="AIA314">
            <v>1.6</v>
          </cell>
          <cell r="AIB314">
            <v>1.59</v>
          </cell>
          <cell r="AIC314">
            <v>2.77</v>
          </cell>
          <cell r="AID314">
            <v>2.11</v>
          </cell>
          <cell r="AIE314">
            <v>1.8800000000000001</v>
          </cell>
          <cell r="AIF314">
            <v>1.85</v>
          </cell>
          <cell r="AIG314">
            <v>3.3200000000000003</v>
          </cell>
          <cell r="AIH314">
            <v>2.89</v>
          </cell>
          <cell r="AII314">
            <v>0.57000000000000006</v>
          </cell>
          <cell r="AIJ314">
            <v>0.53</v>
          </cell>
          <cell r="AIK314">
            <v>0.5</v>
          </cell>
          <cell r="AIL314">
            <v>0.43</v>
          </cell>
          <cell r="AIM314">
            <v>0.41000000000000003</v>
          </cell>
          <cell r="AIN314">
            <v>0.4</v>
          </cell>
          <cell r="AIO314">
            <v>0.4</v>
          </cell>
          <cell r="AIP314">
            <v>0.4</v>
          </cell>
          <cell r="AIQ314">
            <v>0.4</v>
          </cell>
          <cell r="AIR314">
            <v>0.4</v>
          </cell>
          <cell r="AIS314">
            <v>0.57999999999999996</v>
          </cell>
          <cell r="AIT314">
            <v>0.57999999999999996</v>
          </cell>
          <cell r="AIU314">
            <v>0.57999999999999996</v>
          </cell>
          <cell r="AIV314">
            <v>0.57999999999999996</v>
          </cell>
          <cell r="AIW314">
            <v>0.57999999999999996</v>
          </cell>
          <cell r="AIX314">
            <v>0.57000000000000006</v>
          </cell>
          <cell r="AIY314">
            <v>0.59</v>
          </cell>
          <cell r="AIZ314">
            <v>0.57999999999999996</v>
          </cell>
          <cell r="AJA314">
            <v>0.57999999999999996</v>
          </cell>
          <cell r="AJB314">
            <v>1.01</v>
          </cell>
          <cell r="AJC314">
            <v>1.43</v>
          </cell>
          <cell r="AJD314">
            <v>2.04</v>
          </cell>
          <cell r="AJE314">
            <v>1.92</v>
          </cell>
          <cell r="AJF314">
            <v>1.9000000000000001</v>
          </cell>
          <cell r="AJG314">
            <v>1.85</v>
          </cell>
          <cell r="AJH314">
            <v>1.98</v>
          </cell>
          <cell r="AJI314">
            <v>1.75</v>
          </cell>
          <cell r="AJJ314">
            <v>1.75</v>
          </cell>
          <cell r="AJK314">
            <v>1.68</v>
          </cell>
          <cell r="AJL314">
            <v>1.84</v>
          </cell>
          <cell r="AJM314">
            <v>1.69</v>
          </cell>
          <cell r="AJN314">
            <v>1.68</v>
          </cell>
          <cell r="AJO314">
            <v>1.68</v>
          </cell>
          <cell r="AJP314">
            <v>2.09</v>
          </cell>
          <cell r="AJQ314">
            <v>1.77</v>
          </cell>
          <cell r="AJR314">
            <v>1.86</v>
          </cell>
          <cell r="AJS314">
            <v>1.86</v>
          </cell>
          <cell r="AJT314">
            <v>1.86</v>
          </cell>
          <cell r="AJU314">
            <v>1.83</v>
          </cell>
          <cell r="AJV314">
            <v>1.79</v>
          </cell>
          <cell r="AJW314">
            <v>1.74</v>
          </cell>
          <cell r="AJX314">
            <v>1.58</v>
          </cell>
          <cell r="AJY314">
            <v>0.73</v>
          </cell>
          <cell r="AJZ314">
            <v>1.33</v>
          </cell>
          <cell r="AKA314">
            <v>1.33</v>
          </cell>
          <cell r="AKB314">
            <v>1.33</v>
          </cell>
          <cell r="AKC314">
            <v>1.33</v>
          </cell>
          <cell r="AKD314">
            <v>1.45</v>
          </cell>
          <cell r="AKE314">
            <v>1.3800000000000001</v>
          </cell>
          <cell r="AKF314">
            <v>1.43</v>
          </cell>
          <cell r="AKG314">
            <v>1.55</v>
          </cell>
          <cell r="AKH314">
            <v>1.76</v>
          </cell>
          <cell r="AKI314">
            <v>1.74</v>
          </cell>
          <cell r="AKJ314">
            <v>1.76</v>
          </cell>
          <cell r="AKK314">
            <v>1.76</v>
          </cell>
          <cell r="AKL314">
            <v>1.76</v>
          </cell>
          <cell r="AKM314">
            <v>1.36</v>
          </cell>
          <cell r="AKN314">
            <v>1.24</v>
          </cell>
          <cell r="AKO314">
            <v>1.22</v>
          </cell>
          <cell r="AKP314">
            <v>1.22</v>
          </cell>
          <cell r="AKQ314">
            <v>1.92</v>
          </cell>
          <cell r="AKR314">
            <v>1.92</v>
          </cell>
          <cell r="AKS314">
            <v>1.4000000000000001</v>
          </cell>
          <cell r="AKT314">
            <v>1.46</v>
          </cell>
          <cell r="AKU314">
            <v>1.9100000000000001</v>
          </cell>
          <cell r="AKV314">
            <v>1.92</v>
          </cell>
          <cell r="AKW314">
            <v>1.79</v>
          </cell>
          <cell r="AKX314">
            <v>1.79</v>
          </cell>
          <cell r="AKY314">
            <v>1.19</v>
          </cell>
          <cell r="AKZ314">
            <v>1.19</v>
          </cell>
          <cell r="ALA314">
            <v>1.1200000000000001</v>
          </cell>
          <cell r="ALB314">
            <v>1.03</v>
          </cell>
          <cell r="ALC314">
            <v>1.03</v>
          </cell>
          <cell r="ALD314">
            <v>0.99</v>
          </cell>
          <cell r="ALE314">
            <v>1.05</v>
          </cell>
          <cell r="ALF314">
            <v>0.99</v>
          </cell>
          <cell r="ALG314">
            <v>0.99</v>
          </cell>
          <cell r="ALH314">
            <v>0.99</v>
          </cell>
          <cell r="ALI314">
            <v>1.0900000000000001</v>
          </cell>
          <cell r="ALJ314">
            <v>1.1000000000000001</v>
          </cell>
          <cell r="ALK314">
            <v>1.0900000000000001</v>
          </cell>
          <cell r="ALL314">
            <v>1.0900000000000001</v>
          </cell>
          <cell r="ALM314">
            <v>1.0900000000000001</v>
          </cell>
          <cell r="ALN314">
            <v>1.0900000000000001</v>
          </cell>
          <cell r="ALO314">
            <v>1.36</v>
          </cell>
          <cell r="ALP314">
            <v>1.35</v>
          </cell>
          <cell r="ALQ314">
            <v>1.1000000000000001</v>
          </cell>
          <cell r="ALR314">
            <v>1.06</v>
          </cell>
          <cell r="ALS314">
            <v>0.22</v>
          </cell>
          <cell r="ALT314">
            <v>0.22</v>
          </cell>
          <cell r="ALU314">
            <v>0.11</v>
          </cell>
          <cell r="ALV314">
            <v>0.11</v>
          </cell>
          <cell r="ALW314">
            <v>0.4</v>
          </cell>
          <cell r="ALX314">
            <v>0.4</v>
          </cell>
          <cell r="ALY314">
            <v>0.4</v>
          </cell>
          <cell r="ALZ314">
            <v>0.38</v>
          </cell>
          <cell r="AMA314">
            <v>0.38</v>
          </cell>
          <cell r="AMB314">
            <v>0.36</v>
          </cell>
          <cell r="AMC314">
            <v>0.35000000000000003</v>
          </cell>
          <cell r="AMD314">
            <v>0.37</v>
          </cell>
          <cell r="AME314">
            <v>0.38</v>
          </cell>
          <cell r="AMF314">
            <v>0.39</v>
          </cell>
          <cell r="AMG314">
            <v>0.45</v>
          </cell>
          <cell r="AMH314">
            <v>0.45</v>
          </cell>
          <cell r="AMI314">
            <v>0.44</v>
          </cell>
          <cell r="AMJ314">
            <v>0.44</v>
          </cell>
          <cell r="AMK314">
            <v>0.15</v>
          </cell>
          <cell r="AML314">
            <v>0.15</v>
          </cell>
          <cell r="AMM314">
            <v>0.15</v>
          </cell>
          <cell r="AMN314">
            <v>0.15</v>
          </cell>
          <cell r="AMO314">
            <v>0.19</v>
          </cell>
          <cell r="AMP314">
            <v>0.13</v>
          </cell>
          <cell r="AMQ314">
            <v>0.13</v>
          </cell>
          <cell r="AMR314">
            <v>0.14000000000000001</v>
          </cell>
          <cell r="AMS314">
            <v>0.31</v>
          </cell>
          <cell r="AMT314">
            <v>0.52</v>
          </cell>
          <cell r="AMU314">
            <v>0.26</v>
          </cell>
          <cell r="AMV314">
            <v>0.26</v>
          </cell>
          <cell r="AMW314">
            <v>0.24</v>
          </cell>
          <cell r="AMX314">
            <v>0.23</v>
          </cell>
          <cell r="AMY314">
            <v>0.3</v>
          </cell>
          <cell r="AMZ314">
            <v>0.28999999999999998</v>
          </cell>
          <cell r="ANA314">
            <v>0.43</v>
          </cell>
          <cell r="ANB314">
            <v>0.41000000000000003</v>
          </cell>
          <cell r="ANC314">
            <v>-0.32</v>
          </cell>
          <cell r="AND314">
            <v>-0.32</v>
          </cell>
          <cell r="ANE314">
            <v>-0.51</v>
          </cell>
          <cell r="ANF314">
            <v>0.68</v>
          </cell>
          <cell r="ANG314">
            <v>0.67</v>
          </cell>
          <cell r="ANH314">
            <v>0.67</v>
          </cell>
          <cell r="ANI314">
            <v>0.67</v>
          </cell>
          <cell r="ANJ314">
            <v>0.63</v>
          </cell>
          <cell r="ANK314">
            <v>3.35</v>
          </cell>
          <cell r="ANL314">
            <v>1.42</v>
          </cell>
          <cell r="ANM314">
            <v>1.54</v>
          </cell>
          <cell r="ANN314">
            <v>1.9100000000000001</v>
          </cell>
          <cell r="ANO314">
            <v>1.26</v>
          </cell>
          <cell r="ANP314">
            <v>1.78</v>
          </cell>
          <cell r="ANQ314">
            <v>1</v>
          </cell>
          <cell r="ANR314">
            <v>1</v>
          </cell>
          <cell r="ANS314">
            <v>1.02</v>
          </cell>
          <cell r="ANT314">
            <v>1.1300000000000001</v>
          </cell>
          <cell r="ANU314">
            <v>1.1300000000000001</v>
          </cell>
          <cell r="ANV314">
            <v>0.95000000000000007</v>
          </cell>
          <cell r="ANW314">
            <v>0.97</v>
          </cell>
          <cell r="ANX314">
            <v>1.27</v>
          </cell>
          <cell r="ANY314">
            <v>1.27</v>
          </cell>
          <cell r="ANZ314">
            <v>1.27</v>
          </cell>
          <cell r="AOA314">
            <v>0.96</v>
          </cell>
          <cell r="AOB314">
            <v>0.96</v>
          </cell>
          <cell r="AOC314">
            <v>1.02</v>
          </cell>
          <cell r="AOD314">
            <v>1</v>
          </cell>
          <cell r="AOE314">
            <v>1</v>
          </cell>
          <cell r="AOF314">
            <v>1</v>
          </cell>
          <cell r="AOG314">
            <v>1</v>
          </cell>
          <cell r="AOH314">
            <v>0.05</v>
          </cell>
          <cell r="AOI314">
            <v>0.72</v>
          </cell>
          <cell r="AOJ314">
            <v>0.77</v>
          </cell>
          <cell r="AOK314">
            <v>0.8</v>
          </cell>
          <cell r="AOL314">
            <v>1.22</v>
          </cell>
          <cell r="AOM314">
            <v>1.19</v>
          </cell>
          <cell r="AON314">
            <v>1.6</v>
          </cell>
          <cell r="AOO314">
            <v>1.02</v>
          </cell>
          <cell r="AOP314">
            <v>1.02</v>
          </cell>
          <cell r="AOQ314">
            <v>1.02</v>
          </cell>
          <cell r="AOR314">
            <v>1.08</v>
          </cell>
          <cell r="AOS314">
            <v>0.98</v>
          </cell>
          <cell r="AOT314">
            <v>0.99</v>
          </cell>
          <cell r="AOU314">
            <v>0.94000000000000006</v>
          </cell>
          <cell r="AOV314">
            <v>0.88</v>
          </cell>
          <cell r="AOW314">
            <v>0.93</v>
          </cell>
          <cell r="AOX314">
            <v>0.88</v>
          </cell>
          <cell r="AOY314">
            <v>0.98</v>
          </cell>
          <cell r="AOZ314">
            <v>0.98</v>
          </cell>
          <cell r="APA314">
            <v>1.32</v>
          </cell>
          <cell r="APB314">
            <v>1.33</v>
          </cell>
          <cell r="APC314">
            <v>0.97</v>
          </cell>
          <cell r="APD314">
            <v>0.97</v>
          </cell>
          <cell r="APE314">
            <v>0.97</v>
          </cell>
          <cell r="APF314">
            <v>0.97</v>
          </cell>
          <cell r="APG314">
            <v>1.32</v>
          </cell>
          <cell r="APH314">
            <v>0.4</v>
          </cell>
          <cell r="API314">
            <v>0.6</v>
          </cell>
          <cell r="APJ314">
            <v>0.74</v>
          </cell>
          <cell r="APK314">
            <v>0.68</v>
          </cell>
          <cell r="APL314">
            <v>0.47000000000000003</v>
          </cell>
          <cell r="APM314">
            <v>0.68</v>
          </cell>
          <cell r="APN314">
            <v>0.84</v>
          </cell>
          <cell r="APO314">
            <v>0.84</v>
          </cell>
          <cell r="APP314">
            <v>0.83000000000000007</v>
          </cell>
          <cell r="APQ314">
            <v>0.85</v>
          </cell>
          <cell r="APR314">
            <v>0.89</v>
          </cell>
          <cell r="APS314">
            <v>0.81</v>
          </cell>
          <cell r="APT314">
            <v>0.8</v>
          </cell>
          <cell r="APU314">
            <v>0.99</v>
          </cell>
          <cell r="APV314">
            <v>0.99</v>
          </cell>
          <cell r="APW314">
            <v>1.07</v>
          </cell>
          <cell r="APX314">
            <v>1.08</v>
          </cell>
          <cell r="APY314">
            <v>1.1100000000000001</v>
          </cell>
          <cell r="APZ314">
            <v>0.83000000000000007</v>
          </cell>
          <cell r="AQA314">
            <v>0.83000000000000007</v>
          </cell>
          <cell r="AQB314">
            <v>0.83000000000000007</v>
          </cell>
          <cell r="AQC314">
            <v>0.81</v>
          </cell>
          <cell r="AQD314">
            <v>0.88</v>
          </cell>
          <cell r="AQE314">
            <v>1.8</v>
          </cell>
          <cell r="AQF314">
            <v>1.46</v>
          </cell>
          <cell r="AQG314">
            <v>0.75</v>
          </cell>
          <cell r="AQH314">
            <v>0.38</v>
          </cell>
          <cell r="AQI314">
            <v>0.21</v>
          </cell>
          <cell r="AQJ314">
            <v>0.21</v>
          </cell>
          <cell r="AQK314">
            <v>0.22</v>
          </cell>
          <cell r="AQL314">
            <v>0.16</v>
          </cell>
          <cell r="AQM314">
            <v>0.16</v>
          </cell>
          <cell r="AQN314">
            <v>0.17</v>
          </cell>
          <cell r="AQO314">
            <v>0.28000000000000003</v>
          </cell>
          <cell r="AQP314">
            <v>0.3</v>
          </cell>
          <cell r="AQQ314">
            <v>0.25</v>
          </cell>
          <cell r="AQR314">
            <v>0.16</v>
          </cell>
          <cell r="AQS314">
            <v>0.28000000000000003</v>
          </cell>
          <cell r="AQT314">
            <v>0.18</v>
          </cell>
          <cell r="AQU314">
            <v>0.18</v>
          </cell>
          <cell r="AQV314">
            <v>0.03</v>
          </cell>
          <cell r="AQW314">
            <v>0.03</v>
          </cell>
          <cell r="AQX314">
            <v>0</v>
          </cell>
          <cell r="AQY314">
            <v>0</v>
          </cell>
          <cell r="AQZ314">
            <v>0</v>
          </cell>
          <cell r="ARA314">
            <v>-0.28999999999999998</v>
          </cell>
          <cell r="ARB314">
            <v>-0.19</v>
          </cell>
          <cell r="ARC314">
            <v>-0.16</v>
          </cell>
          <cell r="ARD314">
            <v>-0.31</v>
          </cell>
          <cell r="ARE314">
            <v>-0.19</v>
          </cell>
          <cell r="ARF314">
            <v>-0.17</v>
          </cell>
          <cell r="ARG314">
            <v>-0.17</v>
          </cell>
          <cell r="ARH314">
            <v>-0.17</v>
          </cell>
          <cell r="ARI314">
            <v>-0.1</v>
          </cell>
          <cell r="ARJ314">
            <v>-0.1</v>
          </cell>
          <cell r="ARK314">
            <v>-7.0000000000000007E-2</v>
          </cell>
          <cell r="ARL314">
            <v>-0.06</v>
          </cell>
          <cell r="ARM314">
            <v>-0.06</v>
          </cell>
          <cell r="ARN314">
            <v>-0.09</v>
          </cell>
          <cell r="ARO314">
            <v>-0.13</v>
          </cell>
          <cell r="ARP314">
            <v>-0.14000000000000001</v>
          </cell>
          <cell r="ARQ314">
            <v>-0.4</v>
          </cell>
          <cell r="ARR314">
            <v>-0.46</v>
          </cell>
          <cell r="ARS314">
            <v>-0.46</v>
          </cell>
          <cell r="ART314">
            <v>-0.45</v>
          </cell>
          <cell r="ARU314">
            <v>-0.38</v>
          </cell>
          <cell r="ARV314">
            <v>-0.38</v>
          </cell>
          <cell r="ARW314">
            <v>-0.38</v>
          </cell>
          <cell r="ARX314">
            <v>-0.38</v>
          </cell>
          <cell r="ARY314">
            <v>-0.47000000000000003</v>
          </cell>
          <cell r="ARZ314">
            <v>-0.69000000000000006</v>
          </cell>
          <cell r="ASA314">
            <v>-0.51</v>
          </cell>
          <cell r="ASB314">
            <v>-0.3</v>
          </cell>
          <cell r="ASC314">
            <v>-0.32</v>
          </cell>
          <cell r="ASD314">
            <v>-0.34</v>
          </cell>
          <cell r="ASE314">
            <v>-0.34</v>
          </cell>
          <cell r="ASF314">
            <v>-0.36</v>
          </cell>
          <cell r="ASG314">
            <v>-0.37</v>
          </cell>
          <cell r="ASH314">
            <v>-0.39</v>
          </cell>
          <cell r="ASI314">
            <v>-0.36</v>
          </cell>
          <cell r="ASJ314">
            <v>-0.35000000000000003</v>
          </cell>
          <cell r="ASK314">
            <v>-0.32</v>
          </cell>
          <cell r="ASL314">
            <v>-0.27</v>
          </cell>
          <cell r="ASM314">
            <v>-0.27</v>
          </cell>
          <cell r="ASN314">
            <v>-0.27</v>
          </cell>
          <cell r="ASO314">
            <v>-0.17</v>
          </cell>
          <cell r="ASP314">
            <v>-0.16</v>
          </cell>
          <cell r="ASQ314">
            <v>0.09</v>
          </cell>
          <cell r="ASR314">
            <v>7.0000000000000007E-2</v>
          </cell>
          <cell r="ASS314">
            <v>7.0000000000000007E-2</v>
          </cell>
          <cell r="AST314">
            <v>7.0000000000000007E-2</v>
          </cell>
          <cell r="ASU314">
            <v>0.12</v>
          </cell>
          <cell r="ASV314">
            <v>0.12</v>
          </cell>
          <cell r="ASW314">
            <v>0.03</v>
          </cell>
          <cell r="ASX314">
            <v>-0.04</v>
          </cell>
          <cell r="ASY314">
            <v>0.75</v>
          </cell>
          <cell r="ASZ314">
            <v>-0.04</v>
          </cell>
          <cell r="ATA314">
            <v>0.06</v>
          </cell>
          <cell r="ATB314">
            <v>0.06</v>
          </cell>
          <cell r="ATC314">
            <v>1.96</v>
          </cell>
          <cell r="ATD314">
            <v>1.96</v>
          </cell>
          <cell r="ATE314">
            <v>1.96</v>
          </cell>
          <cell r="ATF314">
            <v>1.95</v>
          </cell>
          <cell r="ATG314">
            <v>1.97</v>
          </cell>
          <cell r="ATH314">
            <v>1.97</v>
          </cell>
          <cell r="ATI314">
            <v>3.0100000000000002</v>
          </cell>
          <cell r="ATJ314">
            <v>3.13</v>
          </cell>
          <cell r="ATK314">
            <v>3.09</v>
          </cell>
          <cell r="ATL314">
            <v>3.0500000000000003</v>
          </cell>
          <cell r="ATM314">
            <v>3.42</v>
          </cell>
          <cell r="ATN314">
            <v>3.44</v>
          </cell>
          <cell r="ATO314">
            <v>3.39</v>
          </cell>
          <cell r="ATP314">
            <v>3.56</v>
          </cell>
          <cell r="ATQ314">
            <v>3.89</v>
          </cell>
          <cell r="ATR314">
            <v>3.64</v>
          </cell>
          <cell r="ATS314">
            <v>3.64</v>
          </cell>
          <cell r="ATT314">
            <v>3.64</v>
          </cell>
          <cell r="ATU314">
            <v>5.38</v>
          </cell>
          <cell r="ATV314">
            <v>3.81</v>
          </cell>
          <cell r="ATW314">
            <v>3.81</v>
          </cell>
          <cell r="ATX314">
            <v>4.0999999999999996</v>
          </cell>
          <cell r="ATY314">
            <v>4</v>
          </cell>
          <cell r="ATZ314">
            <v>2.72</v>
          </cell>
          <cell r="AUA314">
            <v>2.72</v>
          </cell>
          <cell r="AUB314">
            <v>2.77</v>
          </cell>
          <cell r="AUC314">
            <v>2.75</v>
          </cell>
          <cell r="AUD314">
            <v>1.84</v>
          </cell>
          <cell r="AUE314">
            <v>2.0300000000000002</v>
          </cell>
          <cell r="AUF314">
            <v>2.0300000000000002</v>
          </cell>
          <cell r="AUG314">
            <v>1.96</v>
          </cell>
          <cell r="AUH314">
            <v>1.74</v>
          </cell>
          <cell r="AUI314">
            <v>1.8900000000000001</v>
          </cell>
          <cell r="AUJ314">
            <v>1.8900000000000001</v>
          </cell>
          <cell r="AUK314">
            <v>1.72</v>
          </cell>
          <cell r="AUL314">
            <v>1.72</v>
          </cell>
          <cell r="AUM314">
            <v>1.72</v>
          </cell>
          <cell r="AUN314">
            <v>1.72</v>
          </cell>
          <cell r="AUO314">
            <v>1.56</v>
          </cell>
          <cell r="AUP314">
            <v>1.78</v>
          </cell>
          <cell r="AUQ314">
            <v>1.71</v>
          </cell>
          <cell r="AUR314">
            <v>2.21</v>
          </cell>
          <cell r="AUS314">
            <v>-2.7600000000000002</v>
          </cell>
          <cell r="AUT314">
            <v>-1.44</v>
          </cell>
          <cell r="AUU314">
            <v>1.9100000000000001</v>
          </cell>
          <cell r="AUV314">
            <v>0.72</v>
          </cell>
          <cell r="AUW314">
            <v>0.72</v>
          </cell>
          <cell r="AUX314">
            <v>0.66</v>
          </cell>
          <cell r="AUY314">
            <v>1.31</v>
          </cell>
          <cell r="AUZ314">
            <v>0.26</v>
          </cell>
          <cell r="AVA314">
            <v>0.3</v>
          </cell>
          <cell r="AVB314">
            <v>0.3</v>
          </cell>
          <cell r="AVC314">
            <v>1.08</v>
          </cell>
          <cell r="AVD314">
            <v>0.96</v>
          </cell>
          <cell r="AVE314">
            <v>1</v>
          </cell>
          <cell r="AVF314">
            <v>0.99</v>
          </cell>
          <cell r="AVG314">
            <v>1.3</v>
          </cell>
          <cell r="AVH314">
            <v>0.99</v>
          </cell>
          <cell r="AVI314">
            <v>0.99</v>
          </cell>
          <cell r="AVJ314">
            <v>0.61</v>
          </cell>
          <cell r="AVK314">
            <v>0.61</v>
          </cell>
          <cell r="AVL314">
            <v>0.77</v>
          </cell>
          <cell r="AVM314">
            <v>0.99</v>
          </cell>
          <cell r="AVN314">
            <v>0.68</v>
          </cell>
          <cell r="AVO314">
            <v>-5.04</v>
          </cell>
          <cell r="AVP314">
            <v>-5.04</v>
          </cell>
          <cell r="AVQ314">
            <v>-3.22</v>
          </cell>
          <cell r="AVR314">
            <v>-3.22</v>
          </cell>
          <cell r="AVS314">
            <v>-3.23</v>
          </cell>
          <cell r="AVT314">
            <v>-3.19</v>
          </cell>
          <cell r="AVU314">
            <v>-3.19</v>
          </cell>
          <cell r="AVV314">
            <v>-4.04</v>
          </cell>
          <cell r="AVW314">
            <v>-3.69</v>
          </cell>
          <cell r="AVX314">
            <v>-3.65</v>
          </cell>
          <cell r="AVY314">
            <v>-3.6</v>
          </cell>
          <cell r="AVZ314">
            <v>-3.98</v>
          </cell>
          <cell r="AWA314">
            <v>-3.88</v>
          </cell>
          <cell r="AWB314">
            <v>-4.05</v>
          </cell>
          <cell r="AWC314">
            <v>-4.05</v>
          </cell>
          <cell r="AWD314">
            <v>-3.96</v>
          </cell>
          <cell r="AWE314">
            <v>-3.96</v>
          </cell>
          <cell r="AWF314">
            <v>-3.96</v>
          </cell>
          <cell r="AWG314">
            <v>-3.96</v>
          </cell>
          <cell r="AWH314">
            <v>-3.96</v>
          </cell>
          <cell r="AWI314">
            <v>-3.96</v>
          </cell>
          <cell r="AWJ314">
            <v>-3.77</v>
          </cell>
          <cell r="AWK314">
            <v>-4.3100000000000005</v>
          </cell>
          <cell r="AWL314">
            <v>-4.3100000000000005</v>
          </cell>
          <cell r="AWM314">
            <v>-3.1</v>
          </cell>
          <cell r="AWN314">
            <v>-3.1</v>
          </cell>
          <cell r="AWO314">
            <v>-3.3000000000000003</v>
          </cell>
          <cell r="AWP314">
            <v>1.3</v>
          </cell>
          <cell r="AWQ314">
            <v>1.3</v>
          </cell>
          <cell r="AWR314">
            <v>0.98</v>
          </cell>
          <cell r="AWS314">
            <v>0.98</v>
          </cell>
          <cell r="AWT314">
            <v>0.98</v>
          </cell>
          <cell r="AWU314">
            <v>0.98</v>
          </cell>
          <cell r="AWV314">
            <v>0.98</v>
          </cell>
          <cell r="AWW314">
            <v>0.98</v>
          </cell>
          <cell r="AWX314">
            <v>0.98</v>
          </cell>
          <cell r="AWY314">
            <v>0.98</v>
          </cell>
          <cell r="AWZ314">
            <v>0.96</v>
          </cell>
          <cell r="AXA314">
            <v>1.04</v>
          </cell>
          <cell r="AXB314">
            <v>1.6300000000000001</v>
          </cell>
          <cell r="AXC314">
            <v>1.53</v>
          </cell>
          <cell r="AXD314">
            <v>1.53</v>
          </cell>
          <cell r="AXE314">
            <v>1.53</v>
          </cell>
          <cell r="AXF314">
            <v>1.45</v>
          </cell>
          <cell r="AXG314">
            <v>1.45</v>
          </cell>
          <cell r="AXH314">
            <v>1.45</v>
          </cell>
          <cell r="AXI314">
            <v>0.73</v>
          </cell>
          <cell r="AXJ314">
            <v>1.05</v>
          </cell>
          <cell r="AXK314">
            <v>0.59</v>
          </cell>
          <cell r="AXL314">
            <v>0.71</v>
          </cell>
          <cell r="AXM314">
            <v>0.75</v>
          </cell>
          <cell r="AXN314">
            <v>3.17</v>
          </cell>
          <cell r="AXO314">
            <v>3.34</v>
          </cell>
          <cell r="AXP314">
            <v>2.4900000000000002</v>
          </cell>
          <cell r="AXQ314">
            <v>2.4900000000000002</v>
          </cell>
          <cell r="AXR314">
            <v>2.4900000000000002</v>
          </cell>
          <cell r="AXS314">
            <v>3.02</v>
          </cell>
          <cell r="AXT314">
            <v>1.8800000000000001</v>
          </cell>
          <cell r="AXU314">
            <v>1.92</v>
          </cell>
          <cell r="AXV314">
            <v>1.92</v>
          </cell>
          <cell r="AXW314">
            <v>1.94</v>
          </cell>
          <cell r="AXX314">
            <v>1.8900000000000001</v>
          </cell>
          <cell r="AXY314">
            <v>1.87</v>
          </cell>
          <cell r="AXZ314">
            <v>1.87</v>
          </cell>
          <cell r="AYA314">
            <v>1.93</v>
          </cell>
          <cell r="AYB314">
            <v>2.0300000000000002</v>
          </cell>
          <cell r="AYC314">
            <v>2.0499999999999998</v>
          </cell>
          <cell r="AYD314">
            <v>2.0499999999999998</v>
          </cell>
          <cell r="AYE314">
            <v>2.4</v>
          </cell>
          <cell r="AYF314">
            <v>2.4</v>
          </cell>
          <cell r="AYG314">
            <v>2.25</v>
          </cell>
          <cell r="AYH314">
            <v>1</v>
          </cell>
          <cell r="AYI314">
            <v>1.03</v>
          </cell>
          <cell r="AYJ314">
            <v>14.200000000000001</v>
          </cell>
          <cell r="AYK314">
            <v>1.25</v>
          </cell>
          <cell r="AYL314">
            <v>1.25</v>
          </cell>
          <cell r="AYM314">
            <v>1.25</v>
          </cell>
          <cell r="AYN314">
            <v>0.74</v>
          </cell>
          <cell r="AYO314">
            <v>0.74</v>
          </cell>
          <cell r="AYP314">
            <v>0.74</v>
          </cell>
          <cell r="AYQ314">
            <v>0.74</v>
          </cell>
          <cell r="AYR314">
            <v>0.8</v>
          </cell>
          <cell r="AYS314">
            <v>0.8</v>
          </cell>
          <cell r="AYT314">
            <v>0.83000000000000007</v>
          </cell>
          <cell r="AYU314">
            <v>0.83000000000000007</v>
          </cell>
          <cell r="AYV314">
            <v>0.83000000000000007</v>
          </cell>
          <cell r="AYW314">
            <v>0.69000000000000006</v>
          </cell>
          <cell r="AYX314">
            <v>0.69000000000000006</v>
          </cell>
          <cell r="AYY314">
            <v>0.68</v>
          </cell>
          <cell r="AYZ314">
            <v>0.68</v>
          </cell>
          <cell r="AZA314">
            <v>0.77</v>
          </cell>
          <cell r="AZB314">
            <v>0.77</v>
          </cell>
          <cell r="AZC314">
            <v>0.77</v>
          </cell>
          <cell r="AZD314">
            <v>0.99</v>
          </cell>
          <cell r="AZE314">
            <v>0.99</v>
          </cell>
          <cell r="AZF314">
            <v>0.61</v>
          </cell>
          <cell r="AZG314">
            <v>0.59</v>
          </cell>
          <cell r="AZH314">
            <v>0.57000000000000006</v>
          </cell>
          <cell r="AZI314">
            <v>4.34</v>
          </cell>
          <cell r="AZJ314">
            <v>4.34</v>
          </cell>
          <cell r="AZK314">
            <v>4.2700000000000005</v>
          </cell>
          <cell r="AZL314">
            <v>4.2700000000000005</v>
          </cell>
          <cell r="AZM314">
            <v>4.2700000000000005</v>
          </cell>
          <cell r="AZN314">
            <v>4.24</v>
          </cell>
          <cell r="AZO314">
            <v>4.37</v>
          </cell>
          <cell r="AZP314">
            <v>4.58</v>
          </cell>
          <cell r="AZQ314">
            <v>4.59</v>
          </cell>
          <cell r="AZR314">
            <v>4.4400000000000004</v>
          </cell>
          <cell r="AZS314">
            <v>4.5</v>
          </cell>
          <cell r="AZT314">
            <v>4.5200000000000005</v>
          </cell>
          <cell r="AZU314">
            <v>4.5200000000000005</v>
          </cell>
          <cell r="AZV314">
            <v>4.57</v>
          </cell>
          <cell r="AZW314">
            <v>4.34</v>
          </cell>
          <cell r="AZX314">
            <v>4.38</v>
          </cell>
          <cell r="AZY314">
            <v>4.38</v>
          </cell>
          <cell r="AZZ314">
            <v>6.46</v>
          </cell>
          <cell r="BAA314">
            <v>6.3100000000000005</v>
          </cell>
          <cell r="BAB314">
            <v>3.92</v>
          </cell>
          <cell r="BAC314">
            <v>3.86</v>
          </cell>
          <cell r="BAD314">
            <v>-0.28000000000000003</v>
          </cell>
          <cell r="BAE314">
            <v>-0.25</v>
          </cell>
          <cell r="BAF314">
            <v>-1.43</v>
          </cell>
          <cell r="BAG314">
            <v>-1.43</v>
          </cell>
          <cell r="BAH314">
            <v>-0.91</v>
          </cell>
          <cell r="BAI314">
            <v>-0.91</v>
          </cell>
          <cell r="BAJ314">
            <v>-1.05</v>
          </cell>
          <cell r="BAK314">
            <v>-1.04</v>
          </cell>
          <cell r="BAL314">
            <v>-1.06</v>
          </cell>
          <cell r="BAM314">
            <v>-1.1000000000000001</v>
          </cell>
          <cell r="BAN314">
            <v>-1.1000000000000001</v>
          </cell>
          <cell r="BAO314">
            <v>-0.88</v>
          </cell>
          <cell r="BAP314">
            <v>-0.72</v>
          </cell>
          <cell r="BAQ314">
            <v>-0.72</v>
          </cell>
          <cell r="BAR314">
            <v>-0.67</v>
          </cell>
          <cell r="BAS314">
            <v>-0.67</v>
          </cell>
          <cell r="BAT314">
            <v>-0.74</v>
          </cell>
          <cell r="BAU314">
            <v>-0.78</v>
          </cell>
          <cell r="BAV314">
            <v>-0.57999999999999996</v>
          </cell>
          <cell r="BAW314">
            <v>-0.57999999999999996</v>
          </cell>
          <cell r="BAX314">
            <v>-0.57999999999999996</v>
          </cell>
          <cell r="BAY314">
            <v>-0.63</v>
          </cell>
          <cell r="BAZ314">
            <v>-0.64</v>
          </cell>
          <cell r="BBA314">
            <v>0.08</v>
          </cell>
          <cell r="BBB314">
            <v>0.12</v>
          </cell>
          <cell r="BBC314">
            <v>7.0000000000000007E-2</v>
          </cell>
          <cell r="BBD314">
            <v>0.13</v>
          </cell>
          <cell r="BBE314">
            <v>0.13</v>
          </cell>
          <cell r="BBF314">
            <v>0.24</v>
          </cell>
          <cell r="BBG314">
            <v>0.24</v>
          </cell>
          <cell r="BBH314">
            <v>0.24</v>
          </cell>
          <cell r="BBI314">
            <v>0.24</v>
          </cell>
          <cell r="BBJ314">
            <v>0.24</v>
          </cell>
          <cell r="BBK314">
            <v>0.24</v>
          </cell>
          <cell r="BBL314">
            <v>0.38</v>
          </cell>
          <cell r="BBM314">
            <v>0.39</v>
          </cell>
          <cell r="BBN314">
            <v>0.14000000000000001</v>
          </cell>
          <cell r="BBO314">
            <v>0.14000000000000001</v>
          </cell>
          <cell r="BBP314">
            <v>0.14000000000000001</v>
          </cell>
          <cell r="BBQ314">
            <v>0.11</v>
          </cell>
          <cell r="BBR314">
            <v>0.41000000000000003</v>
          </cell>
          <cell r="BBS314">
            <v>0.2</v>
          </cell>
          <cell r="BBT314">
            <v>0.21</v>
          </cell>
          <cell r="BBU314">
            <v>0.28999999999999998</v>
          </cell>
          <cell r="BBV314">
            <v>0.28000000000000003</v>
          </cell>
          <cell r="BBW314">
            <v>0.28000000000000003</v>
          </cell>
          <cell r="BBX314">
            <v>0.46</v>
          </cell>
          <cell r="BBY314">
            <v>0.46</v>
          </cell>
          <cell r="BBZ314">
            <v>0.28000000000000003</v>
          </cell>
          <cell r="BCA314">
            <v>0.35000000000000003</v>
          </cell>
          <cell r="BCB314">
            <v>0.37</v>
          </cell>
          <cell r="BCC314">
            <v>0.21</v>
          </cell>
          <cell r="BCD314">
            <v>0.21</v>
          </cell>
          <cell r="BCE314">
            <v>0.21</v>
          </cell>
          <cell r="BCF314">
            <v>0.21</v>
          </cell>
          <cell r="BCG314">
            <v>0.21</v>
          </cell>
          <cell r="BCH314">
            <v>0.18</v>
          </cell>
          <cell r="BCI314">
            <v>0.19</v>
          </cell>
          <cell r="BCJ314">
            <v>0.15</v>
          </cell>
          <cell r="BCK314">
            <v>0.15</v>
          </cell>
          <cell r="BCL314">
            <v>0.15</v>
          </cell>
          <cell r="BCM314">
            <v>0.15</v>
          </cell>
          <cell r="BCN314">
            <v>0.1</v>
          </cell>
          <cell r="BCO314">
            <v>0.28000000000000003</v>
          </cell>
          <cell r="BCP314">
            <v>0.28000000000000003</v>
          </cell>
          <cell r="BCQ314">
            <v>0.08</v>
          </cell>
          <cell r="BCR314">
            <v>0.08</v>
          </cell>
          <cell r="BCS314">
            <v>0.08</v>
          </cell>
          <cell r="BCT314">
            <v>0.08</v>
          </cell>
          <cell r="BCU314">
            <v>0.08</v>
          </cell>
          <cell r="BCV314">
            <v>0.06</v>
          </cell>
          <cell r="BCW314">
            <v>0.04</v>
          </cell>
          <cell r="BCX314">
            <v>0.4</v>
          </cell>
          <cell r="BCY314">
            <v>0.38</v>
          </cell>
          <cell r="BCZ314">
            <v>0.85</v>
          </cell>
          <cell r="BDA314">
            <v>0.85</v>
          </cell>
          <cell r="BDB314">
            <v>0.85</v>
          </cell>
          <cell r="BDC314">
            <v>0.84</v>
          </cell>
          <cell r="BDD314">
            <v>0.84</v>
          </cell>
          <cell r="BDE314">
            <v>0.98</v>
          </cell>
          <cell r="BDF314">
            <v>1.04</v>
          </cell>
          <cell r="BDG314">
            <v>1.08</v>
          </cell>
          <cell r="BDH314">
            <v>1.08</v>
          </cell>
          <cell r="BDI314">
            <v>1.08</v>
          </cell>
          <cell r="BDJ314">
            <v>1.1000000000000001</v>
          </cell>
          <cell r="BDK314">
            <v>1.1000000000000001</v>
          </cell>
          <cell r="BDL314">
            <v>1.0900000000000001</v>
          </cell>
          <cell r="BDM314">
            <v>1.0900000000000001</v>
          </cell>
          <cell r="BDN314">
            <v>1.0900000000000001</v>
          </cell>
          <cell r="BDO314">
            <v>1.0900000000000001</v>
          </cell>
          <cell r="BDP314">
            <v>1.0900000000000001</v>
          </cell>
          <cell r="BDQ314">
            <v>1.0900000000000001</v>
          </cell>
          <cell r="BDR314">
            <v>0.92</v>
          </cell>
          <cell r="BDS314">
            <v>0.92</v>
          </cell>
          <cell r="BDT314">
            <v>1.0900000000000001</v>
          </cell>
          <cell r="BDU314">
            <v>1.6400000000000001</v>
          </cell>
          <cell r="BDV314">
            <v>1.6400000000000001</v>
          </cell>
          <cell r="BDW314">
            <v>1.6</v>
          </cell>
          <cell r="BDX314">
            <v>1.19</v>
          </cell>
          <cell r="BDY314">
            <v>0.24</v>
          </cell>
          <cell r="BDZ314">
            <v>0.24</v>
          </cell>
          <cell r="BEA314">
            <v>0.19</v>
          </cell>
          <cell r="BEB314">
            <v>0.17</v>
          </cell>
          <cell r="BEC314">
            <v>0.17</v>
          </cell>
          <cell r="BED314">
            <v>7.0000000000000007E-2</v>
          </cell>
          <cell r="BEE314">
            <v>7.0000000000000007E-2</v>
          </cell>
          <cell r="BEF314">
            <v>-7.0000000000000007E-2</v>
          </cell>
          <cell r="BEG314">
            <v>-7.0000000000000007E-2</v>
          </cell>
          <cell r="BEH314">
            <v>-7.0000000000000007E-2</v>
          </cell>
          <cell r="BEI314">
            <v>-7.0000000000000007E-2</v>
          </cell>
          <cell r="BEJ314">
            <v>-0.19</v>
          </cell>
          <cell r="BEK314">
            <v>-0.19</v>
          </cell>
          <cell r="BEL314">
            <v>-0.19</v>
          </cell>
          <cell r="BEM314">
            <v>-0.19</v>
          </cell>
          <cell r="BEN314">
            <v>-0.19</v>
          </cell>
          <cell r="BEO314">
            <v>-0.19</v>
          </cell>
          <cell r="BEP314">
            <v>-0.18</v>
          </cell>
          <cell r="BEQ314">
            <v>-0.18</v>
          </cell>
          <cell r="BER314">
            <v>-0.18</v>
          </cell>
          <cell r="BES314">
            <v>-0.16</v>
          </cell>
          <cell r="BET314">
            <v>-0.15</v>
          </cell>
          <cell r="BEU314">
            <v>-0.15</v>
          </cell>
          <cell r="BEV314">
            <v>-0.15</v>
          </cell>
          <cell r="BEW314">
            <v>-0.15</v>
          </cell>
          <cell r="BEX314">
            <v>-0.15</v>
          </cell>
          <cell r="BEY314">
            <v>-0.14000000000000001</v>
          </cell>
          <cell r="BEZ314">
            <v>-0.14000000000000001</v>
          </cell>
          <cell r="BFA314">
            <v>0.54</v>
          </cell>
          <cell r="BFB314">
            <v>0.56000000000000005</v>
          </cell>
          <cell r="BFC314">
            <v>0.56000000000000005</v>
          </cell>
          <cell r="BFD314">
            <v>0.56000000000000005</v>
          </cell>
          <cell r="BFE314">
            <v>0.56000000000000005</v>
          </cell>
          <cell r="BFF314">
            <v>0.57999999999999996</v>
          </cell>
          <cell r="BFG314">
            <v>0.57999999999999996</v>
          </cell>
          <cell r="BFH314">
            <v>0.69000000000000006</v>
          </cell>
          <cell r="BFI314">
            <v>0.69000000000000006</v>
          </cell>
          <cell r="BFJ314">
            <v>0.69000000000000006</v>
          </cell>
          <cell r="BFK314">
            <v>0.67</v>
          </cell>
          <cell r="BFL314">
            <v>0.67</v>
          </cell>
          <cell r="BFM314">
            <v>0.66</v>
          </cell>
          <cell r="BFN314">
            <v>0.76</v>
          </cell>
          <cell r="BFO314">
            <v>1.1300000000000001</v>
          </cell>
          <cell r="BFP314">
            <v>1.1300000000000001</v>
          </cell>
          <cell r="BFQ314">
            <v>1.1300000000000001</v>
          </cell>
          <cell r="BFR314">
            <v>1.1300000000000001</v>
          </cell>
          <cell r="BFS314">
            <v>1.1300000000000001</v>
          </cell>
          <cell r="BFT314">
            <v>1.18</v>
          </cell>
          <cell r="BFU314">
            <v>1.18</v>
          </cell>
          <cell r="BFV314">
            <v>0.5</v>
          </cell>
          <cell r="BFW314">
            <v>0.5</v>
          </cell>
          <cell r="BFX314">
            <v>0.72</v>
          </cell>
          <cell r="BFY314">
            <v>0.72</v>
          </cell>
          <cell r="BFZ314">
            <v>0.72</v>
          </cell>
          <cell r="BGA314">
            <v>0.81</v>
          </cell>
          <cell r="BGB314">
            <v>0.81</v>
          </cell>
          <cell r="BGC314">
            <v>0.89</v>
          </cell>
          <cell r="BGD314">
            <v>0.89</v>
          </cell>
          <cell r="BGE314">
            <v>0.89</v>
          </cell>
          <cell r="BGF314">
            <v>0.85</v>
          </cell>
          <cell r="BGG314">
            <v>0.85</v>
          </cell>
          <cell r="BGH314">
            <v>0.98</v>
          </cell>
          <cell r="BGI314">
            <v>0.98</v>
          </cell>
          <cell r="BGJ314">
            <v>0.87</v>
          </cell>
          <cell r="BGK314">
            <v>0.71</v>
          </cell>
          <cell r="BGL314">
            <v>0.19</v>
          </cell>
          <cell r="BGM314">
            <v>0.19</v>
          </cell>
          <cell r="BGN314">
            <v>0.19</v>
          </cell>
          <cell r="BGO314">
            <v>0.19</v>
          </cell>
          <cell r="BGP314">
            <v>0.19</v>
          </cell>
          <cell r="BGQ314">
            <v>0.18</v>
          </cell>
          <cell r="BGR314">
            <v>0.18</v>
          </cell>
          <cell r="BGS314">
            <v>0.14000000000000001</v>
          </cell>
          <cell r="BGT314">
            <v>0.19</v>
          </cell>
          <cell r="BGU314">
            <v>0.19</v>
          </cell>
          <cell r="BGV314">
            <v>0.09</v>
          </cell>
          <cell r="BGW314">
            <v>0.1</v>
          </cell>
          <cell r="BGX314">
            <v>0.1</v>
          </cell>
          <cell r="BGY314">
            <v>0.1</v>
          </cell>
          <cell r="BGZ314">
            <v>-0.05</v>
          </cell>
          <cell r="BHA314">
            <v>-0.05</v>
          </cell>
          <cell r="BHB314">
            <v>-0.11</v>
          </cell>
          <cell r="BHC314">
            <v>-0.11</v>
          </cell>
          <cell r="BHD314">
            <v>-0.11</v>
          </cell>
          <cell r="BHE314">
            <v>-0.11</v>
          </cell>
          <cell r="BHF314">
            <v>-0.11</v>
          </cell>
          <cell r="BHG314">
            <v>-0.12</v>
          </cell>
          <cell r="BHH314">
            <v>-0.12</v>
          </cell>
          <cell r="BHI314">
            <v>-0.2</v>
          </cell>
          <cell r="BHJ314">
            <v>-0.23</v>
          </cell>
          <cell r="BHK314">
            <v>-0.23</v>
          </cell>
          <cell r="BHL314">
            <v>-0.49</v>
          </cell>
          <cell r="BHM314">
            <v>-0.49</v>
          </cell>
          <cell r="BHN314">
            <v>0.72</v>
          </cell>
          <cell r="BHO314">
            <v>0.72</v>
          </cell>
          <cell r="BHP314">
            <v>0.73</v>
          </cell>
          <cell r="BHQ314">
            <v>0.74</v>
          </cell>
          <cell r="BHR314">
            <v>0.70000000000000007</v>
          </cell>
          <cell r="BHS314">
            <v>0.70000000000000007</v>
          </cell>
          <cell r="BHT314">
            <v>0.68</v>
          </cell>
          <cell r="BHU314">
            <v>0.71</v>
          </cell>
          <cell r="BHV314">
            <v>0.71</v>
          </cell>
          <cell r="BHW314">
            <v>0.69000000000000006</v>
          </cell>
          <cell r="BHX314">
            <v>0.69000000000000006</v>
          </cell>
          <cell r="BHY314">
            <v>0.77</v>
          </cell>
          <cell r="BHZ314">
            <v>0.63</v>
          </cell>
          <cell r="BIA314">
            <v>0.63</v>
          </cell>
          <cell r="BIB314">
            <v>0.63</v>
          </cell>
          <cell r="BIC314">
            <v>0.35000000000000003</v>
          </cell>
          <cell r="BID314">
            <v>0.35000000000000003</v>
          </cell>
          <cell r="BIE314">
            <v>0.86</v>
          </cell>
          <cell r="BIF314">
            <v>0.77</v>
          </cell>
          <cell r="BIG314">
            <v>1.41</v>
          </cell>
          <cell r="BIH314">
            <v>1.43</v>
          </cell>
          <cell r="BII314">
            <v>0.06</v>
          </cell>
          <cell r="BIJ314">
            <v>0.06</v>
          </cell>
          <cell r="BIK314">
            <v>-0.06</v>
          </cell>
          <cell r="BIL314">
            <v>-0.06</v>
          </cell>
          <cell r="BIM314">
            <v>-0.08</v>
          </cell>
          <cell r="BIN314">
            <v>-0.09</v>
          </cell>
          <cell r="BIO314">
            <v>-0.09</v>
          </cell>
          <cell r="BIP314">
            <v>-0.01</v>
          </cell>
          <cell r="BIQ314">
            <v>0</v>
          </cell>
          <cell r="BIR314">
            <v>-0.01</v>
          </cell>
          <cell r="BIS314">
            <v>-0.01</v>
          </cell>
          <cell r="BIT314">
            <v>-0.01</v>
          </cell>
          <cell r="BIU314">
            <v>0.13</v>
          </cell>
          <cell r="BIV314">
            <v>0.13</v>
          </cell>
          <cell r="BIW314">
            <v>-0.13</v>
          </cell>
          <cell r="BIX314">
            <v>-0.13</v>
          </cell>
          <cell r="BIY314">
            <v>-0.13</v>
          </cell>
          <cell r="BIZ314">
            <v>-0.27</v>
          </cell>
          <cell r="BJA314">
            <v>-0.27</v>
          </cell>
          <cell r="BJB314">
            <v>-0.28000000000000003</v>
          </cell>
          <cell r="BJC314">
            <v>-0.39</v>
          </cell>
          <cell r="BJD314">
            <v>-0.37</v>
          </cell>
          <cell r="BJE314">
            <v>-0.11</v>
          </cell>
          <cell r="BJF314">
            <v>-0.05</v>
          </cell>
          <cell r="BJG314">
            <v>-0.1</v>
          </cell>
          <cell r="BJH314">
            <v>-0.1</v>
          </cell>
          <cell r="BJI314">
            <v>-0.12</v>
          </cell>
          <cell r="BJJ314">
            <v>-0.15</v>
          </cell>
          <cell r="BJK314">
            <v>-0.15</v>
          </cell>
          <cell r="BJL314">
            <v>-0.11</v>
          </cell>
          <cell r="BJM314">
            <v>-0.04</v>
          </cell>
          <cell r="BJN314">
            <v>-0.04</v>
          </cell>
          <cell r="BJO314">
            <v>-0.04</v>
          </cell>
          <cell r="BJP314">
            <v>-0.11</v>
          </cell>
          <cell r="BJQ314">
            <v>-0.12</v>
          </cell>
          <cell r="BJR314">
            <v>-0.12</v>
          </cell>
          <cell r="BJS314">
            <v>-0.12</v>
          </cell>
          <cell r="BJT314">
            <v>-0.12</v>
          </cell>
          <cell r="BJU314">
            <v>0.15</v>
          </cell>
          <cell r="BJV314">
            <v>0.15</v>
          </cell>
          <cell r="BJW314">
            <v>0.27</v>
          </cell>
          <cell r="BJX314">
            <v>0.27</v>
          </cell>
          <cell r="BJY314">
            <v>0.27</v>
          </cell>
          <cell r="BJZ314">
            <v>0.27</v>
          </cell>
          <cell r="BKA314">
            <v>0.23</v>
          </cell>
          <cell r="BKB314">
            <v>0.78</v>
          </cell>
          <cell r="BKC314">
            <v>0.78</v>
          </cell>
          <cell r="BKD314">
            <v>0.79</v>
          </cell>
          <cell r="BKE314">
            <v>0.57999999999999996</v>
          </cell>
          <cell r="BKF314">
            <v>0.55000000000000004</v>
          </cell>
          <cell r="BKG314">
            <v>0.55000000000000004</v>
          </cell>
          <cell r="BKH314">
            <v>0.57999999999999996</v>
          </cell>
          <cell r="BKI314">
            <v>0.57999999999999996</v>
          </cell>
          <cell r="BKJ314">
            <v>0.57000000000000006</v>
          </cell>
          <cell r="BKK314">
            <v>0.53</v>
          </cell>
          <cell r="BKL314">
            <v>0.53</v>
          </cell>
          <cell r="BKM314">
            <v>0.5</v>
          </cell>
          <cell r="BKN314">
            <v>0.49</v>
          </cell>
          <cell r="BKO314">
            <v>0.54</v>
          </cell>
          <cell r="BKP314">
            <v>0.54</v>
          </cell>
          <cell r="BKQ314">
            <v>0.54</v>
          </cell>
          <cell r="BKR314">
            <v>0.81</v>
          </cell>
          <cell r="BKS314">
            <v>0.74</v>
          </cell>
          <cell r="BKT314">
            <v>0.68</v>
          </cell>
          <cell r="BKU314">
            <v>0.68</v>
          </cell>
          <cell r="BKV314">
            <v>0.68</v>
          </cell>
          <cell r="BKW314">
            <v>0.67</v>
          </cell>
          <cell r="BKX314">
            <v>0.38</v>
          </cell>
          <cell r="BKY314">
            <v>0.1</v>
          </cell>
          <cell r="BKZ314">
            <v>0.09</v>
          </cell>
          <cell r="BLA314">
            <v>0.67</v>
          </cell>
          <cell r="BLB314">
            <v>0.33</v>
          </cell>
          <cell r="BLC314">
            <v>0.33</v>
          </cell>
          <cell r="BLD314">
            <v>0.33</v>
          </cell>
          <cell r="BLE314">
            <v>0.38</v>
          </cell>
          <cell r="BLF314">
            <v>0.37</v>
          </cell>
          <cell r="BLG314">
            <v>0.43</v>
          </cell>
          <cell r="BLH314">
            <v>0.43</v>
          </cell>
          <cell r="BLI314">
            <v>0.38</v>
          </cell>
          <cell r="BLJ314">
            <v>0.41000000000000003</v>
          </cell>
          <cell r="BLK314">
            <v>0.38</v>
          </cell>
          <cell r="BLL314">
            <v>0.38</v>
          </cell>
          <cell r="BLM314">
            <v>0.38</v>
          </cell>
          <cell r="BLN314">
            <v>0.38</v>
          </cell>
          <cell r="BLO314">
            <v>0.14000000000000001</v>
          </cell>
          <cell r="BLP314">
            <v>0.25</v>
          </cell>
          <cell r="BLQ314">
            <v>0.25</v>
          </cell>
          <cell r="BLR314">
            <v>0.25</v>
          </cell>
          <cell r="BLS314">
            <v>0.25</v>
          </cell>
          <cell r="BLT314">
            <v>0.25</v>
          </cell>
          <cell r="BLU314">
            <v>0.25</v>
          </cell>
          <cell r="BLV314">
            <v>0.4</v>
          </cell>
          <cell r="BLW314">
            <v>0.49</v>
          </cell>
          <cell r="BLX314">
            <v>0.49</v>
          </cell>
          <cell r="BLY314">
            <v>0.37</v>
          </cell>
          <cell r="BLZ314">
            <v>0.37</v>
          </cell>
          <cell r="BMA314">
            <v>1.43</v>
          </cell>
          <cell r="BMB314">
            <v>1.28</v>
          </cell>
          <cell r="BMC314">
            <v>1.28</v>
          </cell>
          <cell r="BMD314">
            <v>1.28</v>
          </cell>
          <cell r="BME314">
            <v>1.28</v>
          </cell>
          <cell r="BMF314">
            <v>1.28</v>
          </cell>
          <cell r="BMG314">
            <v>1.28</v>
          </cell>
          <cell r="BMH314">
            <v>1.29</v>
          </cell>
          <cell r="BMI314">
            <v>1.29</v>
          </cell>
          <cell r="BMJ314">
            <v>1.26</v>
          </cell>
          <cell r="BMK314">
            <v>1.26</v>
          </cell>
          <cell r="BML314">
            <v>1.26</v>
          </cell>
          <cell r="BMM314">
            <v>1.1400000000000001</v>
          </cell>
          <cell r="BMN314">
            <v>1.1400000000000001</v>
          </cell>
          <cell r="BMO314">
            <v>1.1400000000000001</v>
          </cell>
          <cell r="BMP314">
            <v>1.25</v>
          </cell>
          <cell r="BMQ314">
            <v>1.25</v>
          </cell>
          <cell r="BMR314">
            <v>1.25</v>
          </cell>
          <cell r="BMS314">
            <v>1.36</v>
          </cell>
          <cell r="BMT314">
            <v>1.36</v>
          </cell>
          <cell r="BMU314">
            <v>1.79</v>
          </cell>
          <cell r="BMV314">
            <v>1.86</v>
          </cell>
          <cell r="BMW314">
            <v>1.86</v>
          </cell>
          <cell r="BMX314">
            <v>1.73</v>
          </cell>
          <cell r="BMY314">
            <v>1.73</v>
          </cell>
          <cell r="BMZ314">
            <v>1.01</v>
          </cell>
          <cell r="BNA314">
            <v>1.06</v>
          </cell>
          <cell r="BNB314">
            <v>0.84</v>
          </cell>
          <cell r="BNC314">
            <v>0.86</v>
          </cell>
          <cell r="BND314">
            <v>0.83000000000000007</v>
          </cell>
          <cell r="BNE314">
            <v>0.89</v>
          </cell>
          <cell r="BNF314">
            <v>0.64</v>
          </cell>
          <cell r="BNG314">
            <v>1.03</v>
          </cell>
          <cell r="BNH314">
            <v>1.1200000000000001</v>
          </cell>
          <cell r="BNI314">
            <v>1.1200000000000001</v>
          </cell>
          <cell r="BNJ314">
            <v>1.1200000000000001</v>
          </cell>
          <cell r="BNK314">
            <v>1.1200000000000001</v>
          </cell>
          <cell r="BNL314">
            <v>1.05</v>
          </cell>
          <cell r="BNM314">
            <v>1.01</v>
          </cell>
          <cell r="BNN314">
            <v>1.01</v>
          </cell>
          <cell r="BNO314">
            <v>1.01</v>
          </cell>
          <cell r="BNP314">
            <v>1.01</v>
          </cell>
          <cell r="BNQ314">
            <v>0.74</v>
          </cell>
          <cell r="BNR314">
            <v>0.74</v>
          </cell>
          <cell r="BNS314">
            <v>0.82000000000000006</v>
          </cell>
          <cell r="BNT314">
            <v>1.25</v>
          </cell>
          <cell r="BNU314">
            <v>1.25</v>
          </cell>
          <cell r="BNV314">
            <v>1.1400000000000001</v>
          </cell>
          <cell r="BNW314">
            <v>1.1400000000000001</v>
          </cell>
          <cell r="BNX314">
            <v>0.99</v>
          </cell>
          <cell r="BNY314">
            <v>1.01</v>
          </cell>
          <cell r="BNZ314">
            <v>1.01</v>
          </cell>
          <cell r="BOA314">
            <v>1.01</v>
          </cell>
          <cell r="BOB314">
            <v>0.8</v>
          </cell>
          <cell r="BOC314">
            <v>0.8</v>
          </cell>
          <cell r="BOD314">
            <v>0.46</v>
          </cell>
          <cell r="BOE314">
            <v>0.37</v>
          </cell>
          <cell r="BOF314">
            <v>0.37</v>
          </cell>
          <cell r="BOG314">
            <v>0.37</v>
          </cell>
          <cell r="BOH314">
            <v>0.37</v>
          </cell>
          <cell r="BOI314">
            <v>0.18</v>
          </cell>
          <cell r="BOJ314">
            <v>0.18</v>
          </cell>
          <cell r="BOK314">
            <v>0.18</v>
          </cell>
          <cell r="BOL314">
            <v>0.18</v>
          </cell>
          <cell r="BOM314">
            <v>0.18</v>
          </cell>
          <cell r="BON314">
            <v>0.25</v>
          </cell>
          <cell r="BOO314">
            <v>0.25</v>
          </cell>
          <cell r="BOP314">
            <v>0.25</v>
          </cell>
          <cell r="BOQ314">
            <v>0.16</v>
          </cell>
          <cell r="BOR314">
            <v>0.13</v>
          </cell>
          <cell r="BOS314">
            <v>-0.23</v>
          </cell>
          <cell r="BOT314">
            <v>-0.65</v>
          </cell>
          <cell r="BOU314">
            <v>-0.69000000000000006</v>
          </cell>
          <cell r="BOV314">
            <v>-0.69000000000000006</v>
          </cell>
          <cell r="BOW314">
            <v>-0.67</v>
          </cell>
          <cell r="BOX314">
            <v>-0.71</v>
          </cell>
          <cell r="BOY314">
            <v>-0.63</v>
          </cell>
          <cell r="BOZ314">
            <v>-0.45</v>
          </cell>
          <cell r="BPA314">
            <v>-0.47000000000000003</v>
          </cell>
          <cell r="BPB314">
            <v>-0.32</v>
          </cell>
          <cell r="BPC314">
            <v>-0.27</v>
          </cell>
          <cell r="BPD314">
            <v>-0.27</v>
          </cell>
          <cell r="BPE314">
            <v>-0.27</v>
          </cell>
          <cell r="BPF314">
            <v>-0.49</v>
          </cell>
          <cell r="BPG314">
            <v>-0.39</v>
          </cell>
          <cell r="BPH314">
            <v>-0.39</v>
          </cell>
          <cell r="BPI314">
            <v>-0.32</v>
          </cell>
          <cell r="BPJ314">
            <v>-0.32</v>
          </cell>
          <cell r="BPK314">
            <v>-0.32</v>
          </cell>
          <cell r="BPL314">
            <v>-0.57999999999999996</v>
          </cell>
          <cell r="BPM314">
            <v>-0.57000000000000006</v>
          </cell>
          <cell r="BPN314">
            <v>0.09</v>
          </cell>
          <cell r="BPO314">
            <v>-0.14000000000000001</v>
          </cell>
          <cell r="BPP314">
            <v>-0.19</v>
          </cell>
          <cell r="BPQ314">
            <v>-0.19</v>
          </cell>
          <cell r="BPR314">
            <v>-0.47000000000000003</v>
          </cell>
          <cell r="BPS314">
            <v>-0.48</v>
          </cell>
          <cell r="BPT314">
            <v>-0.6</v>
          </cell>
          <cell r="BPU314">
            <v>-0.6</v>
          </cell>
          <cell r="BPV314">
            <v>-0.6</v>
          </cell>
          <cell r="BPW314">
            <v>-0.44</v>
          </cell>
          <cell r="BPX314">
            <v>-0.44</v>
          </cell>
          <cell r="BPY314">
            <v>-0.43</v>
          </cell>
          <cell r="BPZ314">
            <v>-0.43</v>
          </cell>
          <cell r="BQA314">
            <v>-0.43</v>
          </cell>
          <cell r="BQB314">
            <v>0.05</v>
          </cell>
          <cell r="BQC314">
            <v>0.05</v>
          </cell>
          <cell r="BQD314">
            <v>-0.08</v>
          </cell>
          <cell r="BQE314">
            <v>-0.08</v>
          </cell>
          <cell r="BQF314">
            <v>-0.08</v>
          </cell>
          <cell r="BQG314">
            <v>-0.28000000000000003</v>
          </cell>
          <cell r="BQH314">
            <v>-0.28000000000000003</v>
          </cell>
          <cell r="BQI314">
            <v>-0.09</v>
          </cell>
          <cell r="BQJ314">
            <v>-0.09</v>
          </cell>
          <cell r="BQK314">
            <v>-0.1</v>
          </cell>
          <cell r="BQL314">
            <v>-0.08</v>
          </cell>
          <cell r="BQM314">
            <v>0.5</v>
          </cell>
          <cell r="BQN314">
            <v>0.57000000000000006</v>
          </cell>
          <cell r="BQO314">
            <v>0.48</v>
          </cell>
          <cell r="BQP314">
            <v>0.51</v>
          </cell>
          <cell r="BQQ314">
            <v>0.51</v>
          </cell>
          <cell r="BQR314">
            <v>0.62</v>
          </cell>
          <cell r="BQS314">
            <v>0.62</v>
          </cell>
          <cell r="BQT314">
            <v>0.47000000000000003</v>
          </cell>
          <cell r="BQU314">
            <v>0.9</v>
          </cell>
          <cell r="BQV314">
            <v>0.88</v>
          </cell>
          <cell r="BQW314">
            <v>0.88</v>
          </cell>
          <cell r="BQX314">
            <v>0.88</v>
          </cell>
          <cell r="BQY314">
            <v>1.07</v>
          </cell>
          <cell r="BQZ314">
            <v>1.08</v>
          </cell>
          <cell r="BRA314">
            <v>1.08</v>
          </cell>
          <cell r="BRB314">
            <v>1.08</v>
          </cell>
          <cell r="BRC314">
            <v>0.87</v>
          </cell>
          <cell r="BRD314">
            <v>0.87</v>
          </cell>
          <cell r="BRE314">
            <v>1.1200000000000001</v>
          </cell>
          <cell r="BRF314">
            <v>1.1100000000000001</v>
          </cell>
          <cell r="BRG314">
            <v>0.99</v>
          </cell>
          <cell r="BRH314">
            <v>0.8</v>
          </cell>
          <cell r="BRI314">
            <v>0.72</v>
          </cell>
          <cell r="BRJ314">
            <v>0.72</v>
          </cell>
          <cell r="BRK314">
            <v>1.07</v>
          </cell>
          <cell r="BRL314">
            <v>1.07</v>
          </cell>
          <cell r="BRM314">
            <v>1.07</v>
          </cell>
          <cell r="BRN314">
            <v>1.08</v>
          </cell>
          <cell r="BRO314">
            <v>1.07</v>
          </cell>
          <cell r="BRP314">
            <v>1.07</v>
          </cell>
          <cell r="BRQ314">
            <v>1.1000000000000001</v>
          </cell>
          <cell r="BRR314">
            <v>1.1000000000000001</v>
          </cell>
          <cell r="BRS314">
            <v>0.85</v>
          </cell>
          <cell r="BRT314">
            <v>0.84</v>
          </cell>
          <cell r="BRU314">
            <v>0.84</v>
          </cell>
          <cell r="BRV314">
            <v>0.62</v>
          </cell>
          <cell r="BRW314">
            <v>0.71</v>
          </cell>
          <cell r="BRX314">
            <v>0.72</v>
          </cell>
          <cell r="BRY314">
            <v>0.44</v>
          </cell>
          <cell r="BRZ314">
            <v>0.44</v>
          </cell>
          <cell r="BSA314">
            <v>0.44</v>
          </cell>
          <cell r="BSB314">
            <v>0.74</v>
          </cell>
          <cell r="BSC314">
            <v>0.74</v>
          </cell>
          <cell r="BSD314">
            <v>0.74</v>
          </cell>
          <cell r="BSE314">
            <v>0.46</v>
          </cell>
          <cell r="BSF314">
            <v>0.6</v>
          </cell>
          <cell r="BSG314">
            <v>0.1</v>
          </cell>
          <cell r="BSH314">
            <v>0.6</v>
          </cell>
          <cell r="BSI314">
            <v>0.47000000000000003</v>
          </cell>
          <cell r="BSJ314">
            <v>0.47000000000000003</v>
          </cell>
          <cell r="BSK314">
            <v>0.42</v>
          </cell>
          <cell r="BSL314">
            <v>0.32</v>
          </cell>
          <cell r="BSM314">
            <v>0.32</v>
          </cell>
          <cell r="BSN314">
            <v>0.47000000000000003</v>
          </cell>
          <cell r="BSO314">
            <v>0.46</v>
          </cell>
          <cell r="BSP314">
            <v>0.46</v>
          </cell>
          <cell r="BSQ314">
            <v>0.46</v>
          </cell>
          <cell r="BSR314">
            <v>0.44</v>
          </cell>
          <cell r="BSS314">
            <v>0.75</v>
          </cell>
          <cell r="BST314">
            <v>0.46</v>
          </cell>
          <cell r="BSU314">
            <v>0.46</v>
          </cell>
          <cell r="BSV314">
            <v>0.5</v>
          </cell>
          <cell r="BSW314">
            <v>0.5</v>
          </cell>
          <cell r="BSX314">
            <v>0.5</v>
          </cell>
          <cell r="BSY314">
            <v>0.4</v>
          </cell>
          <cell r="BSZ314">
            <v>0.05</v>
          </cell>
          <cell r="BTA314">
            <v>0.05</v>
          </cell>
          <cell r="BTB314">
            <v>-0.55000000000000004</v>
          </cell>
          <cell r="BTC314">
            <v>-0.55000000000000004</v>
          </cell>
          <cell r="BTD314">
            <v>-0.4</v>
          </cell>
          <cell r="BTE314">
            <v>-0.4</v>
          </cell>
          <cell r="BTF314">
            <v>-0.37</v>
          </cell>
          <cell r="BTG314">
            <v>-0.34</v>
          </cell>
          <cell r="BTH314">
            <v>-0.12</v>
          </cell>
          <cell r="BTI314">
            <v>-0.12</v>
          </cell>
          <cell r="BTJ314">
            <v>-0.32</v>
          </cell>
          <cell r="BTK314">
            <v>-0.33</v>
          </cell>
          <cell r="BTL314">
            <v>-0.33</v>
          </cell>
          <cell r="BTM314">
            <v>-0.33</v>
          </cell>
          <cell r="BTN314">
            <v>-0.33</v>
          </cell>
          <cell r="BTO314">
            <v>-0.33</v>
          </cell>
          <cell r="BTP314">
            <v>-0.32</v>
          </cell>
          <cell r="BTQ314">
            <v>-0.26</v>
          </cell>
          <cell r="BTR314">
            <v>-0.26</v>
          </cell>
          <cell r="BTS314">
            <v>-0.26</v>
          </cell>
          <cell r="BTT314">
            <v>-0.26</v>
          </cell>
          <cell r="BTU314">
            <v>-0.27</v>
          </cell>
          <cell r="BTV314">
            <v>-0.27</v>
          </cell>
          <cell r="BTW314">
            <v>0.02</v>
          </cell>
          <cell r="BTX314">
            <v>0.05</v>
          </cell>
          <cell r="BTY314">
            <v>0.70000000000000007</v>
          </cell>
          <cell r="BTZ314">
            <v>0.57999999999999996</v>
          </cell>
          <cell r="BUA314">
            <v>0.79</v>
          </cell>
          <cell r="BUB314">
            <v>0.87</v>
          </cell>
          <cell r="BUC314">
            <v>0.68</v>
          </cell>
          <cell r="BUD314">
            <v>0.68</v>
          </cell>
          <cell r="BUE314">
            <v>0.68</v>
          </cell>
          <cell r="BUF314">
            <v>0.66</v>
          </cell>
          <cell r="BUG314">
            <v>0.65</v>
          </cell>
          <cell r="BUH314">
            <v>0.65</v>
          </cell>
          <cell r="BUI314">
            <v>0.46</v>
          </cell>
          <cell r="BUJ314">
            <v>0.43</v>
          </cell>
          <cell r="BUK314">
            <v>0.28999999999999998</v>
          </cell>
          <cell r="BUL314">
            <v>0.28000000000000003</v>
          </cell>
          <cell r="BUM314">
            <v>0.28000000000000003</v>
          </cell>
          <cell r="BUN314">
            <v>0.28000000000000003</v>
          </cell>
          <cell r="BUO314">
            <v>0.57999999999999996</v>
          </cell>
          <cell r="BUP314">
            <v>0.21</v>
          </cell>
          <cell r="BUQ314">
            <v>0.22</v>
          </cell>
          <cell r="BUR314">
            <v>0.22</v>
          </cell>
          <cell r="BUS314">
            <v>0.22</v>
          </cell>
          <cell r="BUT314">
            <v>0.22</v>
          </cell>
          <cell r="BUU314">
            <v>0.21</v>
          </cell>
          <cell r="BUV314">
            <v>0.03</v>
          </cell>
          <cell r="BUW314">
            <v>0.03</v>
          </cell>
          <cell r="BUX314">
            <v>0.03</v>
          </cell>
          <cell r="BUY314">
            <v>0.21</v>
          </cell>
          <cell r="BUZ314">
            <v>-0.26</v>
          </cell>
          <cell r="BVA314">
            <v>-0.26</v>
          </cell>
          <cell r="BVB314">
            <v>-0.26</v>
          </cell>
          <cell r="BVC314">
            <v>-0.26</v>
          </cell>
          <cell r="BVD314">
            <v>-0.37</v>
          </cell>
          <cell r="BVE314">
            <v>-0.37</v>
          </cell>
          <cell r="BVF314">
            <v>0.04</v>
          </cell>
          <cell r="BVG314">
            <v>0.04</v>
          </cell>
          <cell r="BVH314">
            <v>0.04</v>
          </cell>
          <cell r="BVI314">
            <v>0.04</v>
          </cell>
          <cell r="BVJ314">
            <v>0.04</v>
          </cell>
          <cell r="BVK314">
            <v>0.04</v>
          </cell>
          <cell r="BVL314">
            <v>0.05</v>
          </cell>
          <cell r="BVM314">
            <v>0.04</v>
          </cell>
          <cell r="BVN314">
            <v>0.04</v>
          </cell>
          <cell r="BVO314">
            <v>0.04</v>
          </cell>
          <cell r="BVP314">
            <v>0.04</v>
          </cell>
          <cell r="BVQ314">
            <v>0.04</v>
          </cell>
          <cell r="BVR314">
            <v>0.04</v>
          </cell>
          <cell r="BVS314">
            <v>0.02</v>
          </cell>
          <cell r="BVT314">
            <v>0.12</v>
          </cell>
          <cell r="BVU314">
            <v>0.13</v>
          </cell>
          <cell r="BVV314">
            <v>0.12</v>
          </cell>
          <cell r="BVW314">
            <v>0.26</v>
          </cell>
          <cell r="BVX314">
            <v>-0.2</v>
          </cell>
          <cell r="BVY314">
            <v>-0.2</v>
          </cell>
          <cell r="BVZ314">
            <v>-0.2</v>
          </cell>
          <cell r="BWA314">
            <v>-0.22</v>
          </cell>
          <cell r="BWB314">
            <v>-0.22</v>
          </cell>
          <cell r="BWC314">
            <v>-0.22</v>
          </cell>
          <cell r="BWD314">
            <v>-0.22</v>
          </cell>
          <cell r="BWE314">
            <v>-0.22</v>
          </cell>
          <cell r="BWF314">
            <v>-0.23</v>
          </cell>
          <cell r="BWG314">
            <v>-0.23</v>
          </cell>
          <cell r="BWH314">
            <v>-0.15</v>
          </cell>
          <cell r="BWI314">
            <v>-0.15</v>
          </cell>
          <cell r="BWJ314">
            <v>-0.15</v>
          </cell>
          <cell r="BWK314">
            <v>-0.15</v>
          </cell>
          <cell r="BWL314">
            <v>-0.15</v>
          </cell>
          <cell r="BWM314">
            <v>-0.15</v>
          </cell>
          <cell r="BWN314">
            <v>-0.15</v>
          </cell>
          <cell r="BWO314">
            <v>-0.15</v>
          </cell>
          <cell r="BWP314">
            <v>-0.15</v>
          </cell>
          <cell r="BWQ314">
            <v>-0.25</v>
          </cell>
          <cell r="BWR314">
            <v>-0.25</v>
          </cell>
          <cell r="BWS314">
            <v>-0.25</v>
          </cell>
          <cell r="BWT314">
            <v>0.12</v>
          </cell>
          <cell r="BWU314">
            <v>0.12</v>
          </cell>
          <cell r="BWV314">
            <v>0.39</v>
          </cell>
          <cell r="BWW314">
            <v>0.39</v>
          </cell>
          <cell r="BWX314">
            <v>0.39</v>
          </cell>
          <cell r="BWY314">
            <v>0.39</v>
          </cell>
          <cell r="BWZ314">
            <v>0.4</v>
          </cell>
          <cell r="BXA314">
            <v>0.4</v>
          </cell>
          <cell r="BXB314">
            <v>0.41000000000000003</v>
          </cell>
          <cell r="BXC314">
            <v>0.42</v>
          </cell>
          <cell r="BXD314">
            <v>0.42</v>
          </cell>
          <cell r="BXE314">
            <v>0.55000000000000004</v>
          </cell>
          <cell r="BXF314">
            <v>0.35000000000000003</v>
          </cell>
          <cell r="BXG314">
            <v>0.35000000000000003</v>
          </cell>
          <cell r="BXH314">
            <v>0.35000000000000003</v>
          </cell>
          <cell r="BXI314">
            <v>0.37</v>
          </cell>
          <cell r="BXJ314">
            <v>0.35000000000000003</v>
          </cell>
          <cell r="BXK314">
            <v>0.35000000000000003</v>
          </cell>
          <cell r="BXL314">
            <v>0.35000000000000003</v>
          </cell>
          <cell r="BXM314">
            <v>0.35000000000000003</v>
          </cell>
          <cell r="BXN314">
            <v>0.51</v>
          </cell>
          <cell r="BXO314">
            <v>0.69000000000000006</v>
          </cell>
          <cell r="BXP314">
            <v>0.69000000000000006</v>
          </cell>
          <cell r="BXQ314">
            <v>0.67</v>
          </cell>
          <cell r="BXR314">
            <v>0.71</v>
          </cell>
          <cell r="BXS314">
            <v>0.84</v>
          </cell>
          <cell r="BXT314">
            <v>1.23</v>
          </cell>
          <cell r="BXU314">
            <v>0.84</v>
          </cell>
          <cell r="BXV314">
            <v>0.84</v>
          </cell>
          <cell r="BXW314">
            <v>0.83000000000000007</v>
          </cell>
          <cell r="BXX314">
            <v>0.83000000000000007</v>
          </cell>
          <cell r="BXY314">
            <v>0.8</v>
          </cell>
          <cell r="BXZ314">
            <v>1.33</v>
          </cell>
          <cell r="BYA314">
            <v>1.46</v>
          </cell>
          <cell r="BYB314">
            <v>1.46</v>
          </cell>
          <cell r="BYC314">
            <v>1.46</v>
          </cell>
          <cell r="BYD314">
            <v>1.46</v>
          </cell>
          <cell r="BYE314">
            <v>1.46</v>
          </cell>
          <cell r="BYF314">
            <v>1.45</v>
          </cell>
          <cell r="BYG314">
            <v>1.3800000000000001</v>
          </cell>
          <cell r="BYH314">
            <v>1.3800000000000001</v>
          </cell>
          <cell r="BYI314">
            <v>1.3800000000000001</v>
          </cell>
          <cell r="BYJ314">
            <v>1.3800000000000001</v>
          </cell>
          <cell r="BYK314">
            <v>1.3800000000000001</v>
          </cell>
          <cell r="BYL314">
            <v>1.3800000000000001</v>
          </cell>
          <cell r="BYM314">
            <v>0.96</v>
          </cell>
          <cell r="BYN314">
            <v>0.96</v>
          </cell>
          <cell r="BYO314">
            <v>0.97</v>
          </cell>
          <cell r="BYP314">
            <v>1.47</v>
          </cell>
          <cell r="BYQ314">
            <v>0.35000000000000003</v>
          </cell>
          <cell r="BYR314">
            <v>0.27</v>
          </cell>
          <cell r="BYS314">
            <v>0.35000000000000003</v>
          </cell>
          <cell r="BYT314">
            <v>0.35000000000000003</v>
          </cell>
          <cell r="BYU314">
            <v>0.35000000000000003</v>
          </cell>
          <cell r="BYV314">
            <v>0.35000000000000003</v>
          </cell>
          <cell r="BYW314">
            <v>0.35000000000000003</v>
          </cell>
          <cell r="BYX314">
            <v>-0.03</v>
          </cell>
          <cell r="BYY314">
            <v>0.42</v>
          </cell>
          <cell r="BYZ314">
            <v>0.11</v>
          </cell>
          <cell r="BZA314">
            <v>0.21</v>
          </cell>
          <cell r="BZB314">
            <v>0.21</v>
          </cell>
          <cell r="BZC314">
            <v>0.21</v>
          </cell>
          <cell r="BZD314">
            <v>0.21</v>
          </cell>
          <cell r="BZE314">
            <v>0.28999999999999998</v>
          </cell>
          <cell r="BZF314">
            <v>0.28999999999999998</v>
          </cell>
          <cell r="BZG314" t="e">
            <v>#N/A</v>
          </cell>
          <cell r="BZH314" t="e">
            <v>#N/A</v>
          </cell>
          <cell r="BZI314" t="e">
            <v>#N/A</v>
          </cell>
          <cell r="BZJ314" t="e">
            <v>#N/A</v>
          </cell>
          <cell r="BZK314" t="e">
            <v>#N/A</v>
          </cell>
          <cell r="BZL314" t="e">
            <v>#N/A</v>
          </cell>
          <cell r="BZM314" t="e">
            <v>#N/A</v>
          </cell>
          <cell r="BZN314" t="e">
            <v>#N/A</v>
          </cell>
          <cell r="BZO314" t="e">
            <v>#N/A</v>
          </cell>
          <cell r="BZP314" t="e">
            <v>#N/A</v>
          </cell>
          <cell r="BZQ314" t="e">
            <v>#N/A</v>
          </cell>
          <cell r="BZR314" t="e">
            <v>#N/A</v>
          </cell>
          <cell r="BZS314" t="e">
            <v>#N/A</v>
          </cell>
          <cell r="BZT314" t="e">
            <v>#N/A</v>
          </cell>
          <cell r="BZU314" t="e">
            <v>#N/A</v>
          </cell>
          <cell r="BZV314" t="e">
            <v>#N/A</v>
          </cell>
          <cell r="BZW314" t="e">
            <v>#N/A</v>
          </cell>
          <cell r="BZX314" t="e">
            <v>#N/A</v>
          </cell>
          <cell r="BZY314" t="e">
            <v>#N/A</v>
          </cell>
          <cell r="BZZ314" t="e">
            <v>#N/A</v>
          </cell>
          <cell r="CAA314" t="e">
            <v>#N/A</v>
          </cell>
          <cell r="CAB314" t="e">
            <v>#N/A</v>
          </cell>
          <cell r="CAC314" t="e">
            <v>#N/A</v>
          </cell>
          <cell r="CAD314" t="e">
            <v>#N/A</v>
          </cell>
          <cell r="CAE314" t="e">
            <v>#N/A</v>
          </cell>
          <cell r="CAF314" t="e">
            <v>#N/A</v>
          </cell>
          <cell r="CAG314" t="e">
            <v>#N/A</v>
          </cell>
          <cell r="CAH314" t="e">
            <v>#N/A</v>
          </cell>
          <cell r="CAI314" t="e">
            <v>#N/A</v>
          </cell>
          <cell r="CAJ314" t="e">
            <v>#N/A</v>
          </cell>
          <cell r="CAK314" t="e">
            <v>#N/A</v>
          </cell>
          <cell r="CAL314" t="e">
            <v>#N/A</v>
          </cell>
          <cell r="CAM314" t="e">
            <v>#N/A</v>
          </cell>
          <cell r="CAN314" t="e">
            <v>#N/A</v>
          </cell>
          <cell r="CAO314" t="e">
            <v>#N/A</v>
          </cell>
          <cell r="CAP314" t="e">
            <v>#N/A</v>
          </cell>
          <cell r="CAQ314" t="e">
            <v>#N/A</v>
          </cell>
          <cell r="CAR314" t="e">
            <v>#N/A</v>
          </cell>
          <cell r="CAS314" t="e">
            <v>#N/A</v>
          </cell>
          <cell r="CAT314" t="e">
            <v>#N/A</v>
          </cell>
          <cell r="CAU314" t="e">
            <v>#N/A</v>
          </cell>
          <cell r="CAV314" t="e">
            <v>#N/A</v>
          </cell>
          <cell r="CAW314" t="e">
            <v>#N/A</v>
          </cell>
          <cell r="CAX314" t="e">
            <v>#N/A</v>
          </cell>
          <cell r="CAY314" t="e">
            <v>#N/A</v>
          </cell>
          <cell r="CAZ314" t="e">
            <v>#N/A</v>
          </cell>
          <cell r="CBA314" t="e">
            <v>#N/A</v>
          </cell>
          <cell r="CBB314" t="e">
            <v>#N/A</v>
          </cell>
          <cell r="CBC314" t="e">
            <v>#N/A</v>
          </cell>
          <cell r="CBD314" t="e">
            <v>#N/A</v>
          </cell>
          <cell r="CBE314" t="e">
            <v>#N/A</v>
          </cell>
          <cell r="CBF314" t="e">
            <v>#N/A</v>
          </cell>
          <cell r="CBG314" t="e">
            <v>#N/A</v>
          </cell>
          <cell r="CBH314" t="e">
            <v>#N/A</v>
          </cell>
          <cell r="CBI314" t="e">
            <v>#N/A</v>
          </cell>
          <cell r="CBJ314" t="e">
            <v>#N/A</v>
          </cell>
          <cell r="CBK314" t="e">
            <v>#N/A</v>
          </cell>
          <cell r="CBL314" t="e">
            <v>#N/A</v>
          </cell>
          <cell r="CBM314" t="e">
            <v>#N/A</v>
          </cell>
          <cell r="CBN314" t="e">
            <v>#N/A</v>
          </cell>
          <cell r="CBO314" t="e">
            <v>#N/A</v>
          </cell>
          <cell r="CBP314" t="e">
            <v>#N/A</v>
          </cell>
          <cell r="CBQ314" t="e">
            <v>#N/A</v>
          </cell>
          <cell r="CBR314" t="e">
            <v>#N/A</v>
          </cell>
          <cell r="CBS314" t="e">
            <v>#N/A</v>
          </cell>
          <cell r="CBT314" t="e">
            <v>#N/A</v>
          </cell>
          <cell r="CBU314" t="e">
            <v>#N/A</v>
          </cell>
          <cell r="CBV314" t="e">
            <v>#N/A</v>
          </cell>
          <cell r="CBW314" t="e">
            <v>#N/A</v>
          </cell>
          <cell r="CBX314" t="e">
            <v>#N/A</v>
          </cell>
          <cell r="CBY314" t="e">
            <v>#N/A</v>
          </cell>
          <cell r="CBZ314" t="e">
            <v>#N/A</v>
          </cell>
          <cell r="CCA314" t="e">
            <v>#N/A</v>
          </cell>
          <cell r="CCB314" t="e">
            <v>#N/A</v>
          </cell>
          <cell r="CCC314" t="e">
            <v>#N/A</v>
          </cell>
          <cell r="CCD314" t="e">
            <v>#N/A</v>
          </cell>
          <cell r="CCE314" t="e">
            <v>#N/A</v>
          </cell>
          <cell r="CCF314" t="e">
            <v>#N/A</v>
          </cell>
          <cell r="CCG314" t="e">
            <v>#N/A</v>
          </cell>
          <cell r="CCH314" t="e">
            <v>#N/A</v>
          </cell>
          <cell r="CCI314" t="e">
            <v>#N/A</v>
          </cell>
          <cell r="CCJ314" t="e">
            <v>#N/A</v>
          </cell>
          <cell r="CCK314" t="e">
            <v>#N/A</v>
          </cell>
          <cell r="CCL314" t="e">
            <v>#N/A</v>
          </cell>
          <cell r="CCM314" t="e">
            <v>#N/A</v>
          </cell>
          <cell r="CCN314" t="e">
            <v>#N/A</v>
          </cell>
          <cell r="CCO314" t="e">
            <v>#N/A</v>
          </cell>
          <cell r="CCP314" t="e">
            <v>#N/A</v>
          </cell>
          <cell r="CCQ314" t="e">
            <v>#N/A</v>
          </cell>
          <cell r="CCR314" t="e">
            <v>#N/A</v>
          </cell>
          <cell r="CCS314" t="e">
            <v>#N/A</v>
          </cell>
          <cell r="CCT314" t="e">
            <v>#N/A</v>
          </cell>
          <cell r="CCU314" t="e">
            <v>#N/A</v>
          </cell>
          <cell r="CCV314" t="e">
            <v>#N/A</v>
          </cell>
          <cell r="CCW314" t="e">
            <v>#N/A</v>
          </cell>
          <cell r="CCX314" t="e">
            <v>#N/A</v>
          </cell>
          <cell r="CCY314" t="e">
            <v>#N/A</v>
          </cell>
          <cell r="CCZ314" t="e">
            <v>#N/A</v>
          </cell>
          <cell r="CDA314" t="e">
            <v>#N/A</v>
          </cell>
          <cell r="CDB314" t="e">
            <v>#N/A</v>
          </cell>
          <cell r="CDC314" t="e">
            <v>#N/A</v>
          </cell>
          <cell r="CDD314" t="e">
            <v>#N/A</v>
          </cell>
          <cell r="CDE314" t="e">
            <v>#N/A</v>
          </cell>
          <cell r="CDF314" t="e">
            <v>#N/A</v>
          </cell>
          <cell r="CDG314" t="e">
            <v>#N/A</v>
          </cell>
          <cell r="CDH314" t="e">
            <v>#N/A</v>
          </cell>
          <cell r="CDI314" t="e">
            <v>#N/A</v>
          </cell>
          <cell r="CDJ314" t="e">
            <v>#N/A</v>
          </cell>
          <cell r="CDK314" t="e">
            <v>#N/A</v>
          </cell>
          <cell r="CDL314" t="e">
            <v>#N/A</v>
          </cell>
          <cell r="CDM314" t="e">
            <v>#N/A</v>
          </cell>
          <cell r="CDN314" t="e">
            <v>#N/A</v>
          </cell>
          <cell r="CDO314" t="e">
            <v>#N/A</v>
          </cell>
          <cell r="CDP314" t="e">
            <v>#N/A</v>
          </cell>
          <cell r="CDQ314" t="e">
            <v>#N/A</v>
          </cell>
          <cell r="CDR314" t="e">
            <v>#N/A</v>
          </cell>
          <cell r="CDS314" t="e">
            <v>#N/A</v>
          </cell>
          <cell r="CDT314" t="e">
            <v>#N/A</v>
          </cell>
          <cell r="CDU314" t="e">
            <v>#N/A</v>
          </cell>
          <cell r="CDV314" t="e">
            <v>#N/A</v>
          </cell>
          <cell r="CDW314" t="e">
            <v>#N/A</v>
          </cell>
          <cell r="CDX314" t="e">
            <v>#N/A</v>
          </cell>
          <cell r="CDY314" t="e">
            <v>#N/A</v>
          </cell>
          <cell r="CDZ314" t="e">
            <v>#N/A</v>
          </cell>
          <cell r="CEA314" t="e">
            <v>#N/A</v>
          </cell>
          <cell r="CEB314" t="e">
            <v>#N/A</v>
          </cell>
          <cell r="CEC314" t="e">
            <v>#N/A</v>
          </cell>
          <cell r="CED314" t="e">
            <v>#N/A</v>
          </cell>
          <cell r="CEE314" t="e">
            <v>#N/A</v>
          </cell>
          <cell r="CEF314" t="e">
            <v>#N/A</v>
          </cell>
          <cell r="CEG314" t="e">
            <v>#N/A</v>
          </cell>
          <cell r="CEH314" t="e">
            <v>#N/A</v>
          </cell>
          <cell r="CEI314" t="e">
            <v>#N/A</v>
          </cell>
          <cell r="CEJ314" t="e">
            <v>#N/A</v>
          </cell>
          <cell r="CEK314" t="e">
            <v>#N/A</v>
          </cell>
          <cell r="CEL314" t="e">
            <v>#N/A</v>
          </cell>
          <cell r="CEM314" t="e">
            <v>#N/A</v>
          </cell>
          <cell r="CEN314" t="e">
            <v>#N/A</v>
          </cell>
          <cell r="CEO314" t="e">
            <v>#N/A</v>
          </cell>
          <cell r="CEP314" t="e">
            <v>#N/A</v>
          </cell>
          <cell r="CEQ314" t="e">
            <v>#N/A</v>
          </cell>
          <cell r="CER314" t="e">
            <v>#N/A</v>
          </cell>
          <cell r="CES314" t="e">
            <v>#N/A</v>
          </cell>
          <cell r="CET314" t="e">
            <v>#N/A</v>
          </cell>
          <cell r="CEU314" t="e">
            <v>#N/A</v>
          </cell>
          <cell r="CEV314" t="e">
            <v>#N/A</v>
          </cell>
          <cell r="CEW314" t="e">
            <v>#N/A</v>
          </cell>
          <cell r="CEX314" t="e">
            <v>#N/A</v>
          </cell>
          <cell r="CEY314" t="e">
            <v>#N/A</v>
          </cell>
          <cell r="CEZ314" t="e">
            <v>#N/A</v>
          </cell>
          <cell r="CFA314" t="e">
            <v>#N/A</v>
          </cell>
          <cell r="CFB314" t="e">
            <v>#N/A</v>
          </cell>
          <cell r="CFC314" t="e">
            <v>#N/A</v>
          </cell>
          <cell r="CFD314" t="e">
            <v>#N/A</v>
          </cell>
          <cell r="CFE314" t="e">
            <v>#N/A</v>
          </cell>
          <cell r="CFF314" t="e">
            <v>#N/A</v>
          </cell>
          <cell r="CFG314" t="e">
            <v>#N/A</v>
          </cell>
          <cell r="CFH314" t="e">
            <v>#N/A</v>
          </cell>
          <cell r="CFI314" t="e">
            <v>#N/A</v>
          </cell>
          <cell r="CFJ314" t="e">
            <v>#N/A</v>
          </cell>
          <cell r="CFK314" t="e">
            <v>#N/A</v>
          </cell>
          <cell r="CFL314" t="e">
            <v>#N/A</v>
          </cell>
          <cell r="CFM314" t="e">
            <v>#N/A</v>
          </cell>
          <cell r="CFN314" t="e">
            <v>#N/A</v>
          </cell>
          <cell r="CFO314" t="e">
            <v>#N/A</v>
          </cell>
          <cell r="CFP314" t="e">
            <v>#N/A</v>
          </cell>
          <cell r="CFQ314" t="e">
            <v>#N/A</v>
          </cell>
          <cell r="CFR314" t="e">
            <v>#N/A</v>
          </cell>
          <cell r="CFS314" t="e">
            <v>#N/A</v>
          </cell>
          <cell r="CFT314" t="e">
            <v>#N/A</v>
          </cell>
          <cell r="CFU314" t="e">
            <v>#N/A</v>
          </cell>
          <cell r="CFV314" t="e">
            <v>#N/A</v>
          </cell>
          <cell r="CFW314" t="e">
            <v>#N/A</v>
          </cell>
          <cell r="CFX314" t="e">
            <v>#N/A</v>
          </cell>
          <cell r="CFY314" t="e">
            <v>#N/A</v>
          </cell>
          <cell r="CFZ314" t="e">
            <v>#N/A</v>
          </cell>
          <cell r="CGA314" t="e">
            <v>#N/A</v>
          </cell>
          <cell r="CGB314" t="e">
            <v>#N/A</v>
          </cell>
          <cell r="CGC314" t="e">
            <v>#N/A</v>
          </cell>
          <cell r="CGD314" t="e">
            <v>#N/A</v>
          </cell>
          <cell r="CGE314" t="e">
            <v>#N/A</v>
          </cell>
          <cell r="CGF314" t="e">
            <v>#N/A</v>
          </cell>
          <cell r="CGG314" t="e">
            <v>#N/A</v>
          </cell>
          <cell r="CGH314" t="e">
            <v>#N/A</v>
          </cell>
          <cell r="CGI314" t="e">
            <v>#N/A</v>
          </cell>
          <cell r="CGJ314" t="e">
            <v>#N/A</v>
          </cell>
          <cell r="CGK314" t="e">
            <v>#N/A</v>
          </cell>
          <cell r="CGL314" t="e">
            <v>#N/A</v>
          </cell>
          <cell r="CGM314" t="e">
            <v>#N/A</v>
          </cell>
          <cell r="CGN314" t="e">
            <v>#N/A</v>
          </cell>
          <cell r="CGO314" t="e">
            <v>#N/A</v>
          </cell>
          <cell r="CGP314" t="e">
            <v>#N/A</v>
          </cell>
          <cell r="CGQ314" t="e">
            <v>#N/A</v>
          </cell>
          <cell r="CGR314" t="e">
            <v>#N/A</v>
          </cell>
          <cell r="CGS314" t="e">
            <v>#N/A</v>
          </cell>
          <cell r="CGT314" t="e">
            <v>#N/A</v>
          </cell>
          <cell r="CGU314" t="e">
            <v>#N/A</v>
          </cell>
          <cell r="CGV314" t="e">
            <v>#N/A</v>
          </cell>
          <cell r="CGW314" t="e">
            <v>#N/A</v>
          </cell>
          <cell r="CGX314" t="e">
            <v>#N/A</v>
          </cell>
          <cell r="CGY314" t="e">
            <v>#N/A</v>
          </cell>
          <cell r="CGZ314" t="e">
            <v>#N/A</v>
          </cell>
          <cell r="CHA314" t="e">
            <v>#N/A</v>
          </cell>
          <cell r="CHB314" t="e">
            <v>#N/A</v>
          </cell>
          <cell r="CHC314" t="e">
            <v>#N/A</v>
          </cell>
          <cell r="CHD314" t="e">
            <v>#N/A</v>
          </cell>
          <cell r="CHE314" t="e">
            <v>#N/A</v>
          </cell>
          <cell r="CHF314" t="e">
            <v>#N/A</v>
          </cell>
          <cell r="CHG314" t="e">
            <v>#N/A</v>
          </cell>
          <cell r="CHH314" t="e">
            <v>#N/A</v>
          </cell>
          <cell r="CHI314" t="e">
            <v>#N/A</v>
          </cell>
          <cell r="CHJ314" t="e">
            <v>#N/A</v>
          </cell>
          <cell r="CHK314" t="e">
            <v>#N/A</v>
          </cell>
          <cell r="CHL314" t="e">
            <v>#N/A</v>
          </cell>
          <cell r="CHM314" t="e">
            <v>#N/A</v>
          </cell>
          <cell r="CHN314" t="e">
            <v>#N/A</v>
          </cell>
          <cell r="CHO314" t="e">
            <v>#N/A</v>
          </cell>
          <cell r="CHP314" t="e">
            <v>#N/A</v>
          </cell>
          <cell r="CHQ314" t="e">
            <v>#N/A</v>
          </cell>
          <cell r="CHR314" t="e">
            <v>#N/A</v>
          </cell>
          <cell r="CHS314" t="e">
            <v>#N/A</v>
          </cell>
          <cell r="CHT314" t="e">
            <v>#N/A</v>
          </cell>
          <cell r="CHU314" t="e">
            <v>#N/A</v>
          </cell>
          <cell r="CHV314" t="e">
            <v>#N/A</v>
          </cell>
          <cell r="CHW314" t="e">
            <v>#N/A</v>
          </cell>
          <cell r="CHX314" t="e">
            <v>#N/A</v>
          </cell>
          <cell r="CHY314" t="e">
            <v>#N/A</v>
          </cell>
          <cell r="CHZ314" t="e">
            <v>#N/A</v>
          </cell>
          <cell r="CIA314" t="e">
            <v>#N/A</v>
          </cell>
          <cell r="CIB314" t="e">
            <v>#N/A</v>
          </cell>
          <cell r="CIC314" t="e">
            <v>#N/A</v>
          </cell>
          <cell r="CID314" t="e">
            <v>#N/A</v>
          </cell>
          <cell r="CIE314" t="e">
            <v>#N/A</v>
          </cell>
          <cell r="CIF314" t="e">
            <v>#N/A</v>
          </cell>
          <cell r="CIG314" t="e">
            <v>#N/A</v>
          </cell>
          <cell r="CIH314" t="e">
            <v>#N/A</v>
          </cell>
          <cell r="CII314" t="e">
            <v>#N/A</v>
          </cell>
          <cell r="CIJ314" t="e">
            <v>#N/A</v>
          </cell>
          <cell r="CIK314" t="e">
            <v>#N/A</v>
          </cell>
          <cell r="CIL314" t="e">
            <v>#N/A</v>
          </cell>
          <cell r="CIM314" t="e">
            <v>#N/A</v>
          </cell>
          <cell r="CIN314" t="e">
            <v>#N/A</v>
          </cell>
          <cell r="CIO314" t="e">
            <v>#N/A</v>
          </cell>
          <cell r="CIP314" t="e">
            <v>#N/A</v>
          </cell>
          <cell r="CIQ314" t="e">
            <v>#N/A</v>
          </cell>
          <cell r="CIR314" t="e">
            <v>#N/A</v>
          </cell>
          <cell r="CIS314" t="e">
            <v>#N/A</v>
          </cell>
          <cell r="CIT314" t="e">
            <v>#N/A</v>
          </cell>
          <cell r="CIU314" t="e">
            <v>#N/A</v>
          </cell>
          <cell r="CIV314" t="e">
            <v>#N/A</v>
          </cell>
          <cell r="CIW314" t="e">
            <v>#N/A</v>
          </cell>
          <cell r="CIX314" t="e">
            <v>#N/A</v>
          </cell>
          <cell r="CIY314" t="e">
            <v>#N/A</v>
          </cell>
          <cell r="CIZ314" t="e">
            <v>#N/A</v>
          </cell>
          <cell r="CJA314" t="e">
            <v>#N/A</v>
          </cell>
          <cell r="CJB314" t="e">
            <v>#N/A</v>
          </cell>
          <cell r="CJC314" t="e">
            <v>#N/A</v>
          </cell>
          <cell r="CJD314" t="e">
            <v>#N/A</v>
          </cell>
          <cell r="CJE314" t="e">
            <v>#N/A</v>
          </cell>
          <cell r="CJF314" t="e">
            <v>#N/A</v>
          </cell>
          <cell r="CJG314" t="e">
            <v>#N/A</v>
          </cell>
          <cell r="CJH314" t="e">
            <v>#N/A</v>
          </cell>
          <cell r="CJI314" t="e">
            <v>#N/A</v>
          </cell>
          <cell r="CJJ314" t="e">
            <v>#N/A</v>
          </cell>
          <cell r="CJK314" t="e">
            <v>#N/A</v>
          </cell>
          <cell r="CJL314" t="e">
            <v>#N/A</v>
          </cell>
          <cell r="CJM314" t="e">
            <v>#N/A</v>
          </cell>
          <cell r="CJN314" t="e">
            <v>#N/A</v>
          </cell>
          <cell r="CJO314" t="e">
            <v>#N/A</v>
          </cell>
          <cell r="CJP314" t="e">
            <v>#N/A</v>
          </cell>
          <cell r="CJQ314" t="e">
            <v>#N/A</v>
          </cell>
          <cell r="CJR314" t="e">
            <v>#N/A</v>
          </cell>
          <cell r="CJS314" t="e">
            <v>#N/A</v>
          </cell>
          <cell r="CJT314" t="e">
            <v>#N/A</v>
          </cell>
          <cell r="CJU314" t="e">
            <v>#N/A</v>
          </cell>
          <cell r="CJV314" t="e">
            <v>#N/A</v>
          </cell>
          <cell r="CJW314" t="e">
            <v>#N/A</v>
          </cell>
          <cell r="CJX314" t="e">
            <v>#N/A</v>
          </cell>
          <cell r="CJY314" t="e">
            <v>#N/A</v>
          </cell>
          <cell r="CJZ314" t="e">
            <v>#N/A</v>
          </cell>
          <cell r="CKA314" t="e">
            <v>#N/A</v>
          </cell>
          <cell r="CKB314" t="e">
            <v>#N/A</v>
          </cell>
        </row>
        <row r="315">
          <cell r="A315">
            <v>5</v>
          </cell>
          <cell r="B315" t="str">
            <v>+</v>
          </cell>
          <cell r="C315" t="str">
            <v xml:space="preserve">Transportes </v>
          </cell>
          <cell r="D315"/>
          <cell r="E315"/>
          <cell r="F315"/>
          <cell r="G315"/>
          <cell r="H315">
            <v>0.22</v>
          </cell>
          <cell r="I315">
            <v>0.26</v>
          </cell>
          <cell r="J315">
            <v>0.24</v>
          </cell>
          <cell r="K315">
            <v>0.26</v>
          </cell>
          <cell r="L315">
            <v>0.31</v>
          </cell>
          <cell r="M315">
            <v>0.32</v>
          </cell>
          <cell r="N315">
            <v>0.35000000000000003</v>
          </cell>
          <cell r="O315">
            <v>0.37</v>
          </cell>
          <cell r="P315">
            <v>0.47000000000000003</v>
          </cell>
          <cell r="Q315">
            <v>0.49</v>
          </cell>
          <cell r="R315">
            <v>0.53</v>
          </cell>
          <cell r="S315">
            <v>0.49</v>
          </cell>
          <cell r="T315">
            <v>0.48</v>
          </cell>
          <cell r="U315">
            <v>0.48</v>
          </cell>
          <cell r="V315">
            <v>0.5</v>
          </cell>
          <cell r="W315">
            <v>0.51</v>
          </cell>
          <cell r="X315">
            <v>0.51</v>
          </cell>
          <cell r="Y315">
            <v>0.51</v>
          </cell>
          <cell r="Z315">
            <v>0.54</v>
          </cell>
          <cell r="AA315">
            <v>0.53</v>
          </cell>
          <cell r="AB315">
            <v>0.5</v>
          </cell>
          <cell r="AC315">
            <v>0.49</v>
          </cell>
          <cell r="AD315">
            <v>0.69000000000000006</v>
          </cell>
          <cell r="AE315">
            <v>0.65</v>
          </cell>
          <cell r="AF315">
            <v>0.64</v>
          </cell>
          <cell r="AG315">
            <v>0.63</v>
          </cell>
          <cell r="AH315">
            <v>0.66</v>
          </cell>
          <cell r="AI315">
            <v>0.70000000000000007</v>
          </cell>
          <cell r="AJ315">
            <v>0.68</v>
          </cell>
          <cell r="AK315">
            <v>0.76</v>
          </cell>
          <cell r="AL315">
            <v>0.74</v>
          </cell>
          <cell r="AM315">
            <v>0.67</v>
          </cell>
          <cell r="AN315">
            <v>0.68</v>
          </cell>
          <cell r="AO315">
            <v>0.84</v>
          </cell>
          <cell r="AP315">
            <v>0.89</v>
          </cell>
          <cell r="AQ315">
            <v>0.91</v>
          </cell>
          <cell r="AR315">
            <v>0.91</v>
          </cell>
          <cell r="AS315">
            <v>0.9</v>
          </cell>
          <cell r="AT315">
            <v>0.96</v>
          </cell>
          <cell r="AU315">
            <v>0.97</v>
          </cell>
          <cell r="AV315">
            <v>0.94000000000000006</v>
          </cell>
          <cell r="AW315">
            <v>0.93</v>
          </cell>
          <cell r="AX315">
            <v>0.82000000000000006</v>
          </cell>
          <cell r="AY315">
            <v>0.84</v>
          </cell>
          <cell r="AZ315">
            <v>0.86</v>
          </cell>
          <cell r="BA315">
            <v>0.83000000000000007</v>
          </cell>
          <cell r="BB315">
            <v>0.79</v>
          </cell>
          <cell r="BC315">
            <v>0.79</v>
          </cell>
          <cell r="BD315">
            <v>0.78</v>
          </cell>
          <cell r="BE315">
            <v>0.75</v>
          </cell>
          <cell r="BF315">
            <v>0.73</v>
          </cell>
          <cell r="BG315">
            <v>0.62</v>
          </cell>
          <cell r="BH315">
            <v>0.52</v>
          </cell>
          <cell r="BI315">
            <v>0.5</v>
          </cell>
          <cell r="BJ315">
            <v>0.52</v>
          </cell>
          <cell r="BK315">
            <v>0.46</v>
          </cell>
          <cell r="BL315">
            <v>0.49</v>
          </cell>
          <cell r="BM315">
            <v>0.37</v>
          </cell>
          <cell r="BN315">
            <v>0.38</v>
          </cell>
          <cell r="BO315">
            <v>0.35000000000000003</v>
          </cell>
          <cell r="BP315">
            <v>0.16</v>
          </cell>
          <cell r="BQ315">
            <v>0.16</v>
          </cell>
          <cell r="BR315">
            <v>0.14000000000000001</v>
          </cell>
          <cell r="BS315">
            <v>0.13</v>
          </cell>
          <cell r="BT315">
            <v>0.13</v>
          </cell>
          <cell r="BU315">
            <v>0.12</v>
          </cell>
          <cell r="BV315">
            <v>0.02</v>
          </cell>
          <cell r="BW315">
            <v>-0.02</v>
          </cell>
          <cell r="BX315">
            <v>-0.02</v>
          </cell>
          <cell r="BY315">
            <v>0.53</v>
          </cell>
          <cell r="BZ315">
            <v>0.55000000000000004</v>
          </cell>
          <cell r="CA315">
            <v>0.57000000000000006</v>
          </cell>
          <cell r="CB315">
            <v>0.6</v>
          </cell>
          <cell r="CC315">
            <v>0.57999999999999996</v>
          </cell>
          <cell r="CD315">
            <v>-0.03</v>
          </cell>
          <cell r="CE315">
            <v>-0.1</v>
          </cell>
          <cell r="CF315">
            <v>-0.06</v>
          </cell>
          <cell r="CG315">
            <v>0.06</v>
          </cell>
          <cell r="CH315">
            <v>0.13</v>
          </cell>
          <cell r="CI315">
            <v>0.14000000000000001</v>
          </cell>
          <cell r="CJ315">
            <v>0.12</v>
          </cell>
          <cell r="CK315">
            <v>0.12</v>
          </cell>
          <cell r="CL315">
            <v>0.31</v>
          </cell>
          <cell r="CM315">
            <v>0.35000000000000003</v>
          </cell>
          <cell r="CN315">
            <v>0.36</v>
          </cell>
          <cell r="CO315">
            <v>0.34</v>
          </cell>
          <cell r="CP315">
            <v>0.39</v>
          </cell>
          <cell r="CQ315">
            <v>0.34</v>
          </cell>
          <cell r="CR315">
            <v>0.48</v>
          </cell>
          <cell r="CS315">
            <v>0.48</v>
          </cell>
          <cell r="CT315">
            <v>0.59</v>
          </cell>
          <cell r="CU315">
            <v>0.6</v>
          </cell>
          <cell r="CV315">
            <v>0.75</v>
          </cell>
          <cell r="CW315">
            <v>0.78</v>
          </cell>
          <cell r="CX315">
            <v>0.81</v>
          </cell>
          <cell r="CY315">
            <v>0.85</v>
          </cell>
          <cell r="CZ315">
            <v>0.9</v>
          </cell>
          <cell r="DA315">
            <v>1.1000000000000001</v>
          </cell>
          <cell r="DB315">
            <v>0.98</v>
          </cell>
          <cell r="DC315">
            <v>0.95000000000000007</v>
          </cell>
          <cell r="DD315">
            <v>0.91</v>
          </cell>
          <cell r="DE315">
            <v>0.89</v>
          </cell>
          <cell r="DF315">
            <v>0.89</v>
          </cell>
          <cell r="DG315">
            <v>0.79</v>
          </cell>
          <cell r="DH315">
            <v>0.71</v>
          </cell>
          <cell r="DI315">
            <v>0.70000000000000007</v>
          </cell>
          <cell r="DJ315">
            <v>0.71</v>
          </cell>
          <cell r="DK315">
            <v>0.67</v>
          </cell>
          <cell r="DL315">
            <v>0.67</v>
          </cell>
          <cell r="DM315">
            <v>0.49</v>
          </cell>
          <cell r="DN315">
            <v>0.41000000000000003</v>
          </cell>
          <cell r="DO315">
            <v>0.41000000000000003</v>
          </cell>
          <cell r="DP315">
            <v>0.37</v>
          </cell>
          <cell r="DQ315">
            <v>0.09</v>
          </cell>
          <cell r="DR315">
            <v>0.01</v>
          </cell>
          <cell r="DS315">
            <v>-0.01</v>
          </cell>
          <cell r="DT315">
            <v>-0.05</v>
          </cell>
          <cell r="DU315">
            <v>-0.09</v>
          </cell>
          <cell r="DV315">
            <v>0.19</v>
          </cell>
          <cell r="DW315">
            <v>-0.01</v>
          </cell>
          <cell r="DX315">
            <v>7.0000000000000007E-2</v>
          </cell>
          <cell r="DY315">
            <v>7.0000000000000007E-2</v>
          </cell>
          <cell r="DZ315">
            <v>0.04</v>
          </cell>
          <cell r="EA315">
            <v>0.04</v>
          </cell>
          <cell r="EB315">
            <v>7.0000000000000007E-2</v>
          </cell>
          <cell r="EC315">
            <v>-0.02</v>
          </cell>
          <cell r="ED315">
            <v>-0.04</v>
          </cell>
          <cell r="EE315">
            <v>-0.04</v>
          </cell>
          <cell r="EF315">
            <v>-0.06</v>
          </cell>
          <cell r="EG315">
            <v>-0.08</v>
          </cell>
          <cell r="EH315">
            <v>-0.09</v>
          </cell>
          <cell r="EI315">
            <v>-7.0000000000000007E-2</v>
          </cell>
          <cell r="EJ315">
            <v>-7.0000000000000007E-2</v>
          </cell>
          <cell r="EK315">
            <v>-0.09</v>
          </cell>
          <cell r="EL315">
            <v>-7.0000000000000007E-2</v>
          </cell>
          <cell r="EM315">
            <v>-0.09</v>
          </cell>
          <cell r="EN315">
            <v>-0.14000000000000001</v>
          </cell>
          <cell r="EO315">
            <v>-0.15</v>
          </cell>
          <cell r="EP315">
            <v>-0.17</v>
          </cell>
          <cell r="EQ315">
            <v>-0.15</v>
          </cell>
          <cell r="ER315">
            <v>-0.18</v>
          </cell>
          <cell r="ES315">
            <v>-0.2</v>
          </cell>
          <cell r="ET315">
            <v>-0.22</v>
          </cell>
          <cell r="EU315">
            <v>-0.22</v>
          </cell>
          <cell r="EV315">
            <v>-0.23</v>
          </cell>
          <cell r="EW315">
            <v>-0.26</v>
          </cell>
          <cell r="EX315">
            <v>-0.25</v>
          </cell>
          <cell r="EY315">
            <v>-0.27</v>
          </cell>
          <cell r="EZ315">
            <v>-0.31</v>
          </cell>
          <cell r="FA315">
            <v>-0.4</v>
          </cell>
          <cell r="FB315">
            <v>-0.32</v>
          </cell>
          <cell r="FC315">
            <v>-0.31</v>
          </cell>
          <cell r="FD315">
            <v>-0.33</v>
          </cell>
          <cell r="FE315">
            <v>-0.32</v>
          </cell>
          <cell r="FF315">
            <v>-0.34</v>
          </cell>
          <cell r="FG315">
            <v>-0.28000000000000003</v>
          </cell>
          <cell r="FH315">
            <v>-0.26</v>
          </cell>
          <cell r="FI315">
            <v>-0.25</v>
          </cell>
          <cell r="FJ315">
            <v>-0.21</v>
          </cell>
          <cell r="FK315">
            <v>-0.15</v>
          </cell>
          <cell r="FL315">
            <v>-0.08</v>
          </cell>
          <cell r="FM315">
            <v>-0.11</v>
          </cell>
          <cell r="FN315">
            <v>-0.17</v>
          </cell>
          <cell r="FO315">
            <v>-0.17</v>
          </cell>
          <cell r="FP315">
            <v>-7.0000000000000007E-2</v>
          </cell>
          <cell r="FQ315">
            <v>-0.08</v>
          </cell>
          <cell r="FR315">
            <v>-0.09</v>
          </cell>
          <cell r="FS315">
            <v>-0.04</v>
          </cell>
          <cell r="FT315">
            <v>-0.06</v>
          </cell>
          <cell r="FU315">
            <v>-0.05</v>
          </cell>
          <cell r="FV315">
            <v>0.04</v>
          </cell>
          <cell r="FW315">
            <v>0.06</v>
          </cell>
          <cell r="FX315">
            <v>0.08</v>
          </cell>
          <cell r="FY315">
            <v>0.15</v>
          </cell>
          <cell r="FZ315">
            <v>0.17</v>
          </cell>
          <cell r="GA315">
            <v>0.18</v>
          </cell>
          <cell r="GB315">
            <v>0.14000000000000001</v>
          </cell>
          <cell r="GC315">
            <v>0.19</v>
          </cell>
          <cell r="GD315">
            <v>0.06</v>
          </cell>
          <cell r="GE315">
            <v>0.08</v>
          </cell>
          <cell r="GF315">
            <v>0.13</v>
          </cell>
          <cell r="GG315">
            <v>0.16</v>
          </cell>
          <cell r="GH315">
            <v>0.14000000000000001</v>
          </cell>
          <cell r="GI315">
            <v>0.11</v>
          </cell>
          <cell r="GJ315">
            <v>0.08</v>
          </cell>
          <cell r="GK315">
            <v>0.08</v>
          </cell>
          <cell r="GL315">
            <v>0.15</v>
          </cell>
          <cell r="GM315">
            <v>0.14000000000000001</v>
          </cell>
          <cell r="GN315">
            <v>0.16</v>
          </cell>
          <cell r="GO315">
            <v>0.39</v>
          </cell>
          <cell r="GP315">
            <v>0.31</v>
          </cell>
          <cell r="GQ315">
            <v>0.32</v>
          </cell>
          <cell r="GR315">
            <v>0.35000000000000003</v>
          </cell>
          <cell r="GS315">
            <v>0.27</v>
          </cell>
          <cell r="GT315">
            <v>0.16</v>
          </cell>
          <cell r="GU315">
            <v>0.04</v>
          </cell>
          <cell r="GV315">
            <v>0.01</v>
          </cell>
          <cell r="GW315">
            <v>-0.08</v>
          </cell>
          <cell r="GX315">
            <v>-0.12</v>
          </cell>
          <cell r="GY315">
            <v>-0.2</v>
          </cell>
          <cell r="GZ315">
            <v>-0.23</v>
          </cell>
          <cell r="HA315">
            <v>-0.31</v>
          </cell>
          <cell r="HB315">
            <v>-0.23</v>
          </cell>
          <cell r="HC315">
            <v>-0.37</v>
          </cell>
          <cell r="HD315">
            <v>-0.34</v>
          </cell>
          <cell r="HE315">
            <v>-0.5</v>
          </cell>
          <cell r="HF315">
            <v>-0.54</v>
          </cell>
          <cell r="HG315">
            <v>-0.57000000000000006</v>
          </cell>
          <cell r="HH315">
            <v>-0.57999999999999996</v>
          </cell>
          <cell r="HI315">
            <v>-0.57999999999999996</v>
          </cell>
          <cell r="HJ315">
            <v>-0.57000000000000006</v>
          </cell>
          <cell r="HK315">
            <v>-0.57000000000000006</v>
          </cell>
          <cell r="HL315">
            <v>-0.62</v>
          </cell>
          <cell r="HM315">
            <v>-0.84</v>
          </cell>
          <cell r="HN315">
            <v>-0.78</v>
          </cell>
          <cell r="HO315">
            <v>-0.78</v>
          </cell>
          <cell r="HP315">
            <v>-0.8</v>
          </cell>
          <cell r="HQ315">
            <v>-0.73</v>
          </cell>
          <cell r="HR315">
            <v>-0.70000000000000007</v>
          </cell>
          <cell r="HS315">
            <v>-0.65</v>
          </cell>
          <cell r="HT315">
            <v>-0.49</v>
          </cell>
          <cell r="HU315">
            <v>-0.49</v>
          </cell>
          <cell r="HV315">
            <v>-0.5</v>
          </cell>
          <cell r="HW315">
            <v>-0.39</v>
          </cell>
          <cell r="HX315">
            <v>-0.34</v>
          </cell>
          <cell r="HY315">
            <v>-0.26</v>
          </cell>
          <cell r="HZ315">
            <v>-0.25</v>
          </cell>
          <cell r="IA315">
            <v>-0.25</v>
          </cell>
          <cell r="IB315">
            <v>-0.2</v>
          </cell>
          <cell r="IC315">
            <v>-0.06</v>
          </cell>
          <cell r="ID315">
            <v>-0.11</v>
          </cell>
          <cell r="IE315">
            <v>-0.13</v>
          </cell>
          <cell r="IF315">
            <v>-0.12</v>
          </cell>
          <cell r="IG315">
            <v>-0.15</v>
          </cell>
          <cell r="IH315">
            <v>-0.12</v>
          </cell>
          <cell r="II315">
            <v>-0.13</v>
          </cell>
          <cell r="IJ315">
            <v>0.11</v>
          </cell>
          <cell r="IK315">
            <v>0.1</v>
          </cell>
          <cell r="IL315">
            <v>0.09</v>
          </cell>
          <cell r="IM315">
            <v>7.0000000000000007E-2</v>
          </cell>
          <cell r="IN315">
            <v>0.08</v>
          </cell>
          <cell r="IO315">
            <v>0.1</v>
          </cell>
          <cell r="IP315">
            <v>0.06</v>
          </cell>
          <cell r="IQ315">
            <v>-0.01</v>
          </cell>
          <cell r="IR315">
            <v>-0.02</v>
          </cell>
          <cell r="IS315">
            <v>-0.04</v>
          </cell>
          <cell r="IT315">
            <v>-0.01</v>
          </cell>
          <cell r="IU315">
            <v>-0.02</v>
          </cell>
          <cell r="IV315">
            <v>-0.03</v>
          </cell>
          <cell r="IW315">
            <v>-0.02</v>
          </cell>
          <cell r="IX315">
            <v>-0.09</v>
          </cell>
          <cell r="IY315">
            <v>-0.09</v>
          </cell>
          <cell r="IZ315">
            <v>-0.11</v>
          </cell>
          <cell r="JA315">
            <v>-0.08</v>
          </cell>
          <cell r="JB315">
            <v>-7.0000000000000007E-2</v>
          </cell>
          <cell r="JC315">
            <v>0.44</v>
          </cell>
          <cell r="JD315">
            <v>0.4</v>
          </cell>
          <cell r="JE315">
            <v>0.41000000000000003</v>
          </cell>
          <cell r="JF315">
            <v>0.44</v>
          </cell>
          <cell r="JG315">
            <v>0.42</v>
          </cell>
          <cell r="JH315">
            <v>0.45</v>
          </cell>
          <cell r="JI315">
            <v>0.53</v>
          </cell>
          <cell r="JJ315">
            <v>0.46</v>
          </cell>
          <cell r="JK315">
            <v>0.05</v>
          </cell>
          <cell r="JL315">
            <v>0.17</v>
          </cell>
          <cell r="JM315">
            <v>0.14000000000000001</v>
          </cell>
          <cell r="JN315">
            <v>0.16</v>
          </cell>
          <cell r="JO315">
            <v>0.17</v>
          </cell>
          <cell r="JP315">
            <v>0.19</v>
          </cell>
          <cell r="JQ315">
            <v>0.14000000000000001</v>
          </cell>
          <cell r="JR315">
            <v>0.17</v>
          </cell>
          <cell r="JS315">
            <v>0.22</v>
          </cell>
          <cell r="JT315">
            <v>0.28000000000000003</v>
          </cell>
          <cell r="JU315">
            <v>0.26</v>
          </cell>
          <cell r="JV315">
            <v>0.34</v>
          </cell>
          <cell r="JW315">
            <v>0.52</v>
          </cell>
          <cell r="JX315">
            <v>0.11</v>
          </cell>
          <cell r="JY315">
            <v>0.06</v>
          </cell>
          <cell r="JZ315">
            <v>0.09</v>
          </cell>
          <cell r="KA315">
            <v>0.12</v>
          </cell>
          <cell r="KB315">
            <v>0.12</v>
          </cell>
          <cell r="KC315">
            <v>0.18</v>
          </cell>
          <cell r="KD315">
            <v>0.13</v>
          </cell>
          <cell r="KE315">
            <v>0.11</v>
          </cell>
          <cell r="KF315">
            <v>0.16</v>
          </cell>
          <cell r="KG315">
            <v>0.53</v>
          </cell>
          <cell r="KH315">
            <v>0.61</v>
          </cell>
          <cell r="KI315">
            <v>0.65</v>
          </cell>
          <cell r="KJ315">
            <v>0.64</v>
          </cell>
          <cell r="KK315">
            <v>0.63</v>
          </cell>
          <cell r="KL315">
            <v>0.71</v>
          </cell>
          <cell r="KM315">
            <v>0.73</v>
          </cell>
          <cell r="KN315">
            <v>0.73</v>
          </cell>
          <cell r="KO315">
            <v>0.71</v>
          </cell>
          <cell r="KP315">
            <v>0.72</v>
          </cell>
          <cell r="KQ315">
            <v>0.77</v>
          </cell>
          <cell r="KR315">
            <v>0.69000000000000006</v>
          </cell>
          <cell r="KS315">
            <v>0.67</v>
          </cell>
          <cell r="KT315">
            <v>0.47000000000000003</v>
          </cell>
          <cell r="KU315">
            <v>0.59</v>
          </cell>
          <cell r="KV315">
            <v>0.46</v>
          </cell>
          <cell r="KW315">
            <v>0.42</v>
          </cell>
          <cell r="KX315">
            <v>0.4</v>
          </cell>
          <cell r="KY315">
            <v>0.41000000000000003</v>
          </cell>
          <cell r="KZ315">
            <v>0.42</v>
          </cell>
          <cell r="LA315">
            <v>0.38</v>
          </cell>
          <cell r="LB315">
            <v>0.35000000000000003</v>
          </cell>
          <cell r="LC315">
            <v>0.84</v>
          </cell>
          <cell r="LD315">
            <v>0.88</v>
          </cell>
          <cell r="LE315">
            <v>0.91</v>
          </cell>
          <cell r="LF315">
            <v>0.74</v>
          </cell>
          <cell r="LG315">
            <v>0.77</v>
          </cell>
          <cell r="LH315">
            <v>0.86</v>
          </cell>
          <cell r="LI315">
            <v>0.9</v>
          </cell>
          <cell r="LJ315">
            <v>0.99</v>
          </cell>
          <cell r="LK315">
            <v>0.95000000000000007</v>
          </cell>
          <cell r="LL315">
            <v>0.93</v>
          </cell>
          <cell r="LM315">
            <v>0.93</v>
          </cell>
          <cell r="LN315">
            <v>1.01</v>
          </cell>
          <cell r="LO315">
            <v>1.1100000000000001</v>
          </cell>
          <cell r="LP315">
            <v>1.1300000000000001</v>
          </cell>
          <cell r="LQ315">
            <v>1.1200000000000001</v>
          </cell>
          <cell r="LR315">
            <v>1.1500000000000001</v>
          </cell>
          <cell r="LS315">
            <v>1.1400000000000001</v>
          </cell>
          <cell r="LT315">
            <v>1.1599999999999999</v>
          </cell>
          <cell r="LU315">
            <v>1.31</v>
          </cell>
          <cell r="LV315">
            <v>1.3800000000000001</v>
          </cell>
          <cell r="LW315">
            <v>1.3800000000000001</v>
          </cell>
          <cell r="LX315">
            <v>1.48</v>
          </cell>
          <cell r="LY315">
            <v>1.55</v>
          </cell>
          <cell r="LZ315">
            <v>1.62</v>
          </cell>
          <cell r="MA315">
            <v>1.6600000000000001</v>
          </cell>
          <cell r="MB315">
            <v>1.71</v>
          </cell>
          <cell r="MC315">
            <v>1.75</v>
          </cell>
          <cell r="MD315">
            <v>0.95000000000000007</v>
          </cell>
          <cell r="ME315">
            <v>0.94000000000000006</v>
          </cell>
          <cell r="MF315">
            <v>0.97</v>
          </cell>
          <cell r="MG315">
            <v>1.06</v>
          </cell>
          <cell r="MH315">
            <v>1.1000000000000001</v>
          </cell>
          <cell r="MI315">
            <v>1.06</v>
          </cell>
          <cell r="MJ315">
            <v>1.04</v>
          </cell>
          <cell r="MK315">
            <v>0.99</v>
          </cell>
          <cell r="ML315">
            <v>0.97</v>
          </cell>
          <cell r="MM315">
            <v>0.99</v>
          </cell>
          <cell r="MN315">
            <v>0.94000000000000006</v>
          </cell>
          <cell r="MO315">
            <v>0.86</v>
          </cell>
          <cell r="MP315">
            <v>0.87</v>
          </cell>
          <cell r="MQ315">
            <v>0.85</v>
          </cell>
          <cell r="MR315">
            <v>0.93</v>
          </cell>
          <cell r="MS315">
            <v>0.89</v>
          </cell>
          <cell r="MT315">
            <v>0.89</v>
          </cell>
          <cell r="MU315">
            <v>0.39</v>
          </cell>
          <cell r="MV315">
            <v>0.35000000000000003</v>
          </cell>
          <cell r="MW315">
            <v>0.13</v>
          </cell>
          <cell r="MX315">
            <v>0.24</v>
          </cell>
          <cell r="MY315">
            <v>0.21</v>
          </cell>
          <cell r="MZ315">
            <v>0.96</v>
          </cell>
          <cell r="NA315">
            <v>0.95</v>
          </cell>
          <cell r="NB315">
            <v>1.02</v>
          </cell>
          <cell r="NC315">
            <v>0.95000000000000007</v>
          </cell>
          <cell r="ND315">
            <v>0.95000000000000007</v>
          </cell>
          <cell r="NE315">
            <v>0.91</v>
          </cell>
          <cell r="NF315">
            <v>0.87</v>
          </cell>
          <cell r="NG315">
            <v>0.99</v>
          </cell>
          <cell r="NH315">
            <v>0.83000000000000007</v>
          </cell>
          <cell r="NI315">
            <v>0.82000000000000006</v>
          </cell>
          <cell r="NJ315">
            <v>0.82000000000000006</v>
          </cell>
          <cell r="NK315">
            <v>0.79</v>
          </cell>
          <cell r="NL315">
            <v>0.82000000000000006</v>
          </cell>
          <cell r="NM315">
            <v>0.76</v>
          </cell>
          <cell r="NN315">
            <v>0.78</v>
          </cell>
          <cell r="NO315">
            <v>0.84</v>
          </cell>
          <cell r="NP315">
            <v>0.77</v>
          </cell>
          <cell r="NQ315">
            <v>-0.2</v>
          </cell>
          <cell r="NR315">
            <v>-0.2</v>
          </cell>
          <cell r="NS315">
            <v>-0.12</v>
          </cell>
          <cell r="NT315">
            <v>-0.14000000000000001</v>
          </cell>
          <cell r="NU315">
            <v>-0.19</v>
          </cell>
          <cell r="NV315">
            <v>0.51</v>
          </cell>
          <cell r="NW315">
            <v>0.63</v>
          </cell>
          <cell r="NX315">
            <v>0.4</v>
          </cell>
          <cell r="NY315">
            <v>0.4</v>
          </cell>
          <cell r="NZ315">
            <v>0.38</v>
          </cell>
          <cell r="OA315">
            <v>0.39</v>
          </cell>
          <cell r="OB315">
            <v>0.4</v>
          </cell>
          <cell r="OC315">
            <v>0.32</v>
          </cell>
          <cell r="OD315">
            <v>0.38</v>
          </cell>
          <cell r="OE315">
            <v>0.47000000000000003</v>
          </cell>
          <cell r="OF315">
            <v>0.52</v>
          </cell>
          <cell r="OG315">
            <v>0.54</v>
          </cell>
          <cell r="OH315">
            <v>0.53</v>
          </cell>
          <cell r="OI315">
            <v>0.67</v>
          </cell>
          <cell r="OJ315">
            <v>0.64</v>
          </cell>
          <cell r="OK315">
            <v>0.70000000000000007</v>
          </cell>
          <cell r="OL315">
            <v>0.64</v>
          </cell>
          <cell r="OM315">
            <v>1.33</v>
          </cell>
          <cell r="ON315">
            <v>1.3900000000000001</v>
          </cell>
          <cell r="OO315">
            <v>1.35</v>
          </cell>
          <cell r="OP315">
            <v>1.34</v>
          </cell>
          <cell r="OQ315">
            <v>1.3800000000000001</v>
          </cell>
          <cell r="OR315">
            <v>1.3800000000000001</v>
          </cell>
          <cell r="OS315">
            <v>1.43</v>
          </cell>
          <cell r="OT315">
            <v>1.52</v>
          </cell>
          <cell r="OU315">
            <v>1.36</v>
          </cell>
          <cell r="OV315">
            <v>1.37</v>
          </cell>
          <cell r="OW315">
            <v>1.24</v>
          </cell>
          <cell r="OX315">
            <v>1.1300000000000001</v>
          </cell>
          <cell r="OY315">
            <v>0.97</v>
          </cell>
          <cell r="OZ315">
            <v>0.86</v>
          </cell>
          <cell r="PA315">
            <v>0.82000000000000006</v>
          </cell>
          <cell r="PB315">
            <v>0.75</v>
          </cell>
          <cell r="PC315">
            <v>0.66</v>
          </cell>
          <cell r="PD315">
            <v>0.65</v>
          </cell>
          <cell r="PE315">
            <v>0.21</v>
          </cell>
          <cell r="PF315">
            <v>0.16</v>
          </cell>
          <cell r="PG315">
            <v>0.57000000000000006</v>
          </cell>
          <cell r="PH315">
            <v>0.56000000000000005</v>
          </cell>
          <cell r="PI315">
            <v>0.5</v>
          </cell>
          <cell r="PJ315">
            <v>0.49</v>
          </cell>
          <cell r="PK315">
            <v>0.44</v>
          </cell>
          <cell r="PL315">
            <v>0.49</v>
          </cell>
          <cell r="PM315">
            <v>0.43</v>
          </cell>
          <cell r="PN315">
            <v>0.39</v>
          </cell>
          <cell r="PO315">
            <v>0.28999999999999998</v>
          </cell>
          <cell r="PP315">
            <v>-0.42</v>
          </cell>
          <cell r="PQ315">
            <v>-0.4</v>
          </cell>
          <cell r="PR315">
            <v>-0.46</v>
          </cell>
          <cell r="PS315">
            <v>-0.42</v>
          </cell>
          <cell r="PT315">
            <v>-0.4</v>
          </cell>
          <cell r="PU315">
            <v>-0.39</v>
          </cell>
          <cell r="PV315">
            <v>-0.32</v>
          </cell>
          <cell r="PW315">
            <v>-0.3</v>
          </cell>
          <cell r="PX315">
            <v>-0.28999999999999998</v>
          </cell>
          <cell r="PY315">
            <v>-0.2</v>
          </cell>
          <cell r="PZ315">
            <v>-0.22</v>
          </cell>
          <cell r="QA315">
            <v>-0.19</v>
          </cell>
          <cell r="QB315">
            <v>-0.12</v>
          </cell>
          <cell r="QC315">
            <v>-0.09</v>
          </cell>
          <cell r="QD315">
            <v>-0.05</v>
          </cell>
          <cell r="QE315">
            <v>0.1</v>
          </cell>
          <cell r="QF315">
            <v>0.11</v>
          </cell>
          <cell r="QG315">
            <v>-0.44</v>
          </cell>
          <cell r="QH315">
            <v>-0.44</v>
          </cell>
          <cell r="QI315">
            <v>-0.49</v>
          </cell>
          <cell r="QJ315">
            <v>-0.54</v>
          </cell>
          <cell r="QK315">
            <v>-0.5</v>
          </cell>
          <cell r="QL315">
            <v>-0.5</v>
          </cell>
          <cell r="QM315">
            <v>0.31</v>
          </cell>
          <cell r="QN315">
            <v>0.23</v>
          </cell>
          <cell r="QO315">
            <v>0.23</v>
          </cell>
          <cell r="QP315">
            <v>0.24</v>
          </cell>
          <cell r="QQ315">
            <v>0.2</v>
          </cell>
          <cell r="QR315">
            <v>0.21</v>
          </cell>
          <cell r="QS315">
            <v>0.22</v>
          </cell>
          <cell r="QT315">
            <v>0.19</v>
          </cell>
          <cell r="QU315">
            <v>0.13</v>
          </cell>
          <cell r="QV315">
            <v>0.18</v>
          </cell>
          <cell r="QW315">
            <v>0.23</v>
          </cell>
          <cell r="QX315">
            <v>0.14000000000000001</v>
          </cell>
          <cell r="QY315">
            <v>0.09</v>
          </cell>
          <cell r="QZ315">
            <v>0.06</v>
          </cell>
          <cell r="RA315">
            <v>0</v>
          </cell>
          <cell r="RB315">
            <v>0.01</v>
          </cell>
          <cell r="RC315">
            <v>0.01</v>
          </cell>
          <cell r="RD315">
            <v>0.54</v>
          </cell>
          <cell r="RE315">
            <v>0.54</v>
          </cell>
          <cell r="RF315">
            <v>0.54</v>
          </cell>
          <cell r="RG315">
            <v>0.49</v>
          </cell>
          <cell r="RH315">
            <v>0.49</v>
          </cell>
          <cell r="RI315">
            <v>0.57999999999999996</v>
          </cell>
          <cell r="RJ315">
            <v>0.57999999999999996</v>
          </cell>
          <cell r="RK315">
            <v>0.54</v>
          </cell>
          <cell r="RL315">
            <v>0.56000000000000005</v>
          </cell>
          <cell r="RM315">
            <v>-0.01</v>
          </cell>
          <cell r="RN315">
            <v>-0.02</v>
          </cell>
          <cell r="RO315">
            <v>-0.03</v>
          </cell>
          <cell r="RP315">
            <v>0.02</v>
          </cell>
          <cell r="RQ315">
            <v>-0.02</v>
          </cell>
          <cell r="RR315">
            <v>-0.1</v>
          </cell>
          <cell r="RS315">
            <v>-0.13</v>
          </cell>
          <cell r="RT315">
            <v>-0.13</v>
          </cell>
          <cell r="RU315">
            <v>-0.12</v>
          </cell>
          <cell r="RV315">
            <v>-0.11</v>
          </cell>
          <cell r="RW315">
            <v>-0.38</v>
          </cell>
          <cell r="RX315">
            <v>-0.35000000000000003</v>
          </cell>
          <cell r="RY315">
            <v>-0.36</v>
          </cell>
          <cell r="RZ315">
            <v>-0.28000000000000003</v>
          </cell>
          <cell r="SA315">
            <v>-0.25</v>
          </cell>
          <cell r="SB315">
            <v>-0.34</v>
          </cell>
          <cell r="SC315">
            <v>-0.26</v>
          </cell>
          <cell r="SD315">
            <v>-0.28000000000000003</v>
          </cell>
          <cell r="SE315">
            <v>-0.73</v>
          </cell>
          <cell r="SF315">
            <v>-0.74</v>
          </cell>
          <cell r="SG315">
            <v>-0.74</v>
          </cell>
          <cell r="SH315">
            <v>-0.8</v>
          </cell>
          <cell r="SI315">
            <v>-0.38</v>
          </cell>
          <cell r="SJ315">
            <v>-0.27</v>
          </cell>
          <cell r="SK315">
            <v>-0.31</v>
          </cell>
          <cell r="SL315">
            <v>-0.31</v>
          </cell>
          <cell r="SM315">
            <v>-0.3</v>
          </cell>
          <cell r="SN315">
            <v>-0.24</v>
          </cell>
          <cell r="SO315">
            <v>-0.15</v>
          </cell>
          <cell r="SP315">
            <v>-0.13</v>
          </cell>
          <cell r="SQ315">
            <v>-0.13</v>
          </cell>
          <cell r="SR315">
            <v>-0.15</v>
          </cell>
          <cell r="SS315">
            <v>-0.15</v>
          </cell>
          <cell r="ST315">
            <v>-0.08</v>
          </cell>
          <cell r="SU315">
            <v>-0.03</v>
          </cell>
          <cell r="SV315">
            <v>0</v>
          </cell>
          <cell r="SW315">
            <v>0</v>
          </cell>
          <cell r="SX315">
            <v>-0.01</v>
          </cell>
          <cell r="SY315">
            <v>0.02</v>
          </cell>
          <cell r="SZ315">
            <v>0.31</v>
          </cell>
          <cell r="TA315">
            <v>0.3</v>
          </cell>
          <cell r="TB315">
            <v>0.3</v>
          </cell>
          <cell r="TC315">
            <v>0.25</v>
          </cell>
          <cell r="TD315">
            <v>0.33</v>
          </cell>
          <cell r="TE315">
            <v>0.32</v>
          </cell>
          <cell r="TF315">
            <v>0.32</v>
          </cell>
          <cell r="TG315">
            <v>0.31</v>
          </cell>
          <cell r="TH315">
            <v>0.2</v>
          </cell>
          <cell r="TI315">
            <v>0.17</v>
          </cell>
          <cell r="TJ315">
            <v>0.23</v>
          </cell>
          <cell r="TK315">
            <v>0.21</v>
          </cell>
          <cell r="TL315">
            <v>0.21</v>
          </cell>
          <cell r="TM315">
            <v>0.16</v>
          </cell>
          <cell r="TN315">
            <v>0.06</v>
          </cell>
          <cell r="TO315">
            <v>0.14000000000000001</v>
          </cell>
          <cell r="TP315">
            <v>0.19</v>
          </cell>
          <cell r="TQ315">
            <v>0.2</v>
          </cell>
          <cell r="TR315">
            <v>0.23</v>
          </cell>
          <cell r="TS315">
            <v>0.31</v>
          </cell>
          <cell r="TT315">
            <v>0.3</v>
          </cell>
          <cell r="TU315">
            <v>0.3</v>
          </cell>
          <cell r="TV315">
            <v>0.33</v>
          </cell>
          <cell r="TW315">
            <v>0.43</v>
          </cell>
          <cell r="TX315">
            <v>0.57000000000000006</v>
          </cell>
          <cell r="TY315">
            <v>0.56000000000000005</v>
          </cell>
          <cell r="TZ315">
            <v>0.54</v>
          </cell>
          <cell r="UA315">
            <v>0.54</v>
          </cell>
          <cell r="UB315">
            <v>0.53</v>
          </cell>
          <cell r="UC315">
            <v>0.61</v>
          </cell>
          <cell r="UD315">
            <v>0.62</v>
          </cell>
          <cell r="UE315">
            <v>0.55000000000000004</v>
          </cell>
          <cell r="UF315">
            <v>0.36</v>
          </cell>
          <cell r="UG315">
            <v>0.38</v>
          </cell>
          <cell r="UH315">
            <v>0.42</v>
          </cell>
          <cell r="UI315">
            <v>0.44</v>
          </cell>
          <cell r="UJ315">
            <v>0.35000000000000003</v>
          </cell>
          <cell r="UK315">
            <v>0.32</v>
          </cell>
          <cell r="UL315">
            <v>0.39</v>
          </cell>
          <cell r="UM315">
            <v>0.35000000000000003</v>
          </cell>
          <cell r="UN315">
            <v>0.14000000000000001</v>
          </cell>
          <cell r="UO315">
            <v>0.08</v>
          </cell>
          <cell r="UP315">
            <v>0.05</v>
          </cell>
          <cell r="UQ315">
            <v>0.15</v>
          </cell>
          <cell r="UR315">
            <v>0.12</v>
          </cell>
          <cell r="US315">
            <v>0.02</v>
          </cell>
          <cell r="UT315">
            <v>0.02</v>
          </cell>
          <cell r="UU315">
            <v>0.26</v>
          </cell>
          <cell r="UV315">
            <v>0.24</v>
          </cell>
          <cell r="UW315">
            <v>0.25</v>
          </cell>
          <cell r="UX315">
            <v>0.23</v>
          </cell>
          <cell r="UY315">
            <v>0.22</v>
          </cell>
          <cell r="UZ315">
            <v>0.23</v>
          </cell>
          <cell r="VA315">
            <v>-0.03</v>
          </cell>
          <cell r="VB315">
            <v>-0.06</v>
          </cell>
          <cell r="VC315">
            <v>-0.05</v>
          </cell>
          <cell r="VD315">
            <v>-0.11</v>
          </cell>
          <cell r="VE315">
            <v>-0.1</v>
          </cell>
          <cell r="VF315">
            <v>0.02</v>
          </cell>
          <cell r="VG315">
            <v>0.03</v>
          </cell>
          <cell r="VH315">
            <v>7.0000000000000007E-2</v>
          </cell>
          <cell r="VI315">
            <v>7.0000000000000007E-2</v>
          </cell>
          <cell r="VJ315">
            <v>0.17</v>
          </cell>
          <cell r="VK315">
            <v>0.51</v>
          </cell>
          <cell r="VL315">
            <v>0.53</v>
          </cell>
          <cell r="VM315">
            <v>0.51</v>
          </cell>
          <cell r="VN315">
            <v>0.54</v>
          </cell>
          <cell r="VO315">
            <v>0.62</v>
          </cell>
          <cell r="VP315">
            <v>0.73</v>
          </cell>
          <cell r="VQ315">
            <v>0.46</v>
          </cell>
          <cell r="VR315">
            <v>0.54</v>
          </cell>
          <cell r="VS315">
            <v>0.57000000000000006</v>
          </cell>
          <cell r="VT315">
            <v>0.57000000000000006</v>
          </cell>
          <cell r="VU315">
            <v>0.64</v>
          </cell>
          <cell r="VV315">
            <v>0.71</v>
          </cell>
          <cell r="VW315">
            <v>0.73</v>
          </cell>
          <cell r="VX315">
            <v>0.73</v>
          </cell>
          <cell r="VY315">
            <v>1.48</v>
          </cell>
          <cell r="VZ315">
            <v>1.49</v>
          </cell>
          <cell r="WA315">
            <v>1.5</v>
          </cell>
          <cell r="WB315">
            <v>1.6400000000000001</v>
          </cell>
          <cell r="WC315">
            <v>1.67</v>
          </cell>
          <cell r="WD315">
            <v>1.6400000000000001</v>
          </cell>
          <cell r="WE315">
            <v>1.61</v>
          </cell>
          <cell r="WF315">
            <v>1.52</v>
          </cell>
          <cell r="WG315">
            <v>1.61</v>
          </cell>
          <cell r="WH315">
            <v>1.6500000000000001</v>
          </cell>
          <cell r="WI315">
            <v>1.55</v>
          </cell>
          <cell r="WJ315">
            <v>1.46</v>
          </cell>
          <cell r="WK315">
            <v>1.3900000000000001</v>
          </cell>
          <cell r="WL315">
            <v>1.31</v>
          </cell>
          <cell r="WM315">
            <v>1.32</v>
          </cell>
          <cell r="WN315">
            <v>1.4000000000000001</v>
          </cell>
          <cell r="WO315">
            <v>1.35</v>
          </cell>
          <cell r="WP315">
            <v>1.97</v>
          </cell>
          <cell r="WQ315">
            <v>1.92</v>
          </cell>
          <cell r="WR315">
            <v>1.84</v>
          </cell>
          <cell r="WS315">
            <v>1.82</v>
          </cell>
          <cell r="WT315">
            <v>1.72</v>
          </cell>
          <cell r="WU315">
            <v>1.78</v>
          </cell>
          <cell r="WV315">
            <v>1.71</v>
          </cell>
          <cell r="WW315">
            <v>1.62</v>
          </cell>
          <cell r="WX315">
            <v>0.77</v>
          </cell>
          <cell r="WY315">
            <v>0.71</v>
          </cell>
          <cell r="WZ315">
            <v>0.76</v>
          </cell>
          <cell r="XA315">
            <v>0.62</v>
          </cell>
          <cell r="XB315">
            <v>0.47000000000000003</v>
          </cell>
          <cell r="XC315">
            <v>0.47000000000000003</v>
          </cell>
          <cell r="XD315">
            <v>0.41000000000000003</v>
          </cell>
          <cell r="XE315">
            <v>0.43</v>
          </cell>
          <cell r="XF315">
            <v>0.48</v>
          </cell>
          <cell r="XG315">
            <v>0.55000000000000004</v>
          </cell>
          <cell r="XH315">
            <v>0.57000000000000006</v>
          </cell>
          <cell r="XI315">
            <v>0.63</v>
          </cell>
          <cell r="XJ315">
            <v>0.65</v>
          </cell>
          <cell r="XK315">
            <v>0.76</v>
          </cell>
          <cell r="XL315">
            <v>0.83000000000000007</v>
          </cell>
          <cell r="XM315">
            <v>0.81</v>
          </cell>
          <cell r="XN315">
            <v>0.93</v>
          </cell>
          <cell r="XO315">
            <v>1</v>
          </cell>
          <cell r="XP315">
            <v>1.05</v>
          </cell>
          <cell r="XQ315">
            <v>1.33</v>
          </cell>
          <cell r="XR315">
            <v>1.47</v>
          </cell>
          <cell r="XS315">
            <v>1.58</v>
          </cell>
          <cell r="XT315">
            <v>1.6300000000000001</v>
          </cell>
          <cell r="XU315">
            <v>1.6300000000000001</v>
          </cell>
          <cell r="XV315">
            <v>1.7</v>
          </cell>
          <cell r="XW315">
            <v>1.81</v>
          </cell>
          <cell r="XX315">
            <v>2.0499999999999998</v>
          </cell>
          <cell r="XY315">
            <v>2.04</v>
          </cell>
          <cell r="XZ315">
            <v>2.0699999999999998</v>
          </cell>
          <cell r="YA315">
            <v>2.0499999999999998</v>
          </cell>
          <cell r="YB315">
            <v>2.0300000000000002</v>
          </cell>
          <cell r="YC315">
            <v>2</v>
          </cell>
          <cell r="YD315">
            <v>2.06</v>
          </cell>
          <cell r="YE315">
            <v>2.0699999999999998</v>
          </cell>
          <cell r="YF315">
            <v>1.8</v>
          </cell>
          <cell r="YG315">
            <v>1.9100000000000001</v>
          </cell>
          <cell r="YH315">
            <v>1.82</v>
          </cell>
          <cell r="YI315">
            <v>1.82</v>
          </cell>
          <cell r="YJ315">
            <v>1.72</v>
          </cell>
          <cell r="YK315">
            <v>1.77</v>
          </cell>
          <cell r="YL315">
            <v>1.76</v>
          </cell>
          <cell r="YM315">
            <v>1.92</v>
          </cell>
          <cell r="YN315">
            <v>1.9100000000000001</v>
          </cell>
          <cell r="YO315">
            <v>1.93</v>
          </cell>
          <cell r="YP315">
            <v>1.93</v>
          </cell>
          <cell r="YQ315">
            <v>1.9000000000000001</v>
          </cell>
          <cell r="YR315">
            <v>1.94</v>
          </cell>
          <cell r="YS315">
            <v>1.94</v>
          </cell>
          <cell r="YT315">
            <v>1.96</v>
          </cell>
          <cell r="YU315">
            <v>2.44</v>
          </cell>
          <cell r="YV315">
            <v>2.5300000000000002</v>
          </cell>
          <cell r="YW315">
            <v>2.58</v>
          </cell>
          <cell r="YX315">
            <v>2.57</v>
          </cell>
          <cell r="YY315">
            <v>2.59</v>
          </cell>
          <cell r="YZ315">
            <v>2.59</v>
          </cell>
          <cell r="ZA315">
            <v>2.64</v>
          </cell>
          <cell r="ZB315">
            <v>2.67</v>
          </cell>
          <cell r="ZC315">
            <v>2.69</v>
          </cell>
          <cell r="ZD315">
            <v>2.62</v>
          </cell>
          <cell r="ZE315">
            <v>2.71</v>
          </cell>
          <cell r="ZF315">
            <v>2.86</v>
          </cell>
          <cell r="ZG315">
            <v>2.69</v>
          </cell>
          <cell r="ZH315">
            <v>2.77</v>
          </cell>
          <cell r="ZI315">
            <v>2.67</v>
          </cell>
          <cell r="ZJ315">
            <v>2.57</v>
          </cell>
          <cell r="ZK315">
            <v>2.23</v>
          </cell>
          <cell r="ZL315">
            <v>1.1500000000000001</v>
          </cell>
          <cell r="ZM315">
            <v>1.04</v>
          </cell>
          <cell r="ZN315">
            <v>0.91</v>
          </cell>
          <cell r="ZO315">
            <v>0.82000000000000006</v>
          </cell>
          <cell r="ZP315">
            <v>0.73</v>
          </cell>
          <cell r="ZQ315">
            <v>0.63</v>
          </cell>
          <cell r="ZR315">
            <v>0.48</v>
          </cell>
          <cell r="ZS315">
            <v>1.25</v>
          </cell>
          <cell r="ZT315">
            <v>1.1000000000000001</v>
          </cell>
          <cell r="ZU315">
            <v>0.8</v>
          </cell>
          <cell r="ZV315">
            <v>0.78</v>
          </cell>
          <cell r="ZW315">
            <v>0.64</v>
          </cell>
          <cell r="ZX315">
            <v>0.38</v>
          </cell>
          <cell r="ZY315">
            <v>0.19</v>
          </cell>
          <cell r="ZZ315">
            <v>0.25</v>
          </cell>
          <cell r="AAA315">
            <v>0.27</v>
          </cell>
          <cell r="AAB315">
            <v>0.26</v>
          </cell>
          <cell r="AAC315">
            <v>0.16</v>
          </cell>
          <cell r="AAD315">
            <v>0.13</v>
          </cell>
          <cell r="AAE315">
            <v>0.11</v>
          </cell>
          <cell r="AAF315">
            <v>0.04</v>
          </cell>
          <cell r="AAG315">
            <v>0.27</v>
          </cell>
          <cell r="AAH315">
            <v>0.23</v>
          </cell>
          <cell r="AAI315">
            <v>0.22</v>
          </cell>
          <cell r="AAJ315">
            <v>0.16</v>
          </cell>
          <cell r="AAK315">
            <v>0.11</v>
          </cell>
          <cell r="AAL315">
            <v>0.11</v>
          </cell>
          <cell r="AAM315">
            <v>7.0000000000000007E-2</v>
          </cell>
          <cell r="AAN315">
            <v>0.06</v>
          </cell>
          <cell r="AAO315">
            <v>0.06</v>
          </cell>
          <cell r="AAP315">
            <v>-0.09</v>
          </cell>
          <cell r="AAQ315">
            <v>-0.1</v>
          </cell>
          <cell r="AAR315">
            <v>-0.15</v>
          </cell>
          <cell r="AAS315">
            <v>-0.14000000000000001</v>
          </cell>
          <cell r="AAT315">
            <v>-0.08</v>
          </cell>
          <cell r="AAU315">
            <v>-0.01</v>
          </cell>
          <cell r="AAV315">
            <v>-0.1</v>
          </cell>
          <cell r="AAW315">
            <v>-0.17</v>
          </cell>
          <cell r="AAX315">
            <v>-0.16</v>
          </cell>
          <cell r="AAY315">
            <v>-0.25</v>
          </cell>
          <cell r="AAZ315">
            <v>-0.13</v>
          </cell>
          <cell r="ABA315">
            <v>-0.11</v>
          </cell>
          <cell r="ABB315">
            <v>-0.1</v>
          </cell>
          <cell r="ABC315">
            <v>-0.04</v>
          </cell>
          <cell r="ABD315">
            <v>0.04</v>
          </cell>
          <cell r="ABE315">
            <v>0.06</v>
          </cell>
          <cell r="ABF315">
            <v>7.0000000000000007E-2</v>
          </cell>
          <cell r="ABG315">
            <v>-0.48</v>
          </cell>
          <cell r="ABH315">
            <v>-0.45</v>
          </cell>
          <cell r="ABI315">
            <v>-0.45</v>
          </cell>
          <cell r="ABJ315">
            <v>-0.44</v>
          </cell>
          <cell r="ABK315">
            <v>0.08</v>
          </cell>
          <cell r="ABL315">
            <v>0.15</v>
          </cell>
          <cell r="ABM315">
            <v>0.22</v>
          </cell>
          <cell r="ABN315">
            <v>0.23</v>
          </cell>
          <cell r="ABO315">
            <v>0.21</v>
          </cell>
          <cell r="ABP315">
            <v>0.19</v>
          </cell>
          <cell r="ABQ315">
            <v>0.16</v>
          </cell>
          <cell r="ABR315">
            <v>0.21</v>
          </cell>
          <cell r="ABS315">
            <v>0.33</v>
          </cell>
          <cell r="ABT315">
            <v>0.35000000000000003</v>
          </cell>
          <cell r="ABU315">
            <v>0.39</v>
          </cell>
          <cell r="ABV315">
            <v>0.37</v>
          </cell>
          <cell r="ABW315">
            <v>0.37</v>
          </cell>
          <cell r="ABX315">
            <v>0.37</v>
          </cell>
          <cell r="ABY315">
            <v>0.32</v>
          </cell>
          <cell r="ABZ315">
            <v>0.38</v>
          </cell>
          <cell r="ACA315">
            <v>0.37</v>
          </cell>
          <cell r="ACB315">
            <v>0.36</v>
          </cell>
          <cell r="ACC315">
            <v>0.77</v>
          </cell>
          <cell r="ACD315">
            <v>0.78</v>
          </cell>
          <cell r="ACE315">
            <v>0.79</v>
          </cell>
          <cell r="ACF315">
            <v>0.77</v>
          </cell>
          <cell r="ACG315">
            <v>0.78</v>
          </cell>
          <cell r="ACH315">
            <v>0.86</v>
          </cell>
          <cell r="ACI315">
            <v>0.88</v>
          </cell>
          <cell r="ACJ315">
            <v>0.8</v>
          </cell>
          <cell r="ACK315">
            <v>0.57999999999999996</v>
          </cell>
          <cell r="ACL315">
            <v>0.56000000000000005</v>
          </cell>
          <cell r="ACM315">
            <v>0.57999999999999996</v>
          </cell>
          <cell r="ACN315">
            <v>0.62</v>
          </cell>
          <cell r="ACO315">
            <v>0.53</v>
          </cell>
          <cell r="ACP315">
            <v>0.6</v>
          </cell>
          <cell r="ACQ315">
            <v>0.4</v>
          </cell>
          <cell r="ACR315">
            <v>0.38</v>
          </cell>
          <cell r="ACS315">
            <v>0.24</v>
          </cell>
          <cell r="ACT315">
            <v>0.06</v>
          </cell>
          <cell r="ACU315">
            <v>-0.06</v>
          </cell>
          <cell r="ACV315">
            <v>-0.16</v>
          </cell>
          <cell r="ACW315">
            <v>-0.15</v>
          </cell>
          <cell r="ACX315">
            <v>-0.24</v>
          </cell>
          <cell r="ACY315">
            <v>-0.27</v>
          </cell>
          <cell r="ACZ315">
            <v>-0.24</v>
          </cell>
          <cell r="ADA315">
            <v>0.13</v>
          </cell>
          <cell r="ADB315">
            <v>0.08</v>
          </cell>
          <cell r="ADC315">
            <v>7.0000000000000007E-2</v>
          </cell>
          <cell r="ADD315">
            <v>-0.02</v>
          </cell>
          <cell r="ADE315">
            <v>0.04</v>
          </cell>
          <cell r="ADF315">
            <v>0.08</v>
          </cell>
          <cell r="ADG315">
            <v>-0.15</v>
          </cell>
          <cell r="ADH315">
            <v>-0.2</v>
          </cell>
          <cell r="ADI315">
            <v>-0.2</v>
          </cell>
          <cell r="ADJ315">
            <v>-0.05</v>
          </cell>
          <cell r="ADK315">
            <v>0.02</v>
          </cell>
          <cell r="ADL315">
            <v>0.1</v>
          </cell>
          <cell r="ADM315">
            <v>0.28000000000000003</v>
          </cell>
          <cell r="ADN315">
            <v>0.27</v>
          </cell>
          <cell r="ADO315">
            <v>0.28999999999999998</v>
          </cell>
          <cell r="ADP315">
            <v>0.37</v>
          </cell>
          <cell r="ADQ315">
            <v>0.39</v>
          </cell>
          <cell r="ADR315">
            <v>0.45</v>
          </cell>
          <cell r="ADS315">
            <v>0.44</v>
          </cell>
          <cell r="ADT315">
            <v>0.49</v>
          </cell>
          <cell r="ADU315">
            <v>0.5</v>
          </cell>
          <cell r="ADV315">
            <v>0.5</v>
          </cell>
          <cell r="ADW315">
            <v>0.38</v>
          </cell>
          <cell r="ADX315">
            <v>-0.35000000000000003</v>
          </cell>
          <cell r="ADY315">
            <v>-0.34</v>
          </cell>
          <cell r="ADZ315">
            <v>-0.26</v>
          </cell>
          <cell r="AEA315">
            <v>-0.18</v>
          </cell>
          <cell r="AEB315">
            <v>-0.16</v>
          </cell>
          <cell r="AEC315">
            <v>-0.22</v>
          </cell>
          <cell r="AED315">
            <v>0.53</v>
          </cell>
          <cell r="AEE315">
            <v>0.42</v>
          </cell>
          <cell r="AEF315">
            <v>0.44</v>
          </cell>
          <cell r="AEG315">
            <v>0.42</v>
          </cell>
          <cell r="AEH315">
            <v>0.5</v>
          </cell>
          <cell r="AEI315">
            <v>0.49</v>
          </cell>
          <cell r="AEJ315">
            <v>0.34</v>
          </cell>
          <cell r="AEK315">
            <v>0.34</v>
          </cell>
          <cell r="AEL315">
            <v>0.34</v>
          </cell>
          <cell r="AEM315">
            <v>0.37</v>
          </cell>
          <cell r="AEN315">
            <v>0.35000000000000003</v>
          </cell>
          <cell r="AEO315">
            <v>0.22</v>
          </cell>
          <cell r="AEP315">
            <v>0.21</v>
          </cell>
          <cell r="AEQ315">
            <v>0.24</v>
          </cell>
          <cell r="AER315">
            <v>0.35000000000000003</v>
          </cell>
          <cell r="AES315">
            <v>0.28999999999999998</v>
          </cell>
          <cell r="AET315">
            <v>0.28999999999999998</v>
          </cell>
          <cell r="AEU315">
            <v>0.26</v>
          </cell>
          <cell r="AEV315">
            <v>0.59</v>
          </cell>
          <cell r="AEW315">
            <v>0.57999999999999996</v>
          </cell>
          <cell r="AEX315">
            <v>0.65</v>
          </cell>
          <cell r="AEY315">
            <v>0.6</v>
          </cell>
          <cell r="AEZ315">
            <v>0.56000000000000005</v>
          </cell>
          <cell r="AFA315">
            <v>0.22</v>
          </cell>
          <cell r="AFB315">
            <v>0.28000000000000003</v>
          </cell>
          <cell r="AFC315">
            <v>0.37</v>
          </cell>
          <cell r="AFD315">
            <v>0.4</v>
          </cell>
          <cell r="AFE315">
            <v>0.47000000000000003</v>
          </cell>
          <cell r="AFF315">
            <v>0.64</v>
          </cell>
          <cell r="AFG315">
            <v>0.61</v>
          </cell>
          <cell r="AFH315">
            <v>0.63</v>
          </cell>
          <cell r="AFI315">
            <v>0.71</v>
          </cell>
          <cell r="AFJ315">
            <v>0.77</v>
          </cell>
          <cell r="AFK315">
            <v>0.78</v>
          </cell>
          <cell r="AFL315">
            <v>0.86</v>
          </cell>
          <cell r="AFM315">
            <v>0.95000000000000007</v>
          </cell>
          <cell r="AFN315">
            <v>1.04</v>
          </cell>
          <cell r="AFO315">
            <v>0.99</v>
          </cell>
          <cell r="AFP315">
            <v>1.3</v>
          </cell>
          <cell r="AFQ315">
            <v>1.37</v>
          </cell>
          <cell r="AFR315">
            <v>1.57</v>
          </cell>
          <cell r="AFS315">
            <v>1.6400000000000001</v>
          </cell>
          <cell r="AFT315">
            <v>1.6600000000000001</v>
          </cell>
          <cell r="AFU315">
            <v>1.77</v>
          </cell>
          <cell r="AFV315">
            <v>1.86</v>
          </cell>
          <cell r="AFW315">
            <v>2.02</v>
          </cell>
          <cell r="AFX315">
            <v>2.25</v>
          </cell>
          <cell r="AFY315">
            <v>2.27</v>
          </cell>
          <cell r="AFZ315">
            <v>2.27</v>
          </cell>
          <cell r="AGA315">
            <v>2.2400000000000002</v>
          </cell>
          <cell r="AGB315">
            <v>2.27</v>
          </cell>
          <cell r="AGC315">
            <v>2.33</v>
          </cell>
          <cell r="AGD315">
            <v>2.3199999999999998</v>
          </cell>
          <cell r="AGE315">
            <v>2.2200000000000002</v>
          </cell>
          <cell r="AGF315">
            <v>2.2200000000000002</v>
          </cell>
          <cell r="AGG315">
            <v>2.14</v>
          </cell>
          <cell r="AGH315">
            <v>2.06</v>
          </cell>
          <cell r="AGI315">
            <v>2.02</v>
          </cell>
          <cell r="AGJ315">
            <v>1.87</v>
          </cell>
          <cell r="AGK315">
            <v>1.86</v>
          </cell>
          <cell r="AGL315">
            <v>1.8</v>
          </cell>
          <cell r="AGM315">
            <v>1.83</v>
          </cell>
          <cell r="AGN315">
            <v>1.85</v>
          </cell>
          <cell r="AGO315">
            <v>1.82</v>
          </cell>
          <cell r="AGP315">
            <v>1.58</v>
          </cell>
          <cell r="AGQ315">
            <v>1.6300000000000001</v>
          </cell>
          <cell r="AGR315">
            <v>1.51</v>
          </cell>
          <cell r="AGS315">
            <v>1.5</v>
          </cell>
          <cell r="AGT315">
            <v>1.5</v>
          </cell>
          <cell r="AGU315">
            <v>1.53</v>
          </cell>
          <cell r="AGV315">
            <v>1.48</v>
          </cell>
          <cell r="AGW315">
            <v>1.46</v>
          </cell>
          <cell r="AGX315">
            <v>1.55</v>
          </cell>
          <cell r="AGY315">
            <v>1.62</v>
          </cell>
          <cell r="AGZ315">
            <v>1.6600000000000001</v>
          </cell>
          <cell r="AHA315">
            <v>1.67</v>
          </cell>
          <cell r="AHB315">
            <v>1.6500000000000001</v>
          </cell>
          <cell r="AHC315">
            <v>1.77</v>
          </cell>
          <cell r="AHD315">
            <v>1.73</v>
          </cell>
          <cell r="AHE315">
            <v>1.72</v>
          </cell>
          <cell r="AHF315">
            <v>1.74</v>
          </cell>
          <cell r="AHG315">
            <v>1.73</v>
          </cell>
          <cell r="AHH315">
            <v>1.7</v>
          </cell>
          <cell r="AHI315">
            <v>1.68</v>
          </cell>
          <cell r="AHJ315">
            <v>1.6400000000000001</v>
          </cell>
          <cell r="AHK315">
            <v>1.69</v>
          </cell>
          <cell r="AHL315">
            <v>1.99</v>
          </cell>
          <cell r="AHM315">
            <v>1.93</v>
          </cell>
          <cell r="AHN315">
            <v>1.87</v>
          </cell>
          <cell r="AHO315">
            <v>1.72</v>
          </cell>
          <cell r="AHP315">
            <v>1.71</v>
          </cell>
          <cell r="AHQ315">
            <v>1.69</v>
          </cell>
          <cell r="AHR315">
            <v>1.67</v>
          </cell>
          <cell r="AHS315">
            <v>1.46</v>
          </cell>
          <cell r="AHT315">
            <v>1.41</v>
          </cell>
          <cell r="AHU315">
            <v>1.05</v>
          </cell>
          <cell r="AHV315">
            <v>1.03</v>
          </cell>
          <cell r="AHW315">
            <v>0.91</v>
          </cell>
          <cell r="AHX315">
            <v>0.84</v>
          </cell>
          <cell r="AHY315">
            <v>0.82000000000000006</v>
          </cell>
          <cell r="AHZ315">
            <v>0.79</v>
          </cell>
          <cell r="AIA315">
            <v>0.82000000000000006</v>
          </cell>
          <cell r="AIB315">
            <v>0.81</v>
          </cell>
          <cell r="AIC315">
            <v>0.71</v>
          </cell>
          <cell r="AID315">
            <v>0.79</v>
          </cell>
          <cell r="AIE315">
            <v>0.86</v>
          </cell>
          <cell r="AIF315">
            <v>0.94000000000000006</v>
          </cell>
          <cell r="AIG315">
            <v>1.06</v>
          </cell>
          <cell r="AIH315">
            <v>1.24</v>
          </cell>
          <cell r="AII315">
            <v>1.18</v>
          </cell>
          <cell r="AIJ315">
            <v>1.31</v>
          </cell>
          <cell r="AIK315">
            <v>1.36</v>
          </cell>
          <cell r="AIL315">
            <v>1.36</v>
          </cell>
          <cell r="AIM315">
            <v>1.03</v>
          </cell>
          <cell r="AIN315">
            <v>1.1599999999999999</v>
          </cell>
          <cell r="AIO315">
            <v>1.26</v>
          </cell>
          <cell r="AIP315">
            <v>1.4000000000000001</v>
          </cell>
          <cell r="AIQ315">
            <v>1.49</v>
          </cell>
          <cell r="AIR315">
            <v>1.79</v>
          </cell>
          <cell r="AIS315">
            <v>1.8900000000000001</v>
          </cell>
          <cell r="AIT315">
            <v>1.99</v>
          </cell>
          <cell r="AIU315">
            <v>2.0499999999999998</v>
          </cell>
          <cell r="AIV315">
            <v>2.04</v>
          </cell>
          <cell r="AIW315">
            <v>2.04</v>
          </cell>
          <cell r="AIX315">
            <v>2.08</v>
          </cell>
          <cell r="AIY315">
            <v>2.0499999999999998</v>
          </cell>
          <cell r="AIZ315">
            <v>2.04</v>
          </cell>
          <cell r="AJA315">
            <v>2.0699999999999998</v>
          </cell>
          <cell r="AJB315">
            <v>2.02</v>
          </cell>
          <cell r="AJC315">
            <v>2.2200000000000002</v>
          </cell>
          <cell r="AJD315">
            <v>2.21</v>
          </cell>
          <cell r="AJE315">
            <v>2</v>
          </cell>
          <cell r="AJF315">
            <v>1.8800000000000001</v>
          </cell>
          <cell r="AJG315">
            <v>1.82</v>
          </cell>
          <cell r="AJH315">
            <v>1.87</v>
          </cell>
          <cell r="AJI315">
            <v>1.81</v>
          </cell>
          <cell r="AJJ315">
            <v>1.76</v>
          </cell>
          <cell r="AJK315">
            <v>1.6500000000000001</v>
          </cell>
          <cell r="AJL315">
            <v>1.08</v>
          </cell>
          <cell r="AJM315">
            <v>1.1000000000000001</v>
          </cell>
          <cell r="AJN315">
            <v>1.1300000000000001</v>
          </cell>
          <cell r="AJO315">
            <v>1.0900000000000001</v>
          </cell>
          <cell r="AJP315">
            <v>0.83000000000000007</v>
          </cell>
          <cell r="AJQ315">
            <v>1.2</v>
          </cell>
          <cell r="AJR315">
            <v>1.23</v>
          </cell>
          <cell r="AJS315">
            <v>1.1300000000000001</v>
          </cell>
          <cell r="AJT315">
            <v>1.08</v>
          </cell>
          <cell r="AJU315">
            <v>0.96</v>
          </cell>
          <cell r="AJV315">
            <v>0.98</v>
          </cell>
          <cell r="AJW315">
            <v>0.99</v>
          </cell>
          <cell r="AJX315">
            <v>0.87</v>
          </cell>
          <cell r="AJY315">
            <v>0.76</v>
          </cell>
          <cell r="AJZ315">
            <v>0.71</v>
          </cell>
          <cell r="AKA315">
            <v>0.59</v>
          </cell>
          <cell r="AKB315">
            <v>0.59</v>
          </cell>
          <cell r="AKC315">
            <v>0.57000000000000006</v>
          </cell>
          <cell r="AKD315">
            <v>0.6</v>
          </cell>
          <cell r="AKE315">
            <v>0.49</v>
          </cell>
          <cell r="AKF315">
            <v>0.54</v>
          </cell>
          <cell r="AKG315">
            <v>0.57000000000000006</v>
          </cell>
          <cell r="AKH315">
            <v>0.44</v>
          </cell>
          <cell r="AKI315">
            <v>0.46</v>
          </cell>
          <cell r="AKJ315">
            <v>0.43</v>
          </cell>
          <cell r="AKK315">
            <v>0.34</v>
          </cell>
          <cell r="AKL315">
            <v>0.37</v>
          </cell>
          <cell r="AKM315">
            <v>0.3</v>
          </cell>
          <cell r="AKN315">
            <v>0.26</v>
          </cell>
          <cell r="AKO315">
            <v>0.21</v>
          </cell>
          <cell r="AKP315">
            <v>0.31</v>
          </cell>
          <cell r="AKQ315">
            <v>0.35000000000000003</v>
          </cell>
          <cell r="AKR315">
            <v>0.3</v>
          </cell>
          <cell r="AKS315">
            <v>0.32</v>
          </cell>
          <cell r="AKT315">
            <v>0.26</v>
          </cell>
          <cell r="AKU315">
            <v>0.28000000000000003</v>
          </cell>
          <cell r="AKV315">
            <v>0.37</v>
          </cell>
          <cell r="AKW315">
            <v>0.31</v>
          </cell>
          <cell r="AKX315">
            <v>0.26</v>
          </cell>
          <cell r="AKY315">
            <v>0.2</v>
          </cell>
          <cell r="AKZ315">
            <v>0.14000000000000001</v>
          </cell>
          <cell r="ALA315">
            <v>0.11</v>
          </cell>
          <cell r="ALB315">
            <v>0.04</v>
          </cell>
          <cell r="ALC315">
            <v>0.11</v>
          </cell>
          <cell r="ALD315">
            <v>0.11</v>
          </cell>
          <cell r="ALE315">
            <v>0.08</v>
          </cell>
          <cell r="ALF315">
            <v>0.13</v>
          </cell>
          <cell r="ALG315">
            <v>0.1</v>
          </cell>
          <cell r="ALH315">
            <v>0.06</v>
          </cell>
          <cell r="ALI315">
            <v>0.1</v>
          </cell>
          <cell r="ALJ315">
            <v>0.1</v>
          </cell>
          <cell r="ALK315">
            <v>0.05</v>
          </cell>
          <cell r="ALL315">
            <v>-0.08</v>
          </cell>
          <cell r="ALM315">
            <v>-0.08</v>
          </cell>
          <cell r="ALN315">
            <v>-0.11</v>
          </cell>
          <cell r="ALO315">
            <v>-0.15</v>
          </cell>
          <cell r="ALP315">
            <v>-0.19</v>
          </cell>
          <cell r="ALQ315">
            <v>-0.27</v>
          </cell>
          <cell r="ALR315">
            <v>-0.34</v>
          </cell>
          <cell r="ALS315">
            <v>-0.31</v>
          </cell>
          <cell r="ALT315">
            <v>-0.36</v>
          </cell>
          <cell r="ALU315">
            <v>-0.39</v>
          </cell>
          <cell r="ALV315">
            <v>-0.43</v>
          </cell>
          <cell r="ALW315">
            <v>-0.48</v>
          </cell>
          <cell r="ALX315">
            <v>-0.49</v>
          </cell>
          <cell r="ALY315">
            <v>-0.47000000000000003</v>
          </cell>
          <cell r="ALZ315">
            <v>-0.45</v>
          </cell>
          <cell r="AMA315">
            <v>-0.46</v>
          </cell>
          <cell r="AMB315">
            <v>-0.52</v>
          </cell>
          <cell r="AMC315">
            <v>-0.63</v>
          </cell>
          <cell r="AMD315">
            <v>-0.65</v>
          </cell>
          <cell r="AME315">
            <v>-0.74</v>
          </cell>
          <cell r="AMF315">
            <v>-0.75</v>
          </cell>
          <cell r="AMG315">
            <v>-0.71</v>
          </cell>
          <cell r="AMH315">
            <v>-0.79</v>
          </cell>
          <cell r="AMI315">
            <v>-0.82000000000000006</v>
          </cell>
          <cell r="AMJ315">
            <v>-0.62</v>
          </cell>
          <cell r="AMK315">
            <v>-0.63</v>
          </cell>
          <cell r="AML315">
            <v>-0.59</v>
          </cell>
          <cell r="AMM315">
            <v>-0.61</v>
          </cell>
          <cell r="AMN315">
            <v>-0.56000000000000005</v>
          </cell>
          <cell r="AMO315">
            <v>-0.53</v>
          </cell>
          <cell r="AMP315">
            <v>-0.54</v>
          </cell>
          <cell r="AMQ315">
            <v>-0.49</v>
          </cell>
          <cell r="AMR315">
            <v>-0.45</v>
          </cell>
          <cell r="AMS315">
            <v>-0.49</v>
          </cell>
          <cell r="AMT315">
            <v>-0.47000000000000003</v>
          </cell>
          <cell r="AMU315">
            <v>-0.44</v>
          </cell>
          <cell r="AMV315">
            <v>-0.43</v>
          </cell>
          <cell r="AMW315">
            <v>-0.31</v>
          </cell>
          <cell r="AMX315">
            <v>-0.32</v>
          </cell>
          <cell r="AMY315">
            <v>-0.15</v>
          </cell>
          <cell r="AMZ315">
            <v>-0.18</v>
          </cell>
          <cell r="ANA315">
            <v>-0.28000000000000003</v>
          </cell>
          <cell r="ANB315">
            <v>-0.23</v>
          </cell>
          <cell r="ANC315">
            <v>-0.23</v>
          </cell>
          <cell r="AND315">
            <v>-0.18</v>
          </cell>
          <cell r="ANE315">
            <v>-0.15</v>
          </cell>
          <cell r="ANF315">
            <v>0.01</v>
          </cell>
          <cell r="ANG315">
            <v>0.1</v>
          </cell>
          <cell r="ANH315">
            <v>0.15</v>
          </cell>
          <cell r="ANI315">
            <v>0.17</v>
          </cell>
          <cell r="ANJ315">
            <v>0.24</v>
          </cell>
          <cell r="ANK315">
            <v>0.28999999999999998</v>
          </cell>
          <cell r="ANL315">
            <v>0.26</v>
          </cell>
          <cell r="ANM315">
            <v>0.27</v>
          </cell>
          <cell r="ANN315">
            <v>0.39</v>
          </cell>
          <cell r="ANO315">
            <v>0.4</v>
          </cell>
          <cell r="ANP315">
            <v>0.31</v>
          </cell>
          <cell r="ANQ315">
            <v>0.3</v>
          </cell>
          <cell r="ANR315">
            <v>0.31</v>
          </cell>
          <cell r="ANS315">
            <v>0.23</v>
          </cell>
          <cell r="ANT315">
            <v>0.23</v>
          </cell>
          <cell r="ANU315">
            <v>0.2</v>
          </cell>
          <cell r="ANV315">
            <v>0.39</v>
          </cell>
          <cell r="ANW315">
            <v>0.41000000000000003</v>
          </cell>
          <cell r="ANX315">
            <v>0.5</v>
          </cell>
          <cell r="ANY315">
            <v>0.48</v>
          </cell>
          <cell r="ANZ315">
            <v>0.44</v>
          </cell>
          <cell r="AOA315">
            <v>0.49</v>
          </cell>
          <cell r="AOB315">
            <v>0.34</v>
          </cell>
          <cell r="AOC315">
            <v>0.24</v>
          </cell>
          <cell r="AOD315">
            <v>0.26</v>
          </cell>
          <cell r="AOE315">
            <v>0.28000000000000003</v>
          </cell>
          <cell r="AOF315">
            <v>0.28000000000000003</v>
          </cell>
          <cell r="AOG315">
            <v>0.27</v>
          </cell>
          <cell r="AOH315">
            <v>0.2</v>
          </cell>
          <cell r="AOI315">
            <v>0.27</v>
          </cell>
          <cell r="AOJ315">
            <v>0.25</v>
          </cell>
          <cell r="AOK315">
            <v>0.28999999999999998</v>
          </cell>
          <cell r="AOL315">
            <v>0.25</v>
          </cell>
          <cell r="AOM315">
            <v>0.21</v>
          </cell>
          <cell r="AON315">
            <v>0.2</v>
          </cell>
          <cell r="AOO315">
            <v>0.21</v>
          </cell>
          <cell r="AOP315">
            <v>0.22</v>
          </cell>
          <cell r="AOQ315">
            <v>0.24</v>
          </cell>
          <cell r="AOR315">
            <v>0.27</v>
          </cell>
          <cell r="AOS315">
            <v>0.32</v>
          </cell>
          <cell r="AOT315">
            <v>0.28000000000000003</v>
          </cell>
          <cell r="AOU315">
            <v>0.22</v>
          </cell>
          <cell r="AOV315">
            <v>0.25</v>
          </cell>
          <cell r="AOW315">
            <v>0.21</v>
          </cell>
          <cell r="AOX315">
            <v>0.23</v>
          </cell>
          <cell r="AOY315">
            <v>0.28999999999999998</v>
          </cell>
          <cell r="AOZ315">
            <v>0.16</v>
          </cell>
          <cell r="APA315">
            <v>0.19</v>
          </cell>
          <cell r="APB315">
            <v>0.24</v>
          </cell>
          <cell r="APC315">
            <v>0.22</v>
          </cell>
          <cell r="APD315">
            <v>0.28999999999999998</v>
          </cell>
          <cell r="APE315">
            <v>0.24</v>
          </cell>
          <cell r="APF315">
            <v>0.26</v>
          </cell>
          <cell r="APG315">
            <v>0.36</v>
          </cell>
          <cell r="APH315">
            <v>0.33</v>
          </cell>
          <cell r="API315">
            <v>0.37</v>
          </cell>
          <cell r="APJ315">
            <v>0.33</v>
          </cell>
          <cell r="APK315">
            <v>0.28999999999999998</v>
          </cell>
          <cell r="APL315">
            <v>0.27</v>
          </cell>
          <cell r="APM315">
            <v>0.24</v>
          </cell>
          <cell r="APN315">
            <v>0.27</v>
          </cell>
          <cell r="APO315">
            <v>0.27</v>
          </cell>
          <cell r="APP315">
            <v>0.28000000000000003</v>
          </cell>
          <cell r="APQ315">
            <v>0.3</v>
          </cell>
          <cell r="APR315">
            <v>0.36</v>
          </cell>
          <cell r="APS315">
            <v>0.12</v>
          </cell>
          <cell r="APT315">
            <v>0.12</v>
          </cell>
          <cell r="APU315">
            <v>0.1</v>
          </cell>
          <cell r="APV315">
            <v>0.11</v>
          </cell>
          <cell r="APW315">
            <v>0.12</v>
          </cell>
          <cell r="APX315">
            <v>0.34</v>
          </cell>
          <cell r="APY315">
            <v>0.34</v>
          </cell>
          <cell r="APZ315">
            <v>0.38</v>
          </cell>
          <cell r="AQA315">
            <v>0.42</v>
          </cell>
          <cell r="AQB315">
            <v>0.43</v>
          </cell>
          <cell r="AQC315">
            <v>0.34</v>
          </cell>
          <cell r="AQD315">
            <v>0.37</v>
          </cell>
          <cell r="AQE315">
            <v>0.48</v>
          </cell>
          <cell r="AQF315">
            <v>0.5</v>
          </cell>
          <cell r="AQG315">
            <v>0.46</v>
          </cell>
          <cell r="AQH315">
            <v>0.48</v>
          </cell>
          <cell r="AQI315">
            <v>0.46</v>
          </cell>
          <cell r="AQJ315">
            <v>0.5</v>
          </cell>
          <cell r="AQK315">
            <v>0.52</v>
          </cell>
          <cell r="AQL315">
            <v>0.52</v>
          </cell>
          <cell r="AQM315">
            <v>0.64</v>
          </cell>
          <cell r="AQN315">
            <v>0.65</v>
          </cell>
          <cell r="AQO315">
            <v>0.94000000000000006</v>
          </cell>
          <cell r="AQP315">
            <v>0.93</v>
          </cell>
          <cell r="AQQ315">
            <v>0.97</v>
          </cell>
          <cell r="AQR315">
            <v>0.97</v>
          </cell>
          <cell r="AQS315">
            <v>1</v>
          </cell>
          <cell r="AQT315">
            <v>1.07</v>
          </cell>
          <cell r="AQU315">
            <v>0.98</v>
          </cell>
          <cell r="AQV315">
            <v>0.99</v>
          </cell>
          <cell r="AQW315">
            <v>0.99</v>
          </cell>
          <cell r="AQX315">
            <v>1.02</v>
          </cell>
          <cell r="AQY315">
            <v>1.07</v>
          </cell>
          <cell r="AQZ315">
            <v>1.05</v>
          </cell>
          <cell r="ARA315">
            <v>1.05</v>
          </cell>
          <cell r="ARB315">
            <v>1.07</v>
          </cell>
          <cell r="ARC315">
            <v>1.04</v>
          </cell>
          <cell r="ARD315">
            <v>1.06</v>
          </cell>
          <cell r="ARE315">
            <v>1.02</v>
          </cell>
          <cell r="ARF315">
            <v>1.01</v>
          </cell>
          <cell r="ARG315">
            <v>1.02</v>
          </cell>
          <cell r="ARH315">
            <v>1.04</v>
          </cell>
          <cell r="ARI315">
            <v>1</v>
          </cell>
          <cell r="ARJ315">
            <v>0.99</v>
          </cell>
          <cell r="ARK315">
            <v>0.94000000000000006</v>
          </cell>
          <cell r="ARL315">
            <v>0.93</v>
          </cell>
          <cell r="ARM315">
            <v>0.72</v>
          </cell>
          <cell r="ARN315">
            <v>0.54</v>
          </cell>
          <cell r="ARO315">
            <v>0.55000000000000004</v>
          </cell>
          <cell r="ARP315">
            <v>0.49</v>
          </cell>
          <cell r="ARQ315">
            <v>0.43</v>
          </cell>
          <cell r="ARR315">
            <v>0.41000000000000003</v>
          </cell>
          <cell r="ARS315">
            <v>0.43</v>
          </cell>
          <cell r="ART315">
            <v>0.64</v>
          </cell>
          <cell r="ARU315">
            <v>0.54</v>
          </cell>
          <cell r="ARV315">
            <v>0.49</v>
          </cell>
          <cell r="ARW315">
            <v>0.5</v>
          </cell>
          <cell r="ARX315">
            <v>0.55000000000000004</v>
          </cell>
          <cell r="ARY315">
            <v>0.55000000000000004</v>
          </cell>
          <cell r="ARZ315">
            <v>0.5</v>
          </cell>
          <cell r="ASA315">
            <v>0.47000000000000003</v>
          </cell>
          <cell r="ASB315">
            <v>0.51</v>
          </cell>
          <cell r="ASC315">
            <v>0.54</v>
          </cell>
          <cell r="ASD315">
            <v>0.55000000000000004</v>
          </cell>
          <cell r="ASE315">
            <v>0.56000000000000005</v>
          </cell>
          <cell r="ASF315">
            <v>0.6</v>
          </cell>
          <cell r="ASG315">
            <v>0.69000000000000006</v>
          </cell>
          <cell r="ASH315">
            <v>0.71</v>
          </cell>
          <cell r="ASI315">
            <v>0.78</v>
          </cell>
          <cell r="ASJ315">
            <v>0.84</v>
          </cell>
          <cell r="ASK315">
            <v>0.87</v>
          </cell>
          <cell r="ASL315">
            <v>0.92</v>
          </cell>
          <cell r="ASM315">
            <v>0.99</v>
          </cell>
          <cell r="ASN315">
            <v>1.02</v>
          </cell>
          <cell r="ASO315">
            <v>1.1200000000000001</v>
          </cell>
          <cell r="ASP315">
            <v>1.3</v>
          </cell>
          <cell r="ASQ315">
            <v>1.29</v>
          </cell>
          <cell r="ASR315">
            <v>1.32</v>
          </cell>
          <cell r="ASS315">
            <v>0.8</v>
          </cell>
          <cell r="AST315">
            <v>0.78</v>
          </cell>
          <cell r="ASU315">
            <v>0.73</v>
          </cell>
          <cell r="ASV315">
            <v>0.55000000000000004</v>
          </cell>
          <cell r="ASW315">
            <v>0.6</v>
          </cell>
          <cell r="ASX315">
            <v>0.74</v>
          </cell>
          <cell r="ASY315">
            <v>0.75</v>
          </cell>
          <cell r="ASZ315">
            <v>0.70000000000000007</v>
          </cell>
          <cell r="ATA315">
            <v>0.82000000000000006</v>
          </cell>
          <cell r="ATB315">
            <v>0.83000000000000007</v>
          </cell>
          <cell r="ATC315">
            <v>0.87</v>
          </cell>
          <cell r="ATD315">
            <v>0.84</v>
          </cell>
          <cell r="ATE315">
            <v>0.76</v>
          </cell>
          <cell r="ATF315">
            <v>0.75</v>
          </cell>
          <cell r="ATG315">
            <v>0.81</v>
          </cell>
          <cell r="ATH315">
            <v>0.84</v>
          </cell>
          <cell r="ATI315">
            <v>0.84</v>
          </cell>
          <cell r="ATJ315">
            <v>0.99</v>
          </cell>
          <cell r="ATK315">
            <v>1</v>
          </cell>
          <cell r="ATL315">
            <v>1</v>
          </cell>
          <cell r="ATM315">
            <v>1.07</v>
          </cell>
          <cell r="ATN315">
            <v>1.02</v>
          </cell>
          <cell r="ATO315">
            <v>0.92</v>
          </cell>
          <cell r="ATP315">
            <v>0.89</v>
          </cell>
          <cell r="ATQ315">
            <v>0.96</v>
          </cell>
          <cell r="ATR315">
            <v>1.05</v>
          </cell>
          <cell r="ATS315">
            <v>1.05</v>
          </cell>
          <cell r="ATT315">
            <v>0.97</v>
          </cell>
          <cell r="ATU315">
            <v>1.04</v>
          </cell>
          <cell r="ATV315">
            <v>1.08</v>
          </cell>
          <cell r="ATW315">
            <v>1.1100000000000001</v>
          </cell>
          <cell r="ATX315">
            <v>1.06</v>
          </cell>
          <cell r="ATY315">
            <v>1.04</v>
          </cell>
          <cell r="ATZ315">
            <v>1.02</v>
          </cell>
          <cell r="AUA315">
            <v>1.05</v>
          </cell>
          <cell r="AUB315">
            <v>1.1000000000000001</v>
          </cell>
          <cell r="AUC315">
            <v>0.93</v>
          </cell>
          <cell r="AUD315">
            <v>0.8</v>
          </cell>
          <cell r="AUE315">
            <v>0.62</v>
          </cell>
          <cell r="AUF315">
            <v>0.03</v>
          </cell>
          <cell r="AUG315">
            <v>0.09</v>
          </cell>
          <cell r="AUH315">
            <v>0.09</v>
          </cell>
          <cell r="AUI315">
            <v>0.32</v>
          </cell>
          <cell r="AUJ315">
            <v>0.34</v>
          </cell>
          <cell r="AUK315">
            <v>0.33</v>
          </cell>
          <cell r="AUL315">
            <v>0.33</v>
          </cell>
          <cell r="AUM315">
            <v>0.27</v>
          </cell>
          <cell r="AUN315">
            <v>0.13</v>
          </cell>
          <cell r="AUO315">
            <v>7.0000000000000007E-2</v>
          </cell>
          <cell r="AUP315">
            <v>-0.02</v>
          </cell>
          <cell r="AUQ315">
            <v>-0.14000000000000001</v>
          </cell>
          <cell r="AUR315">
            <v>-0.18</v>
          </cell>
          <cell r="AUS315">
            <v>-0.32</v>
          </cell>
          <cell r="AUT315">
            <v>-0.34</v>
          </cell>
          <cell r="AUU315">
            <v>-0.37</v>
          </cell>
          <cell r="AUV315">
            <v>-0.4</v>
          </cell>
          <cell r="AUW315">
            <v>-0.36</v>
          </cell>
          <cell r="AUX315">
            <v>-0.6</v>
          </cell>
          <cell r="AUY315">
            <v>-0.5</v>
          </cell>
          <cell r="AUZ315">
            <v>-0.48</v>
          </cell>
          <cell r="AVA315">
            <v>-0.48</v>
          </cell>
          <cell r="AVB315">
            <v>-0.39</v>
          </cell>
          <cell r="AVC315">
            <v>-0.57000000000000006</v>
          </cell>
          <cell r="AVD315">
            <v>-0.68</v>
          </cell>
          <cell r="AVE315">
            <v>-0.76</v>
          </cell>
          <cell r="AVF315">
            <v>-0.51</v>
          </cell>
          <cell r="AVG315">
            <v>-0.54</v>
          </cell>
          <cell r="AVH315">
            <v>-0.6</v>
          </cell>
          <cell r="AVI315">
            <v>-0.57000000000000006</v>
          </cell>
          <cell r="AVJ315">
            <v>-0.55000000000000004</v>
          </cell>
          <cell r="AVK315">
            <v>-0.53</v>
          </cell>
          <cell r="AVL315">
            <v>-0.54</v>
          </cell>
          <cell r="AVM315">
            <v>-0.42</v>
          </cell>
          <cell r="AVN315">
            <v>-0.43</v>
          </cell>
          <cell r="AVO315">
            <v>-0.38</v>
          </cell>
          <cell r="AVP315">
            <v>-0.44</v>
          </cell>
          <cell r="AVQ315">
            <v>-0.44</v>
          </cell>
          <cell r="AVR315">
            <v>-0.43</v>
          </cell>
          <cell r="AVS315">
            <v>-0.54</v>
          </cell>
          <cell r="AVT315">
            <v>-0.49</v>
          </cell>
          <cell r="AVU315">
            <v>-0.49</v>
          </cell>
          <cell r="AVV315">
            <v>-0.3</v>
          </cell>
          <cell r="AVW315">
            <v>-0.3</v>
          </cell>
          <cell r="AVX315">
            <v>-0.3</v>
          </cell>
          <cell r="AVY315">
            <v>-0.31</v>
          </cell>
          <cell r="AVZ315">
            <v>-0.24</v>
          </cell>
          <cell r="AWA315">
            <v>-0.23</v>
          </cell>
          <cell r="AWB315">
            <v>-0.19</v>
          </cell>
          <cell r="AWC315">
            <v>-0.19</v>
          </cell>
          <cell r="AWD315">
            <v>-0.59</v>
          </cell>
          <cell r="AWE315">
            <v>-0.63</v>
          </cell>
          <cell r="AWF315">
            <v>-0.53</v>
          </cell>
          <cell r="AWG315">
            <v>-0.54</v>
          </cell>
          <cell r="AWH315">
            <v>-0.56000000000000005</v>
          </cell>
          <cell r="AWI315">
            <v>-0.52</v>
          </cell>
          <cell r="AWJ315">
            <v>-0.57000000000000006</v>
          </cell>
          <cell r="AWK315">
            <v>-0.57999999999999996</v>
          </cell>
          <cell r="AWL315">
            <v>-0.57999999999999996</v>
          </cell>
          <cell r="AWM315">
            <v>-0.63</v>
          </cell>
          <cell r="AWN315">
            <v>-0.6</v>
          </cell>
          <cell r="AWO315">
            <v>-0.6</v>
          </cell>
          <cell r="AWP315">
            <v>-0.61</v>
          </cell>
          <cell r="AWQ315">
            <v>-0.61</v>
          </cell>
          <cell r="AWR315">
            <v>-0.56000000000000005</v>
          </cell>
          <cell r="AWS315">
            <v>-0.53</v>
          </cell>
          <cell r="AWT315">
            <v>-0.49</v>
          </cell>
          <cell r="AWU315">
            <v>-0.49</v>
          </cell>
          <cell r="AWV315">
            <v>-0.49</v>
          </cell>
          <cell r="AWW315">
            <v>-0.49</v>
          </cell>
          <cell r="AWX315">
            <v>-0.37</v>
          </cell>
          <cell r="AWY315">
            <v>-0.4</v>
          </cell>
          <cell r="AWZ315">
            <v>-0.36</v>
          </cell>
          <cell r="AXA315">
            <v>-0.34</v>
          </cell>
          <cell r="AXB315">
            <v>-0.27</v>
          </cell>
          <cell r="AXC315">
            <v>-0.3</v>
          </cell>
          <cell r="AXD315">
            <v>-0.3</v>
          </cell>
          <cell r="AXE315">
            <v>-0.28000000000000003</v>
          </cell>
          <cell r="AXF315">
            <v>-0.1</v>
          </cell>
          <cell r="AXG315">
            <v>-0.08</v>
          </cell>
          <cell r="AXH315">
            <v>-0.15</v>
          </cell>
          <cell r="AXI315">
            <v>-0.09</v>
          </cell>
          <cell r="AXJ315">
            <v>-7.0000000000000007E-2</v>
          </cell>
          <cell r="AXK315">
            <v>-0.01</v>
          </cell>
          <cell r="AXL315">
            <v>-0.06</v>
          </cell>
          <cell r="AXM315">
            <v>-0.08</v>
          </cell>
          <cell r="AXN315">
            <v>-0.04</v>
          </cell>
          <cell r="AXO315">
            <v>-0.01</v>
          </cell>
          <cell r="AXP315">
            <v>-0.08</v>
          </cell>
          <cell r="AXQ315">
            <v>-7.0000000000000007E-2</v>
          </cell>
          <cell r="AXR315">
            <v>-0.13</v>
          </cell>
          <cell r="AXS315">
            <v>-0.12</v>
          </cell>
          <cell r="AXT315">
            <v>-0.18</v>
          </cell>
          <cell r="AXU315">
            <v>-0.17</v>
          </cell>
          <cell r="AXV315">
            <v>-0.19</v>
          </cell>
          <cell r="AXW315">
            <v>-0.31</v>
          </cell>
          <cell r="AXX315">
            <v>-0.28999999999999998</v>
          </cell>
          <cell r="AXY315">
            <v>-0.35000000000000003</v>
          </cell>
          <cell r="AXZ315">
            <v>-0.4</v>
          </cell>
          <cell r="AYA315">
            <v>-0.26</v>
          </cell>
          <cell r="AYB315">
            <v>-0.26</v>
          </cell>
          <cell r="AYC315">
            <v>-0.33</v>
          </cell>
          <cell r="AYD315">
            <v>-0.34</v>
          </cell>
          <cell r="AYE315">
            <v>-0.37</v>
          </cell>
          <cell r="AYF315">
            <v>-0.37</v>
          </cell>
          <cell r="AYG315">
            <v>-0.41000000000000003</v>
          </cell>
          <cell r="AYH315">
            <v>-0.38</v>
          </cell>
          <cell r="AYI315">
            <v>-0.32</v>
          </cell>
          <cell r="AYJ315">
            <v>-0.33</v>
          </cell>
          <cell r="AYK315">
            <v>-0.4</v>
          </cell>
          <cell r="AYL315">
            <v>-0.38</v>
          </cell>
          <cell r="AYM315">
            <v>-0.39</v>
          </cell>
          <cell r="AYN315">
            <v>-0.38</v>
          </cell>
          <cell r="AYO315">
            <v>-0.39</v>
          </cell>
          <cell r="AYP315">
            <v>-0.4</v>
          </cell>
          <cell r="AYQ315">
            <v>-0.43</v>
          </cell>
          <cell r="AYR315">
            <v>-0.43</v>
          </cell>
          <cell r="AYS315">
            <v>-0.43</v>
          </cell>
          <cell r="AYT315">
            <v>-0.41000000000000003</v>
          </cell>
          <cell r="AYU315">
            <v>-0.35000000000000003</v>
          </cell>
          <cell r="AYV315">
            <v>-0.21</v>
          </cell>
          <cell r="AYW315">
            <v>-0.1</v>
          </cell>
          <cell r="AYX315">
            <v>-0.03</v>
          </cell>
          <cell r="AYY315">
            <v>0.26</v>
          </cell>
          <cell r="AYZ315">
            <v>0.25</v>
          </cell>
          <cell r="AZA315">
            <v>0.46</v>
          </cell>
          <cell r="AZB315">
            <v>0.54</v>
          </cell>
          <cell r="AZC315">
            <v>0.6</v>
          </cell>
          <cell r="AZD315">
            <v>0.8</v>
          </cell>
          <cell r="AZE315">
            <v>0.94000000000000006</v>
          </cell>
          <cell r="AZF315">
            <v>0.95000000000000007</v>
          </cell>
          <cell r="AZG315">
            <v>1.07</v>
          </cell>
          <cell r="AZH315">
            <v>1.1400000000000001</v>
          </cell>
          <cell r="AZI315">
            <v>1.53</v>
          </cell>
          <cell r="AZJ315">
            <v>1.6600000000000001</v>
          </cell>
          <cell r="AZK315">
            <v>1.76</v>
          </cell>
          <cell r="AZL315">
            <v>1.93</v>
          </cell>
          <cell r="AZM315">
            <v>2.08</v>
          </cell>
          <cell r="AZN315">
            <v>2.42</v>
          </cell>
          <cell r="AZO315">
            <v>2.46</v>
          </cell>
          <cell r="AZP315">
            <v>2.46</v>
          </cell>
          <cell r="AZQ315">
            <v>2.15</v>
          </cell>
          <cell r="AZR315">
            <v>2.08</v>
          </cell>
          <cell r="AZS315">
            <v>2.0300000000000002</v>
          </cell>
          <cell r="AZT315">
            <v>1.9100000000000001</v>
          </cell>
          <cell r="AZU315">
            <v>1.8</v>
          </cell>
          <cell r="AZV315">
            <v>2.29</v>
          </cell>
          <cell r="AZW315">
            <v>2.04</v>
          </cell>
          <cell r="AZX315">
            <v>2.09</v>
          </cell>
          <cell r="AZY315">
            <v>1.98</v>
          </cell>
          <cell r="AZZ315">
            <v>1.97</v>
          </cell>
          <cell r="BAA315">
            <v>1.8900000000000001</v>
          </cell>
          <cell r="BAB315">
            <v>1.9100000000000001</v>
          </cell>
          <cell r="BAC315">
            <v>1.87</v>
          </cell>
          <cell r="BAD315">
            <v>1.6400000000000001</v>
          </cell>
          <cell r="BAE315">
            <v>1.6300000000000001</v>
          </cell>
          <cell r="BAF315">
            <v>1.5</v>
          </cell>
          <cell r="BAG315">
            <v>1.45</v>
          </cell>
          <cell r="BAH315">
            <v>1.33</v>
          </cell>
          <cell r="BAI315">
            <v>1.1300000000000001</v>
          </cell>
          <cell r="BAJ315">
            <v>0.8</v>
          </cell>
          <cell r="BAK315">
            <v>0.70000000000000007</v>
          </cell>
          <cell r="BAL315">
            <v>0.63</v>
          </cell>
          <cell r="BAM315">
            <v>0.82000000000000006</v>
          </cell>
          <cell r="BAN315">
            <v>0.88</v>
          </cell>
          <cell r="BAO315">
            <v>0.89</v>
          </cell>
          <cell r="BAP315">
            <v>0.93</v>
          </cell>
          <cell r="BAQ315">
            <v>0.95000000000000007</v>
          </cell>
          <cell r="BAR315">
            <v>0.71</v>
          </cell>
          <cell r="BAS315">
            <v>0.64</v>
          </cell>
          <cell r="BAT315">
            <v>0.64</v>
          </cell>
          <cell r="BAU315">
            <v>0.69000000000000006</v>
          </cell>
          <cell r="BAV315">
            <v>0.70000000000000007</v>
          </cell>
          <cell r="BAW315">
            <v>0.71</v>
          </cell>
          <cell r="BAX315">
            <v>0.73</v>
          </cell>
          <cell r="BAY315">
            <v>0.71</v>
          </cell>
          <cell r="BAZ315">
            <v>0.71</v>
          </cell>
          <cell r="BBA315">
            <v>0.72</v>
          </cell>
          <cell r="BBB315">
            <v>0.67</v>
          </cell>
          <cell r="BBC315">
            <v>0.66</v>
          </cell>
          <cell r="BBD315">
            <v>0.64</v>
          </cell>
          <cell r="BBE315">
            <v>0.66</v>
          </cell>
          <cell r="BBF315">
            <v>0.63</v>
          </cell>
          <cell r="BBG315">
            <v>0.64</v>
          </cell>
          <cell r="BBH315">
            <v>0.65</v>
          </cell>
          <cell r="BBI315">
            <v>0.61</v>
          </cell>
          <cell r="BBJ315">
            <v>0.57999999999999996</v>
          </cell>
          <cell r="BBK315">
            <v>0.55000000000000004</v>
          </cell>
          <cell r="BBL315">
            <v>0.52</v>
          </cell>
          <cell r="BBM315">
            <v>0.53</v>
          </cell>
          <cell r="BBN315">
            <v>0.54</v>
          </cell>
          <cell r="BBO315">
            <v>0.52</v>
          </cell>
          <cell r="BBP315">
            <v>0.54</v>
          </cell>
          <cell r="BBQ315">
            <v>0.52</v>
          </cell>
          <cell r="BBR315">
            <v>0.51</v>
          </cell>
          <cell r="BBS315">
            <v>0.23</v>
          </cell>
          <cell r="BBT315">
            <v>0.27</v>
          </cell>
          <cell r="BBU315">
            <v>0.2</v>
          </cell>
          <cell r="BBV315">
            <v>0.16</v>
          </cell>
          <cell r="BBW315">
            <v>0.18</v>
          </cell>
          <cell r="BBX315">
            <v>0.2</v>
          </cell>
          <cell r="BBY315">
            <v>0.26</v>
          </cell>
          <cell r="BBZ315">
            <v>0.21</v>
          </cell>
          <cell r="BCA315">
            <v>0.2</v>
          </cell>
          <cell r="BCB315">
            <v>0.23</v>
          </cell>
          <cell r="BCC315">
            <v>0.28000000000000003</v>
          </cell>
          <cell r="BCD315">
            <v>0.33</v>
          </cell>
          <cell r="BCE315">
            <v>0.36</v>
          </cell>
          <cell r="BCF315">
            <v>0.39</v>
          </cell>
          <cell r="BCG315">
            <v>0.49</v>
          </cell>
          <cell r="BCH315">
            <v>0.51</v>
          </cell>
          <cell r="BCI315">
            <v>0.48</v>
          </cell>
          <cell r="BCJ315">
            <v>0.65</v>
          </cell>
          <cell r="BCK315">
            <v>0.67</v>
          </cell>
          <cell r="BCL315">
            <v>0.68</v>
          </cell>
          <cell r="BCM315">
            <v>0.68</v>
          </cell>
          <cell r="BCN315">
            <v>0.75</v>
          </cell>
          <cell r="BCO315">
            <v>1.08</v>
          </cell>
          <cell r="BCP315">
            <v>1.1200000000000001</v>
          </cell>
          <cell r="BCQ315">
            <v>1.2</v>
          </cell>
          <cell r="BCR315">
            <v>1.22</v>
          </cell>
          <cell r="BCS315">
            <v>1.25</v>
          </cell>
          <cell r="BCT315">
            <v>1.32</v>
          </cell>
          <cell r="BCU315">
            <v>1.28</v>
          </cell>
          <cell r="BCV315">
            <v>1.28</v>
          </cell>
          <cell r="BCW315">
            <v>1.32</v>
          </cell>
          <cell r="BCX315">
            <v>1.32</v>
          </cell>
          <cell r="BCY315">
            <v>1.36</v>
          </cell>
          <cell r="BCZ315">
            <v>1.3</v>
          </cell>
          <cell r="BDA315">
            <v>1.29</v>
          </cell>
          <cell r="BDB315">
            <v>1.2</v>
          </cell>
          <cell r="BDC315">
            <v>1.22</v>
          </cell>
          <cell r="BDD315">
            <v>1.22</v>
          </cell>
          <cell r="BDE315">
            <v>1.28</v>
          </cell>
          <cell r="BDF315">
            <v>1.26</v>
          </cell>
          <cell r="BDG315">
            <v>1.27</v>
          </cell>
          <cell r="BDH315">
            <v>1.29</v>
          </cell>
          <cell r="BDI315">
            <v>1.29</v>
          </cell>
          <cell r="BDJ315">
            <v>1.27</v>
          </cell>
          <cell r="BDK315">
            <v>0.85</v>
          </cell>
          <cell r="BDL315">
            <v>0.82000000000000006</v>
          </cell>
          <cell r="BDM315">
            <v>0.82000000000000006</v>
          </cell>
          <cell r="BDN315">
            <v>0.87</v>
          </cell>
          <cell r="BDO315">
            <v>0.82000000000000006</v>
          </cell>
          <cell r="BDP315">
            <v>0.81</v>
          </cell>
          <cell r="BDQ315">
            <v>0.74</v>
          </cell>
          <cell r="BDR315">
            <v>0.75</v>
          </cell>
          <cell r="BDS315">
            <v>0.78</v>
          </cell>
          <cell r="BDT315">
            <v>0.71</v>
          </cell>
          <cell r="BDU315">
            <v>0.82000000000000006</v>
          </cell>
          <cell r="BDV315">
            <v>0.87</v>
          </cell>
          <cell r="BDW315">
            <v>0.92</v>
          </cell>
          <cell r="BDX315">
            <v>1.07</v>
          </cell>
          <cell r="BDY315">
            <v>1.08</v>
          </cell>
          <cell r="BDZ315">
            <v>1.1200000000000001</v>
          </cell>
          <cell r="BEA315">
            <v>1.1300000000000001</v>
          </cell>
          <cell r="BEB315">
            <v>1.1500000000000001</v>
          </cell>
          <cell r="BEC315">
            <v>1.1500000000000001</v>
          </cell>
          <cell r="BED315">
            <v>1.21</v>
          </cell>
          <cell r="BEE315">
            <v>1.18</v>
          </cell>
          <cell r="BEF315">
            <v>1.2</v>
          </cell>
          <cell r="BEG315">
            <v>1.21</v>
          </cell>
          <cell r="BEH315">
            <v>1.22</v>
          </cell>
          <cell r="BEI315">
            <v>1.25</v>
          </cell>
          <cell r="BEJ315">
            <v>1.41</v>
          </cell>
          <cell r="BEK315">
            <v>1.42</v>
          </cell>
          <cell r="BEL315">
            <v>1.44</v>
          </cell>
          <cell r="BEM315">
            <v>1.45</v>
          </cell>
          <cell r="BEN315">
            <v>1.45</v>
          </cell>
          <cell r="BEO315">
            <v>1.45</v>
          </cell>
          <cell r="BEP315">
            <v>1.45</v>
          </cell>
          <cell r="BEQ315">
            <v>1.43</v>
          </cell>
          <cell r="BER315">
            <v>1.3800000000000001</v>
          </cell>
          <cell r="BES315">
            <v>1.3900000000000001</v>
          </cell>
          <cell r="BET315">
            <v>1.29</v>
          </cell>
          <cell r="BEU315">
            <v>1.29</v>
          </cell>
          <cell r="BEV315">
            <v>1.23</v>
          </cell>
          <cell r="BEW315">
            <v>1.21</v>
          </cell>
          <cell r="BEX315">
            <v>1.2</v>
          </cell>
          <cell r="BEY315">
            <v>1.1100000000000001</v>
          </cell>
          <cell r="BEZ315">
            <v>1.1300000000000001</v>
          </cell>
          <cell r="BFA315">
            <v>1.07</v>
          </cell>
          <cell r="BFB315">
            <v>1.06</v>
          </cell>
          <cell r="BFC315">
            <v>0.92</v>
          </cell>
          <cell r="BFD315">
            <v>0.83000000000000007</v>
          </cell>
          <cell r="BFE315">
            <v>0.83000000000000007</v>
          </cell>
          <cell r="BFF315">
            <v>0.81</v>
          </cell>
          <cell r="BFG315">
            <v>0.77</v>
          </cell>
          <cell r="BFH315">
            <v>0.75</v>
          </cell>
          <cell r="BFI315">
            <v>0.61</v>
          </cell>
          <cell r="BFJ315">
            <v>0.52</v>
          </cell>
          <cell r="BFK315">
            <v>0.48</v>
          </cell>
          <cell r="BFL315">
            <v>0.47000000000000003</v>
          </cell>
          <cell r="BFM315">
            <v>0.44</v>
          </cell>
          <cell r="BFN315">
            <v>0.32</v>
          </cell>
          <cell r="BFO315">
            <v>0.23</v>
          </cell>
          <cell r="BFP315">
            <v>0.17</v>
          </cell>
          <cell r="BFQ315">
            <v>0.18</v>
          </cell>
          <cell r="BFR315">
            <v>0.18</v>
          </cell>
          <cell r="BFS315">
            <v>0.18</v>
          </cell>
          <cell r="BFT315">
            <v>0.17</v>
          </cell>
          <cell r="BFU315">
            <v>0.09</v>
          </cell>
          <cell r="BFV315">
            <v>0.11</v>
          </cell>
          <cell r="BFW315">
            <v>0.09</v>
          </cell>
          <cell r="BFX315">
            <v>-0.13</v>
          </cell>
          <cell r="BFY315">
            <v>-0.13</v>
          </cell>
          <cell r="BFZ315">
            <v>-0.13</v>
          </cell>
          <cell r="BGA315">
            <v>-0.16</v>
          </cell>
          <cell r="BGB315">
            <v>-0.15</v>
          </cell>
          <cell r="BGC315">
            <v>0.15</v>
          </cell>
          <cell r="BGD315">
            <v>0.11</v>
          </cell>
          <cell r="BGE315">
            <v>0.09</v>
          </cell>
          <cell r="BGF315">
            <v>0.15</v>
          </cell>
          <cell r="BGG315">
            <v>0.13</v>
          </cell>
          <cell r="BGH315">
            <v>0.15</v>
          </cell>
          <cell r="BGI315">
            <v>0.13</v>
          </cell>
          <cell r="BGJ315">
            <v>0.13</v>
          </cell>
          <cell r="BGK315">
            <v>0.17</v>
          </cell>
          <cell r="BGL315">
            <v>0.16</v>
          </cell>
          <cell r="BGM315">
            <v>0.15</v>
          </cell>
          <cell r="BGN315">
            <v>0.13</v>
          </cell>
          <cell r="BGO315">
            <v>0.11</v>
          </cell>
          <cell r="BGP315">
            <v>0.06</v>
          </cell>
          <cell r="BGQ315">
            <v>0.05</v>
          </cell>
          <cell r="BGR315">
            <v>0.08</v>
          </cell>
          <cell r="BGS315">
            <v>0.12</v>
          </cell>
          <cell r="BGT315">
            <v>0.13</v>
          </cell>
          <cell r="BGU315">
            <v>0.19</v>
          </cell>
          <cell r="BGV315">
            <v>0.18</v>
          </cell>
          <cell r="BGW315">
            <v>0.17</v>
          </cell>
          <cell r="BGX315">
            <v>0.13</v>
          </cell>
          <cell r="BGY315">
            <v>0.12</v>
          </cell>
          <cell r="BGZ315">
            <v>0.08</v>
          </cell>
          <cell r="BHA315">
            <v>0.09</v>
          </cell>
          <cell r="BHB315">
            <v>-0.1</v>
          </cell>
          <cell r="BHC315">
            <v>-0.13</v>
          </cell>
          <cell r="BHD315">
            <v>-0.13</v>
          </cell>
          <cell r="BHE315">
            <v>-0.14000000000000001</v>
          </cell>
          <cell r="BHF315">
            <v>-0.11</v>
          </cell>
          <cell r="BHG315">
            <v>-0.14000000000000001</v>
          </cell>
          <cell r="BHH315">
            <v>-0.14000000000000001</v>
          </cell>
          <cell r="BHI315">
            <v>-0.14000000000000001</v>
          </cell>
          <cell r="BHJ315">
            <v>-0.16</v>
          </cell>
          <cell r="BHK315">
            <v>-0.17</v>
          </cell>
          <cell r="BHL315">
            <v>-0.16</v>
          </cell>
          <cell r="BHM315">
            <v>-0.23</v>
          </cell>
          <cell r="BHN315">
            <v>-0.23</v>
          </cell>
          <cell r="BHO315">
            <v>-0.23</v>
          </cell>
          <cell r="BHP315">
            <v>-0.21</v>
          </cell>
          <cell r="BHQ315">
            <v>-0.21</v>
          </cell>
          <cell r="BHR315">
            <v>-0.16</v>
          </cell>
          <cell r="BHS315">
            <v>-0.16</v>
          </cell>
          <cell r="BHT315">
            <v>-0.34</v>
          </cell>
          <cell r="BHU315">
            <v>-0.28000000000000003</v>
          </cell>
          <cell r="BHV315">
            <v>-0.23</v>
          </cell>
          <cell r="BHW315">
            <v>-0.13</v>
          </cell>
          <cell r="BHX315">
            <v>-0.08</v>
          </cell>
          <cell r="BHY315">
            <v>0.18</v>
          </cell>
          <cell r="BHZ315">
            <v>0.36</v>
          </cell>
          <cell r="BIA315">
            <v>0.42</v>
          </cell>
          <cell r="BIB315">
            <v>0.59</v>
          </cell>
          <cell r="BIC315">
            <v>0.69000000000000006</v>
          </cell>
          <cell r="BID315">
            <v>0.78</v>
          </cell>
          <cell r="BIE315">
            <v>0.84</v>
          </cell>
          <cell r="BIF315">
            <v>1.05</v>
          </cell>
          <cell r="BIG315">
            <v>1.25</v>
          </cell>
          <cell r="BIH315">
            <v>1.28</v>
          </cell>
          <cell r="BII315">
            <v>1.41</v>
          </cell>
          <cell r="BIJ315">
            <v>1.51</v>
          </cell>
          <cell r="BIK315">
            <v>1.6</v>
          </cell>
          <cell r="BIL315">
            <v>1.6300000000000001</v>
          </cell>
          <cell r="BIM315">
            <v>1.76</v>
          </cell>
          <cell r="BIN315">
            <v>1.77</v>
          </cell>
          <cell r="BIO315">
            <v>1.76</v>
          </cell>
          <cell r="BIP315">
            <v>1.8800000000000001</v>
          </cell>
          <cell r="BIQ315">
            <v>1.84</v>
          </cell>
          <cell r="BIR315">
            <v>1.76</v>
          </cell>
          <cell r="BIS315">
            <v>1.71</v>
          </cell>
          <cell r="BIT315">
            <v>1.7</v>
          </cell>
          <cell r="BIU315">
            <v>1.97</v>
          </cell>
          <cell r="BIV315">
            <v>1.9100000000000001</v>
          </cell>
          <cell r="BIW315">
            <v>1.87</v>
          </cell>
          <cell r="BIX315">
            <v>1.81</v>
          </cell>
          <cell r="BIY315">
            <v>1.72</v>
          </cell>
          <cell r="BIZ315">
            <v>1.6400000000000001</v>
          </cell>
          <cell r="BJA315">
            <v>1.54</v>
          </cell>
          <cell r="BJB315">
            <v>1.48</v>
          </cell>
          <cell r="BJC315">
            <v>1.3</v>
          </cell>
          <cell r="BJD315">
            <v>1.1300000000000001</v>
          </cell>
          <cell r="BJE315">
            <v>1.03</v>
          </cell>
          <cell r="BJF315">
            <v>0.85</v>
          </cell>
          <cell r="BJG315">
            <v>0.83000000000000007</v>
          </cell>
          <cell r="BJH315">
            <v>0.8</v>
          </cell>
          <cell r="BJI315">
            <v>0.68</v>
          </cell>
          <cell r="BJJ315">
            <v>0.62</v>
          </cell>
          <cell r="BJK315">
            <v>0.6</v>
          </cell>
          <cell r="BJL315">
            <v>0.48</v>
          </cell>
          <cell r="BJM315">
            <v>0.44</v>
          </cell>
          <cell r="BJN315">
            <v>0.77</v>
          </cell>
          <cell r="BJO315">
            <v>0.70000000000000007</v>
          </cell>
          <cell r="BJP315">
            <v>0.72</v>
          </cell>
          <cell r="BJQ315">
            <v>0.72</v>
          </cell>
          <cell r="BJR315">
            <v>0.70000000000000007</v>
          </cell>
          <cell r="BJS315">
            <v>0.65</v>
          </cell>
          <cell r="BJT315">
            <v>0.52</v>
          </cell>
          <cell r="BJU315">
            <v>-0.12</v>
          </cell>
          <cell r="BJV315">
            <v>-0.15</v>
          </cell>
          <cell r="BJW315">
            <v>-0.15</v>
          </cell>
          <cell r="BJX315">
            <v>-0.22</v>
          </cell>
          <cell r="BJY315">
            <v>-0.28000000000000003</v>
          </cell>
          <cell r="BJZ315">
            <v>-0.39</v>
          </cell>
          <cell r="BKA315">
            <v>-0.38</v>
          </cell>
          <cell r="BKB315">
            <v>-0.48</v>
          </cell>
          <cell r="BKC315">
            <v>-0.5</v>
          </cell>
          <cell r="BKD315">
            <v>-0.52</v>
          </cell>
          <cell r="BKE315">
            <v>-0.65</v>
          </cell>
          <cell r="BKF315">
            <v>-0.68</v>
          </cell>
          <cell r="BKG315">
            <v>-0.67</v>
          </cell>
          <cell r="BKH315">
            <v>-0.68</v>
          </cell>
          <cell r="BKI315">
            <v>-0.64</v>
          </cell>
          <cell r="BKJ315">
            <v>-0.72</v>
          </cell>
          <cell r="BKK315">
            <v>-0.69000000000000006</v>
          </cell>
          <cell r="BKL315">
            <v>-0.73</v>
          </cell>
          <cell r="BKM315">
            <v>-1.02</v>
          </cell>
          <cell r="BKN315">
            <v>-1.03</v>
          </cell>
          <cell r="BKO315">
            <v>-1.04</v>
          </cell>
          <cell r="BKP315">
            <v>-1.02</v>
          </cell>
          <cell r="BKQ315">
            <v>-1.02</v>
          </cell>
          <cell r="BKR315">
            <v>-0.45</v>
          </cell>
          <cell r="BKS315">
            <v>-0.43</v>
          </cell>
          <cell r="BKT315">
            <v>-0.28000000000000003</v>
          </cell>
          <cell r="BKU315">
            <v>-0.22</v>
          </cell>
          <cell r="BKV315">
            <v>-0.18</v>
          </cell>
          <cell r="BKW315">
            <v>-0.1</v>
          </cell>
          <cell r="BKX315">
            <v>0</v>
          </cell>
          <cell r="BKY315">
            <v>0.32</v>
          </cell>
          <cell r="BKZ315">
            <v>0.4</v>
          </cell>
          <cell r="BLA315">
            <v>0.51</v>
          </cell>
          <cell r="BLB315">
            <v>0.6</v>
          </cell>
          <cell r="BLC315">
            <v>0.72</v>
          </cell>
          <cell r="BLD315">
            <v>0.83000000000000007</v>
          </cell>
          <cell r="BLE315">
            <v>0.98</v>
          </cell>
          <cell r="BLF315">
            <v>1.1599999999999999</v>
          </cell>
          <cell r="BLG315">
            <v>1.24</v>
          </cell>
          <cell r="BLH315">
            <v>1.36</v>
          </cell>
          <cell r="BLI315">
            <v>1.33</v>
          </cell>
          <cell r="BLJ315">
            <v>1.42</v>
          </cell>
          <cell r="BLK315">
            <v>1.49</v>
          </cell>
          <cell r="BLL315">
            <v>1.55</v>
          </cell>
          <cell r="BLM315">
            <v>1.6300000000000001</v>
          </cell>
          <cell r="BLN315">
            <v>1.68</v>
          </cell>
          <cell r="BLO315">
            <v>1.84</v>
          </cell>
          <cell r="BLP315">
            <v>1.9000000000000001</v>
          </cell>
          <cell r="BLQ315">
            <v>1.8800000000000001</v>
          </cell>
          <cell r="BLR315">
            <v>1.9100000000000001</v>
          </cell>
          <cell r="BLS315">
            <v>1.93</v>
          </cell>
          <cell r="BLT315">
            <v>1.95</v>
          </cell>
          <cell r="BLU315">
            <v>1.87</v>
          </cell>
          <cell r="BLV315">
            <v>1.92</v>
          </cell>
          <cell r="BLW315">
            <v>1.92</v>
          </cell>
          <cell r="BLX315">
            <v>1.8900000000000001</v>
          </cell>
          <cell r="BLY315">
            <v>1.84</v>
          </cell>
          <cell r="BLZ315">
            <v>1.81</v>
          </cell>
          <cell r="BMA315">
            <v>1.76</v>
          </cell>
          <cell r="BMB315">
            <v>1.61</v>
          </cell>
          <cell r="BMC315">
            <v>1.6</v>
          </cell>
          <cell r="BMD315">
            <v>1.49</v>
          </cell>
          <cell r="BME315">
            <v>1.3800000000000001</v>
          </cell>
          <cell r="BMF315">
            <v>1.43</v>
          </cell>
          <cell r="BMG315">
            <v>1.29</v>
          </cell>
          <cell r="BMH315">
            <v>1.21</v>
          </cell>
          <cell r="BMI315">
            <v>1.19</v>
          </cell>
          <cell r="BMJ315">
            <v>1.1599999999999999</v>
          </cell>
          <cell r="BMK315">
            <v>1.1200000000000001</v>
          </cell>
          <cell r="BML315">
            <v>1.0900000000000001</v>
          </cell>
          <cell r="BMM315">
            <v>0.96</v>
          </cell>
          <cell r="BMN315">
            <v>0.97</v>
          </cell>
          <cell r="BMO315">
            <v>1</v>
          </cell>
          <cell r="BMP315">
            <v>0.98</v>
          </cell>
          <cell r="BMQ315">
            <v>0.94000000000000006</v>
          </cell>
          <cell r="BMR315">
            <v>0.78</v>
          </cell>
          <cell r="BMS315">
            <v>0.77</v>
          </cell>
          <cell r="BMT315">
            <v>0.73</v>
          </cell>
          <cell r="BMU315">
            <v>0.63</v>
          </cell>
          <cell r="BMV315">
            <v>0.54</v>
          </cell>
          <cell r="BMW315">
            <v>0.51</v>
          </cell>
          <cell r="BMX315">
            <v>0.42</v>
          </cell>
          <cell r="BMY315">
            <v>0.45</v>
          </cell>
          <cell r="BMZ315">
            <v>0.35000000000000003</v>
          </cell>
          <cell r="BNA315">
            <v>0.37</v>
          </cell>
          <cell r="BNB315">
            <v>0.3</v>
          </cell>
          <cell r="BNC315">
            <v>0.21</v>
          </cell>
          <cell r="BND315">
            <v>0.17</v>
          </cell>
          <cell r="BNE315">
            <v>0.08</v>
          </cell>
          <cell r="BNF315">
            <v>0.05</v>
          </cell>
          <cell r="BNG315">
            <v>-0.04</v>
          </cell>
          <cell r="BNH315">
            <v>-0.19</v>
          </cell>
          <cell r="BNI315">
            <v>-0.26</v>
          </cell>
          <cell r="BNJ315">
            <v>-0.3</v>
          </cell>
          <cell r="BNK315">
            <v>-0.21</v>
          </cell>
          <cell r="BNL315">
            <v>-0.36</v>
          </cell>
          <cell r="BNM315">
            <v>-0.49</v>
          </cell>
          <cell r="BNN315">
            <v>-0.56000000000000005</v>
          </cell>
          <cell r="BNO315">
            <v>-0.57000000000000006</v>
          </cell>
          <cell r="BNP315">
            <v>-0.62</v>
          </cell>
          <cell r="BNQ315">
            <v>-0.63</v>
          </cell>
          <cell r="BNR315">
            <v>-0.70000000000000007</v>
          </cell>
          <cell r="BNS315">
            <v>-0.75</v>
          </cell>
          <cell r="BNT315">
            <v>-0.77</v>
          </cell>
          <cell r="BNU315">
            <v>-0.78</v>
          </cell>
          <cell r="BNV315">
            <v>-0.78</v>
          </cell>
          <cell r="BNW315">
            <v>-0.83000000000000007</v>
          </cell>
          <cell r="BNX315">
            <v>-0.88</v>
          </cell>
          <cell r="BNY315">
            <v>-0.89</v>
          </cell>
          <cell r="BNZ315">
            <v>-0.93</v>
          </cell>
          <cell r="BOA315">
            <v>-0.93</v>
          </cell>
          <cell r="BOB315">
            <v>-0.56000000000000005</v>
          </cell>
          <cell r="BOC315">
            <v>-0.57000000000000006</v>
          </cell>
          <cell r="BOD315">
            <v>-0.52</v>
          </cell>
          <cell r="BOE315">
            <v>-0.51</v>
          </cell>
          <cell r="BOF315">
            <v>-0.49</v>
          </cell>
          <cell r="BOG315">
            <v>-0.46</v>
          </cell>
          <cell r="BOH315">
            <v>-0.44</v>
          </cell>
          <cell r="BOI315">
            <v>-0.69000000000000006</v>
          </cell>
          <cell r="BOJ315">
            <v>-0.65</v>
          </cell>
          <cell r="BOK315">
            <v>-0.64</v>
          </cell>
          <cell r="BOL315">
            <v>-0.61</v>
          </cell>
          <cell r="BOM315">
            <v>-0.63</v>
          </cell>
          <cell r="BON315">
            <v>-0.5</v>
          </cell>
          <cell r="BOO315">
            <v>-0.49</v>
          </cell>
          <cell r="BOP315">
            <v>-0.42</v>
          </cell>
          <cell r="BOQ315">
            <v>-0.44</v>
          </cell>
          <cell r="BOR315">
            <v>-0.37</v>
          </cell>
          <cell r="BOS315">
            <v>-0.15</v>
          </cell>
          <cell r="BOT315">
            <v>-0.06</v>
          </cell>
          <cell r="BOU315">
            <v>-0.01</v>
          </cell>
          <cell r="BOV315">
            <v>0.06</v>
          </cell>
          <cell r="BOW315">
            <v>0.08</v>
          </cell>
          <cell r="BOX315">
            <v>0.17</v>
          </cell>
          <cell r="BOY315">
            <v>0.21</v>
          </cell>
          <cell r="BOZ315">
            <v>0.22</v>
          </cell>
          <cell r="BPA315">
            <v>-0.04</v>
          </cell>
          <cell r="BPB315">
            <v>-0.02</v>
          </cell>
          <cell r="BPC315">
            <v>-0.02</v>
          </cell>
          <cell r="BPD315">
            <v>0.02</v>
          </cell>
          <cell r="BPE315">
            <v>0.02</v>
          </cell>
          <cell r="BPF315">
            <v>0.36</v>
          </cell>
          <cell r="BPG315">
            <v>0.33</v>
          </cell>
          <cell r="BPH315">
            <v>0.25</v>
          </cell>
          <cell r="BPI315">
            <v>0.21</v>
          </cell>
          <cell r="BPJ315">
            <v>0.2</v>
          </cell>
          <cell r="BPK315">
            <v>0.16</v>
          </cell>
          <cell r="BPL315">
            <v>0.1</v>
          </cell>
          <cell r="BPM315">
            <v>0.08</v>
          </cell>
          <cell r="BPN315">
            <v>-0.02</v>
          </cell>
          <cell r="BPO315">
            <v>-0.12</v>
          </cell>
          <cell r="BPP315">
            <v>-0.15</v>
          </cell>
          <cell r="BPQ315">
            <v>-0.21</v>
          </cell>
          <cell r="BPR315">
            <v>-0.26</v>
          </cell>
          <cell r="BPS315">
            <v>-0.3</v>
          </cell>
          <cell r="BPT315">
            <v>-0.35000000000000003</v>
          </cell>
          <cell r="BPU315">
            <v>-0.37</v>
          </cell>
          <cell r="BPV315">
            <v>-0.34</v>
          </cell>
          <cell r="BPW315">
            <v>-0.63</v>
          </cell>
          <cell r="BPX315">
            <v>-0.61</v>
          </cell>
          <cell r="BPY315">
            <v>-0.6</v>
          </cell>
          <cell r="BPZ315">
            <v>-0.6</v>
          </cell>
          <cell r="BQA315">
            <v>-0.23</v>
          </cell>
          <cell r="BQB315">
            <v>-0.19</v>
          </cell>
          <cell r="BQC315">
            <v>-0.17</v>
          </cell>
          <cell r="BQD315">
            <v>-0.03</v>
          </cell>
          <cell r="BQE315">
            <v>0.02</v>
          </cell>
          <cell r="BQF315">
            <v>0.05</v>
          </cell>
          <cell r="BQG315">
            <v>0.05</v>
          </cell>
          <cell r="BQH315">
            <v>0.09</v>
          </cell>
          <cell r="BQI315">
            <v>0.16</v>
          </cell>
          <cell r="BQJ315">
            <v>0.2</v>
          </cell>
          <cell r="BQK315">
            <v>0.26</v>
          </cell>
          <cell r="BQL315">
            <v>0.33</v>
          </cell>
          <cell r="BQM315">
            <v>0.49</v>
          </cell>
          <cell r="BQN315">
            <v>0.52</v>
          </cell>
          <cell r="BQO315">
            <v>0.64</v>
          </cell>
          <cell r="BQP315">
            <v>0.72</v>
          </cell>
          <cell r="BQQ315">
            <v>0.71</v>
          </cell>
          <cell r="BQR315">
            <v>0.77</v>
          </cell>
          <cell r="BQS315">
            <v>0.8</v>
          </cell>
          <cell r="BQT315">
            <v>0.97</v>
          </cell>
          <cell r="BQU315">
            <v>1.19</v>
          </cell>
          <cell r="BQV315">
            <v>1.22</v>
          </cell>
          <cell r="BQW315">
            <v>1.26</v>
          </cell>
          <cell r="BQX315">
            <v>1.28</v>
          </cell>
          <cell r="BQY315">
            <v>1.3800000000000001</v>
          </cell>
          <cell r="BQZ315">
            <v>1.1500000000000001</v>
          </cell>
          <cell r="BRA315">
            <v>1.1400000000000001</v>
          </cell>
          <cell r="BRB315">
            <v>1.1200000000000001</v>
          </cell>
          <cell r="BRC315">
            <v>1.1200000000000001</v>
          </cell>
          <cell r="BRD315">
            <v>1.1100000000000001</v>
          </cell>
          <cell r="BRE315">
            <v>1.1300000000000001</v>
          </cell>
          <cell r="BRF315">
            <v>1.08</v>
          </cell>
          <cell r="BRG315">
            <v>1.05</v>
          </cell>
          <cell r="BRH315">
            <v>0.99</v>
          </cell>
          <cell r="BRI315">
            <v>0.92</v>
          </cell>
          <cell r="BRJ315">
            <v>0.92</v>
          </cell>
          <cell r="BRK315">
            <v>0.87</v>
          </cell>
          <cell r="BRL315">
            <v>0.9</v>
          </cell>
          <cell r="BRM315">
            <v>0.91</v>
          </cell>
          <cell r="BRN315">
            <v>0.92</v>
          </cell>
          <cell r="BRO315">
            <v>0.9</v>
          </cell>
          <cell r="BRP315">
            <v>0.84</v>
          </cell>
          <cell r="BRQ315">
            <v>0.8</v>
          </cell>
          <cell r="BRR315">
            <v>0.8</v>
          </cell>
          <cell r="BRS315">
            <v>0.75</v>
          </cell>
          <cell r="BRT315">
            <v>0.87</v>
          </cell>
          <cell r="BRU315">
            <v>0.88</v>
          </cell>
          <cell r="BRV315">
            <v>0.85</v>
          </cell>
          <cell r="BRW315">
            <v>0.91</v>
          </cell>
          <cell r="BRX315">
            <v>0.8</v>
          </cell>
          <cell r="BRY315">
            <v>0.75</v>
          </cell>
          <cell r="BRZ315">
            <v>0.74</v>
          </cell>
          <cell r="BSA315">
            <v>0.76</v>
          </cell>
          <cell r="BSB315">
            <v>0.77</v>
          </cell>
          <cell r="BSC315">
            <v>0.78</v>
          </cell>
          <cell r="BSD315">
            <v>0.82000000000000006</v>
          </cell>
          <cell r="BSE315">
            <v>0.87</v>
          </cell>
          <cell r="BSF315">
            <v>0.89</v>
          </cell>
          <cell r="BSG315">
            <v>0.8</v>
          </cell>
          <cell r="BSH315">
            <v>0.77</v>
          </cell>
          <cell r="BSI315">
            <v>0.79</v>
          </cell>
          <cell r="BSJ315">
            <v>0.75</v>
          </cell>
          <cell r="BSK315">
            <v>0.85</v>
          </cell>
          <cell r="BSL315">
            <v>0.83000000000000007</v>
          </cell>
          <cell r="BSM315">
            <v>0.8</v>
          </cell>
          <cell r="BSN315">
            <v>0.8</v>
          </cell>
          <cell r="BSO315">
            <v>0.38</v>
          </cell>
          <cell r="BSP315">
            <v>0.28999999999999998</v>
          </cell>
          <cell r="BSQ315">
            <v>0.26</v>
          </cell>
          <cell r="BSR315">
            <v>0.19</v>
          </cell>
          <cell r="BSS315">
            <v>0.57000000000000006</v>
          </cell>
          <cell r="BST315">
            <v>0.53</v>
          </cell>
          <cell r="BSU315">
            <v>0.41000000000000003</v>
          </cell>
          <cell r="BSV315">
            <v>0.39</v>
          </cell>
          <cell r="BSW315">
            <v>0.37</v>
          </cell>
          <cell r="BSX315">
            <v>0.37</v>
          </cell>
          <cell r="BSY315">
            <v>0.34</v>
          </cell>
          <cell r="BSZ315">
            <v>0.19</v>
          </cell>
          <cell r="BTA315">
            <v>0.23</v>
          </cell>
          <cell r="BTB315">
            <v>0.31</v>
          </cell>
          <cell r="BTC315">
            <v>0.27</v>
          </cell>
          <cell r="BTD315">
            <v>0.23</v>
          </cell>
          <cell r="BTE315">
            <v>0.18</v>
          </cell>
          <cell r="BTF315">
            <v>0.05</v>
          </cell>
          <cell r="BTG315">
            <v>-7.0000000000000007E-2</v>
          </cell>
          <cell r="BTH315">
            <v>-0.11</v>
          </cell>
          <cell r="BTI315">
            <v>-0.14000000000000001</v>
          </cell>
          <cell r="BTJ315">
            <v>-0.14000000000000001</v>
          </cell>
          <cell r="BTK315">
            <v>-0.17</v>
          </cell>
          <cell r="BTL315">
            <v>-0.2</v>
          </cell>
          <cell r="BTM315">
            <v>-0.27</v>
          </cell>
          <cell r="BTN315">
            <v>-0.27</v>
          </cell>
          <cell r="BTO315">
            <v>-0.32</v>
          </cell>
          <cell r="BTP315">
            <v>-0.33</v>
          </cell>
          <cell r="BTQ315">
            <v>-0.24</v>
          </cell>
          <cell r="BTR315">
            <v>-0.12</v>
          </cell>
          <cell r="BTS315">
            <v>-0.12</v>
          </cell>
          <cell r="BTT315">
            <v>-0.14000000000000001</v>
          </cell>
          <cell r="BTU315">
            <v>-0.14000000000000001</v>
          </cell>
          <cell r="BTV315">
            <v>-0.16</v>
          </cell>
          <cell r="BTW315">
            <v>-0.14000000000000001</v>
          </cell>
          <cell r="BTX315">
            <v>-0.12</v>
          </cell>
          <cell r="BTY315">
            <v>-0.11</v>
          </cell>
          <cell r="BTZ315">
            <v>-0.2</v>
          </cell>
          <cell r="BUA315">
            <v>-0.23</v>
          </cell>
          <cell r="BUB315">
            <v>-0.23</v>
          </cell>
          <cell r="BUC315">
            <v>-0.28999999999999998</v>
          </cell>
          <cell r="BUD315">
            <v>-0.32</v>
          </cell>
          <cell r="BUE315">
            <v>-0.34</v>
          </cell>
          <cell r="BUF315">
            <v>-0.37</v>
          </cell>
          <cell r="BUG315">
            <v>-0.39</v>
          </cell>
          <cell r="BUH315">
            <v>-0.39</v>
          </cell>
          <cell r="BUI315">
            <v>-0.44</v>
          </cell>
          <cell r="BUJ315">
            <v>-0.15</v>
          </cell>
          <cell r="BUK315">
            <v>-0.14000000000000001</v>
          </cell>
          <cell r="BUL315">
            <v>-0.13</v>
          </cell>
          <cell r="BUM315">
            <v>-0.12</v>
          </cell>
          <cell r="BUN315">
            <v>-0.11</v>
          </cell>
          <cell r="BUO315">
            <v>-0.57000000000000006</v>
          </cell>
          <cell r="BUP315">
            <v>-0.57000000000000006</v>
          </cell>
          <cell r="BUQ315">
            <v>-0.57000000000000006</v>
          </cell>
          <cell r="BUR315">
            <v>-0.6</v>
          </cell>
          <cell r="BUS315">
            <v>-0.66</v>
          </cell>
          <cell r="BUT315">
            <v>-0.69000000000000006</v>
          </cell>
          <cell r="BUU315">
            <v>-0.69000000000000006</v>
          </cell>
          <cell r="BUV315">
            <v>-0.71</v>
          </cell>
          <cell r="BUW315">
            <v>-0.72</v>
          </cell>
          <cell r="BUX315">
            <v>-0.70000000000000007</v>
          </cell>
          <cell r="BUY315">
            <v>-0.68</v>
          </cell>
          <cell r="BUZ315">
            <v>-0.66</v>
          </cell>
          <cell r="BVA315">
            <v>-0.63</v>
          </cell>
          <cell r="BVB315">
            <v>-0.57000000000000006</v>
          </cell>
          <cell r="BVC315">
            <v>-0.53</v>
          </cell>
          <cell r="BVD315">
            <v>-0.38</v>
          </cell>
          <cell r="BVE315">
            <v>-0.27</v>
          </cell>
          <cell r="BVF315">
            <v>-0.23</v>
          </cell>
          <cell r="BVG315">
            <v>-0.39</v>
          </cell>
          <cell r="BVH315">
            <v>-0.4</v>
          </cell>
          <cell r="BVI315">
            <v>-0.33</v>
          </cell>
          <cell r="BVJ315">
            <v>-0.36</v>
          </cell>
          <cell r="BVK315">
            <v>-7.0000000000000007E-2</v>
          </cell>
          <cell r="BVL315">
            <v>0</v>
          </cell>
          <cell r="BVM315">
            <v>0.02</v>
          </cell>
          <cell r="BVN315">
            <v>0.05</v>
          </cell>
          <cell r="BVO315">
            <v>0.14000000000000001</v>
          </cell>
          <cell r="BVP315">
            <v>0.14000000000000001</v>
          </cell>
          <cell r="BVQ315">
            <v>0.17</v>
          </cell>
          <cell r="BVR315">
            <v>0.19</v>
          </cell>
          <cell r="BVS315">
            <v>0.22</v>
          </cell>
          <cell r="BVT315">
            <v>0.23</v>
          </cell>
          <cell r="BVU315">
            <v>0.24</v>
          </cell>
          <cell r="BVV315">
            <v>0.24</v>
          </cell>
          <cell r="BVW315">
            <v>0.27</v>
          </cell>
          <cell r="BVX315">
            <v>0.27</v>
          </cell>
          <cell r="BVY315">
            <v>0.26</v>
          </cell>
          <cell r="BVZ315">
            <v>0.26</v>
          </cell>
          <cell r="BWA315">
            <v>0.21</v>
          </cell>
          <cell r="BWB315">
            <v>0.21</v>
          </cell>
          <cell r="BWC315">
            <v>0.16</v>
          </cell>
          <cell r="BWD315">
            <v>0.15</v>
          </cell>
          <cell r="BWE315">
            <v>0.11</v>
          </cell>
          <cell r="BWF315">
            <v>0.1</v>
          </cell>
          <cell r="BWG315">
            <v>0.1</v>
          </cell>
          <cell r="BWH315">
            <v>7.0000000000000007E-2</v>
          </cell>
          <cell r="BWI315">
            <v>0.08</v>
          </cell>
          <cell r="BWJ315">
            <v>0.13</v>
          </cell>
          <cell r="BWK315">
            <v>0.14000000000000001</v>
          </cell>
          <cell r="BWL315">
            <v>0.14000000000000001</v>
          </cell>
          <cell r="BWM315">
            <v>0.08</v>
          </cell>
          <cell r="BWN315">
            <v>0.1</v>
          </cell>
          <cell r="BWO315">
            <v>0.1</v>
          </cell>
          <cell r="BWP315">
            <v>0.11</v>
          </cell>
          <cell r="BWQ315">
            <v>0.13</v>
          </cell>
          <cell r="BWR315">
            <v>0.19</v>
          </cell>
          <cell r="BWS315">
            <v>0.21</v>
          </cell>
          <cell r="BWT315">
            <v>0.23</v>
          </cell>
          <cell r="BWU315">
            <v>0.23</v>
          </cell>
          <cell r="BWV315">
            <v>0.24</v>
          </cell>
          <cell r="BWW315">
            <v>0.22</v>
          </cell>
          <cell r="BWX315">
            <v>0.22</v>
          </cell>
          <cell r="BWY315">
            <v>0.24</v>
          </cell>
          <cell r="BWZ315">
            <v>0.24</v>
          </cell>
          <cell r="BXA315">
            <v>0.28000000000000003</v>
          </cell>
          <cell r="BXB315">
            <v>0.27</v>
          </cell>
          <cell r="BXC315">
            <v>0.41000000000000003</v>
          </cell>
          <cell r="BXD315">
            <v>0.41000000000000003</v>
          </cell>
          <cell r="BXE315">
            <v>0.42</v>
          </cell>
          <cell r="BXF315">
            <v>0.42</v>
          </cell>
          <cell r="BXG315">
            <v>0.42</v>
          </cell>
          <cell r="BXH315">
            <v>0.27</v>
          </cell>
          <cell r="BXI315">
            <v>0.24</v>
          </cell>
          <cell r="BXJ315">
            <v>0.24</v>
          </cell>
          <cell r="BXK315">
            <v>0.24</v>
          </cell>
          <cell r="BXL315">
            <v>0.24</v>
          </cell>
          <cell r="BXM315">
            <v>0.24</v>
          </cell>
          <cell r="BXN315">
            <v>0.22</v>
          </cell>
          <cell r="BXO315">
            <v>0.19</v>
          </cell>
          <cell r="BXP315">
            <v>0.16</v>
          </cell>
          <cell r="BXQ315">
            <v>0.14000000000000001</v>
          </cell>
          <cell r="BXR315">
            <v>0.14000000000000001</v>
          </cell>
          <cell r="BXS315">
            <v>0.18</v>
          </cell>
          <cell r="BXT315">
            <v>0.22</v>
          </cell>
          <cell r="BXU315">
            <v>0.26</v>
          </cell>
          <cell r="BXV315">
            <v>0.3</v>
          </cell>
          <cell r="BXW315">
            <v>0.36</v>
          </cell>
          <cell r="BXX315">
            <v>0.4</v>
          </cell>
          <cell r="BXY315">
            <v>0.36</v>
          </cell>
          <cell r="BXZ315">
            <v>0.38</v>
          </cell>
          <cell r="BYA315">
            <v>0.43</v>
          </cell>
          <cell r="BYB315">
            <v>0.46</v>
          </cell>
          <cell r="BYC315">
            <v>0.48</v>
          </cell>
          <cell r="BYD315">
            <v>0.49</v>
          </cell>
          <cell r="BYE315">
            <v>0.64</v>
          </cell>
          <cell r="BYF315">
            <v>0.68</v>
          </cell>
          <cell r="BYG315">
            <v>0.69000000000000006</v>
          </cell>
          <cell r="BYH315">
            <v>0.76</v>
          </cell>
          <cell r="BYI315">
            <v>0.8</v>
          </cell>
          <cell r="BYJ315">
            <v>0.84</v>
          </cell>
          <cell r="BYK315">
            <v>0.88</v>
          </cell>
          <cell r="BYL315">
            <v>0.93</v>
          </cell>
          <cell r="BYM315">
            <v>0.97</v>
          </cell>
          <cell r="BYN315">
            <v>1.08</v>
          </cell>
          <cell r="BYO315">
            <v>1.18</v>
          </cell>
          <cell r="BYP315">
            <v>1.27</v>
          </cell>
          <cell r="BYQ315">
            <v>1.26</v>
          </cell>
          <cell r="BYR315">
            <v>1.25</v>
          </cell>
          <cell r="BYS315">
            <v>1.2</v>
          </cell>
          <cell r="BYT315">
            <v>1.18</v>
          </cell>
          <cell r="BYU315">
            <v>1.17</v>
          </cell>
          <cell r="BYV315">
            <v>1.17</v>
          </cell>
          <cell r="BYW315">
            <v>1.23</v>
          </cell>
          <cell r="BYX315">
            <v>1.45</v>
          </cell>
          <cell r="BYY315">
            <v>1.49</v>
          </cell>
          <cell r="BYZ315">
            <v>1.51</v>
          </cell>
          <cell r="BZA315">
            <v>1.53</v>
          </cell>
          <cell r="BZB315">
            <v>1.54</v>
          </cell>
          <cell r="BZC315">
            <v>1.56</v>
          </cell>
          <cell r="BZD315">
            <v>1.56</v>
          </cell>
          <cell r="BZE315">
            <v>1.23</v>
          </cell>
          <cell r="BZF315">
            <v>1.21</v>
          </cell>
          <cell r="BZG315">
            <v>1.0900000000000001</v>
          </cell>
          <cell r="BZH315">
            <v>1.0900000000000001</v>
          </cell>
          <cell r="BZI315">
            <v>1.06</v>
          </cell>
          <cell r="BZJ315">
            <v>0.94000000000000006</v>
          </cell>
          <cell r="BZK315">
            <v>0.9</v>
          </cell>
          <cell r="BZL315">
            <v>0.86</v>
          </cell>
          <cell r="BZM315">
            <v>0.81</v>
          </cell>
          <cell r="BZN315">
            <v>0.9</v>
          </cell>
          <cell r="BZO315">
            <v>0.62</v>
          </cell>
          <cell r="BZP315">
            <v>0.56000000000000005</v>
          </cell>
          <cell r="BZQ315">
            <v>0.43</v>
          </cell>
          <cell r="BZR315">
            <v>0.45</v>
          </cell>
          <cell r="BZS315">
            <v>0.52</v>
          </cell>
          <cell r="BZT315">
            <v>0.45</v>
          </cell>
          <cell r="BZU315">
            <v>0.53</v>
          </cell>
          <cell r="BZV315">
            <v>0.54</v>
          </cell>
          <cell r="BZW315">
            <v>0.49</v>
          </cell>
          <cell r="BZX315">
            <v>0.47000000000000003</v>
          </cell>
          <cell r="BZY315">
            <v>0.43</v>
          </cell>
          <cell r="BZZ315">
            <v>0.41000000000000003</v>
          </cell>
          <cell r="CAA315">
            <v>0.59</v>
          </cell>
          <cell r="CAB315">
            <v>0.63</v>
          </cell>
          <cell r="CAC315">
            <v>0.59</v>
          </cell>
          <cell r="CAD315">
            <v>0.63</v>
          </cell>
          <cell r="CAE315">
            <v>0.62</v>
          </cell>
          <cell r="CAF315">
            <v>0.61</v>
          </cell>
          <cell r="CAG315">
            <v>0.63</v>
          </cell>
          <cell r="CAH315">
            <v>0.65</v>
          </cell>
          <cell r="CAI315">
            <v>0.68</v>
          </cell>
          <cell r="CAJ315">
            <v>0.69000000000000006</v>
          </cell>
          <cell r="CAK315">
            <v>0.66</v>
          </cell>
          <cell r="CAL315">
            <v>0.62</v>
          </cell>
          <cell r="CAM315">
            <v>0.62</v>
          </cell>
          <cell r="CAN315">
            <v>0.6</v>
          </cell>
          <cell r="CAO315">
            <v>0.54</v>
          </cell>
          <cell r="CAP315">
            <v>0.53</v>
          </cell>
          <cell r="CAQ315">
            <v>0.46</v>
          </cell>
          <cell r="CAR315">
            <v>0.05</v>
          </cell>
          <cell r="CAS315">
            <v>0.03</v>
          </cell>
          <cell r="CAT315">
            <v>0</v>
          </cell>
          <cell r="CAU315">
            <v>-0.1</v>
          </cell>
          <cell r="CAV315">
            <v>-0.11</v>
          </cell>
          <cell r="CAW315">
            <v>-0.12</v>
          </cell>
          <cell r="CAX315">
            <v>-0.14000000000000001</v>
          </cell>
          <cell r="CAY315">
            <v>-0.16</v>
          </cell>
          <cell r="CAZ315">
            <v>-0.17</v>
          </cell>
          <cell r="CBA315">
            <v>-0.21</v>
          </cell>
          <cell r="CBB315">
            <v>-0.06</v>
          </cell>
          <cell r="CBC315">
            <v>-0.14000000000000001</v>
          </cell>
          <cell r="CBD315">
            <v>-0.17</v>
          </cell>
          <cell r="CBE315">
            <v>-0.23</v>
          </cell>
          <cell r="CBF315">
            <v>-0.27</v>
          </cell>
          <cell r="CBG315">
            <v>-0.32</v>
          </cell>
          <cell r="CBH315">
            <v>-0.34</v>
          </cell>
          <cell r="CBI315">
            <v>-0.35000000000000003</v>
          </cell>
          <cell r="CBJ315">
            <v>-0.41000000000000003</v>
          </cell>
          <cell r="CBK315">
            <v>-0.43</v>
          </cell>
          <cell r="CBL315">
            <v>-0.45</v>
          </cell>
          <cell r="CBM315">
            <v>-0.48</v>
          </cell>
          <cell r="CBN315">
            <v>-0.42</v>
          </cell>
          <cell r="CBO315">
            <v>-0.39</v>
          </cell>
          <cell r="CBP315">
            <v>-0.38</v>
          </cell>
          <cell r="CBQ315">
            <v>-0.34</v>
          </cell>
          <cell r="CBR315">
            <v>-0.27</v>
          </cell>
          <cell r="CBS315">
            <v>-0.25</v>
          </cell>
          <cell r="CBT315">
            <v>-0.24</v>
          </cell>
          <cell r="CBU315">
            <v>-0.67</v>
          </cell>
          <cell r="CBV315">
            <v>-0.71</v>
          </cell>
          <cell r="CBW315">
            <v>-0.75</v>
          </cell>
          <cell r="CBX315">
            <v>-0.8</v>
          </cell>
          <cell r="CBY315">
            <v>-0.23</v>
          </cell>
          <cell r="CBZ315">
            <v>-0.32</v>
          </cell>
          <cell r="CCA315">
            <v>-0.37</v>
          </cell>
          <cell r="CCB315">
            <v>-0.4</v>
          </cell>
          <cell r="CCC315">
            <v>-0.41000000000000003</v>
          </cell>
          <cell r="CCD315">
            <v>-0.43</v>
          </cell>
          <cell r="CCE315">
            <v>-0.46</v>
          </cell>
          <cell r="CCF315">
            <v>-0.51</v>
          </cell>
          <cell r="CCG315">
            <v>-0.63</v>
          </cell>
          <cell r="CCH315">
            <v>-0.75</v>
          </cell>
          <cell r="CCI315">
            <v>-0.78</v>
          </cell>
          <cell r="CCJ315">
            <v>-0.82000000000000006</v>
          </cell>
          <cell r="CCK315">
            <v>-0.94000000000000006</v>
          </cell>
          <cell r="CCL315">
            <v>-1.02</v>
          </cell>
          <cell r="CCM315">
            <v>-1.33</v>
          </cell>
          <cell r="CCN315">
            <v>-1.3800000000000001</v>
          </cell>
          <cell r="CCO315">
            <v>-1.49</v>
          </cell>
          <cell r="CCP315">
            <v>-1.55</v>
          </cell>
          <cell r="CCQ315">
            <v>-1.6300000000000001</v>
          </cell>
          <cell r="CCR315">
            <v>-1.83</v>
          </cell>
          <cell r="CCS315">
            <v>-1.51</v>
          </cell>
          <cell r="CCT315">
            <v>-1.62</v>
          </cell>
          <cell r="CCU315">
            <v>-2.2000000000000002</v>
          </cell>
          <cell r="CCV315">
            <v>-2.41</v>
          </cell>
          <cell r="CCW315">
            <v>-2.44</v>
          </cell>
          <cell r="CCX315">
            <v>-2.54</v>
          </cell>
          <cell r="CCY315">
            <v>-2.6</v>
          </cell>
          <cell r="CCZ315">
            <v>-2.71</v>
          </cell>
          <cell r="CDA315">
            <v>-2.84</v>
          </cell>
          <cell r="CDB315">
            <v>-2.87</v>
          </cell>
          <cell r="CDC315">
            <v>-2.95</v>
          </cell>
          <cell r="CDD315">
            <v>-2.98</v>
          </cell>
          <cell r="CDE315">
            <v>-3.0300000000000002</v>
          </cell>
          <cell r="CDF315">
            <v>-3</v>
          </cell>
          <cell r="CDG315">
            <v>-2.93</v>
          </cell>
          <cell r="CDH315">
            <v>-2.95</v>
          </cell>
          <cell r="CDI315">
            <v>-2.9</v>
          </cell>
          <cell r="CDJ315">
            <v>-2.89</v>
          </cell>
          <cell r="CDK315">
            <v>-2.87</v>
          </cell>
          <cell r="CDL315">
            <v>-2.79</v>
          </cell>
          <cell r="CDM315">
            <v>-3.06</v>
          </cell>
          <cell r="CDN315">
            <v>-2.98</v>
          </cell>
          <cell r="CDO315">
            <v>-2.88</v>
          </cell>
          <cell r="CDP315">
            <v>-2.23</v>
          </cell>
          <cell r="CDQ315">
            <v>-2.14</v>
          </cell>
          <cell r="CDR315">
            <v>-2.25</v>
          </cell>
          <cell r="CDS315">
            <v>-2.2600000000000002</v>
          </cell>
          <cell r="CDT315">
            <v>-2.1800000000000002</v>
          </cell>
          <cell r="CDU315">
            <v>-2.09</v>
          </cell>
          <cell r="CDV315">
            <v>-2.02</v>
          </cell>
          <cell r="CDW315">
            <v>-1.8800000000000001</v>
          </cell>
          <cell r="CDX315">
            <v>-1.75</v>
          </cell>
          <cell r="CDY315">
            <v>-1.68</v>
          </cell>
          <cell r="CDZ315">
            <v>-1.57</v>
          </cell>
          <cell r="CEA315">
            <v>-1.48</v>
          </cell>
          <cell r="CEB315">
            <v>-1.2</v>
          </cell>
          <cell r="CEC315">
            <v>-0.89</v>
          </cell>
          <cell r="CED315">
            <v>-0.74</v>
          </cell>
          <cell r="CEE315">
            <v>-0.56000000000000005</v>
          </cell>
          <cell r="CEF315">
            <v>-0.44</v>
          </cell>
          <cell r="CEG315">
            <v>-0.35000000000000003</v>
          </cell>
          <cell r="CEH315">
            <v>-0.21</v>
          </cell>
          <cell r="CEI315">
            <v>0.15</v>
          </cell>
          <cell r="CEJ315">
            <v>0.24</v>
          </cell>
          <cell r="CEK315">
            <v>0.36</v>
          </cell>
          <cell r="CEL315">
            <v>0.04</v>
          </cell>
          <cell r="CEM315">
            <v>0.12</v>
          </cell>
          <cell r="CEN315">
            <v>0.28000000000000003</v>
          </cell>
          <cell r="CEO315">
            <v>0.41000000000000003</v>
          </cell>
          <cell r="CEP315">
            <v>1.1300000000000001</v>
          </cell>
          <cell r="CEQ315">
            <v>1.2</v>
          </cell>
          <cell r="CER315">
            <v>1.32</v>
          </cell>
          <cell r="CES315">
            <v>1.46</v>
          </cell>
          <cell r="CET315">
            <v>1.5</v>
          </cell>
          <cell r="CEU315">
            <v>1.61</v>
          </cell>
          <cell r="CEV315">
            <v>1.6500000000000001</v>
          </cell>
          <cell r="CEW315">
            <v>1.7</v>
          </cell>
          <cell r="CEX315">
            <v>1.76</v>
          </cell>
          <cell r="CEY315">
            <v>1.81</v>
          </cell>
          <cell r="CEZ315">
            <v>1.79</v>
          </cell>
          <cell r="CFA315">
            <v>1.77</v>
          </cell>
          <cell r="CFB315">
            <v>1.71</v>
          </cell>
          <cell r="CFC315">
            <v>1.68</v>
          </cell>
          <cell r="CFD315">
            <v>1.67</v>
          </cell>
          <cell r="CFE315">
            <v>1.7</v>
          </cell>
          <cell r="CFF315">
            <v>1.67</v>
          </cell>
          <cell r="CFG315">
            <v>1.46</v>
          </cell>
          <cell r="CFH315">
            <v>1.35</v>
          </cell>
          <cell r="CFI315">
            <v>1.3</v>
          </cell>
          <cell r="CFJ315">
            <v>1.44</v>
          </cell>
          <cell r="CFK315">
            <v>1.37</v>
          </cell>
          <cell r="CFL315">
            <v>1.35</v>
          </cell>
          <cell r="CFM315">
            <v>1.24</v>
          </cell>
          <cell r="CFN315">
            <v>1.21</v>
          </cell>
          <cell r="CFO315">
            <v>1.1300000000000001</v>
          </cell>
          <cell r="CFP315">
            <v>1.1200000000000001</v>
          </cell>
          <cell r="CFQ315">
            <v>1.1100000000000001</v>
          </cell>
          <cell r="CFR315">
            <v>1.01</v>
          </cell>
          <cell r="CFS315">
            <v>0.95000000000000007</v>
          </cell>
          <cell r="CFT315">
            <v>0.91</v>
          </cell>
          <cell r="CFU315">
            <v>0.91</v>
          </cell>
          <cell r="CFV315">
            <v>0.94000000000000006</v>
          </cell>
          <cell r="CFW315">
            <v>0.9</v>
          </cell>
          <cell r="CFX315">
            <v>0.75</v>
          </cell>
          <cell r="CFY315">
            <v>0.76</v>
          </cell>
          <cell r="CFZ315">
            <v>0.79</v>
          </cell>
          <cell r="CGA315">
            <v>0.84</v>
          </cell>
          <cell r="CGB315">
            <v>0.84</v>
          </cell>
          <cell r="CGC315">
            <v>0.85</v>
          </cell>
          <cell r="CGD315">
            <v>0.83000000000000007</v>
          </cell>
          <cell r="CGE315">
            <v>0.85</v>
          </cell>
          <cell r="CGF315">
            <v>0.87</v>
          </cell>
          <cell r="CGG315">
            <v>0.88</v>
          </cell>
          <cell r="CGH315">
            <v>0.95000000000000007</v>
          </cell>
          <cell r="CGI315">
            <v>0.95000000000000007</v>
          </cell>
          <cell r="CGJ315">
            <v>0.99</v>
          </cell>
          <cell r="CGK315">
            <v>1.01</v>
          </cell>
          <cell r="CGL315">
            <v>1.04</v>
          </cell>
          <cell r="CGM315">
            <v>1.03</v>
          </cell>
          <cell r="CGN315">
            <v>1.0900000000000001</v>
          </cell>
          <cell r="CGO315">
            <v>1.1400000000000001</v>
          </cell>
          <cell r="CGP315">
            <v>1.19</v>
          </cell>
          <cell r="CGQ315">
            <v>1.21</v>
          </cell>
          <cell r="CGR315">
            <v>1.27</v>
          </cell>
          <cell r="CGS315">
            <v>1.37</v>
          </cell>
          <cell r="CGT315">
            <v>1.3</v>
          </cell>
          <cell r="CGU315">
            <v>1.3</v>
          </cell>
          <cell r="CGV315">
            <v>1.31</v>
          </cell>
          <cell r="CGW315">
            <v>1.34</v>
          </cell>
          <cell r="CGX315">
            <v>1.25</v>
          </cell>
          <cell r="CGY315">
            <v>1.22</v>
          </cell>
          <cell r="CGZ315">
            <v>1.22</v>
          </cell>
          <cell r="CHA315">
            <v>1.18</v>
          </cell>
          <cell r="CHB315">
            <v>1.17</v>
          </cell>
          <cell r="CHC315">
            <v>1.1300000000000001</v>
          </cell>
          <cell r="CHD315">
            <v>1.08</v>
          </cell>
          <cell r="CHE315">
            <v>1.47</v>
          </cell>
          <cell r="CHF315">
            <v>1.46</v>
          </cell>
          <cell r="CHG315">
            <v>1.43</v>
          </cell>
          <cell r="CHH315">
            <v>1.44</v>
          </cell>
          <cell r="CHI315">
            <v>1.3800000000000001</v>
          </cell>
          <cell r="CHJ315">
            <v>1.3800000000000001</v>
          </cell>
          <cell r="CHK315">
            <v>1.3800000000000001</v>
          </cell>
          <cell r="CHL315">
            <v>1.37</v>
          </cell>
          <cell r="CHM315">
            <v>1.35</v>
          </cell>
          <cell r="CHN315">
            <v>1.29</v>
          </cell>
          <cell r="CHO315">
            <v>1.22</v>
          </cell>
          <cell r="CHP315">
            <v>1.23</v>
          </cell>
          <cell r="CHQ315">
            <v>1.07</v>
          </cell>
          <cell r="CHR315">
            <v>0.97</v>
          </cell>
          <cell r="CHS315">
            <v>0.82000000000000006</v>
          </cell>
          <cell r="CHT315">
            <v>0.71</v>
          </cell>
          <cell r="CHU315">
            <v>0.69000000000000006</v>
          </cell>
          <cell r="CHV315">
            <v>0.66</v>
          </cell>
          <cell r="CHW315">
            <v>0.64</v>
          </cell>
          <cell r="CHX315">
            <v>0.89</v>
          </cell>
          <cell r="CHY315">
            <v>0.95000000000000007</v>
          </cell>
          <cell r="CHZ315">
            <v>0.98</v>
          </cell>
          <cell r="CIA315">
            <v>0.78</v>
          </cell>
          <cell r="CIB315">
            <v>0.79</v>
          </cell>
          <cell r="CIC315">
            <v>0.83000000000000007</v>
          </cell>
          <cell r="CID315">
            <v>0.83000000000000007</v>
          </cell>
          <cell r="CIE315">
            <v>0.83000000000000007</v>
          </cell>
          <cell r="CIF315">
            <v>0.83000000000000007</v>
          </cell>
          <cell r="CIG315">
            <v>0.8</v>
          </cell>
          <cell r="CIH315">
            <v>0.78</v>
          </cell>
          <cell r="CII315">
            <v>0.77</v>
          </cell>
          <cell r="CIJ315">
            <v>0.75</v>
          </cell>
          <cell r="CIK315">
            <v>0.76</v>
          </cell>
          <cell r="CIL315">
            <v>0.75</v>
          </cell>
          <cell r="CIM315">
            <v>0.77</v>
          </cell>
          <cell r="CIN315">
            <v>0.76</v>
          </cell>
          <cell r="CIO315">
            <v>0.79</v>
          </cell>
          <cell r="CIP315">
            <v>0.9</v>
          </cell>
          <cell r="CIQ315">
            <v>0.94000000000000006</v>
          </cell>
          <cell r="CIR315">
            <v>0.95000000000000007</v>
          </cell>
          <cell r="CIS315">
            <v>0.98</v>
          </cell>
          <cell r="CIT315">
            <v>0.98</v>
          </cell>
          <cell r="CIU315">
            <v>1.0900000000000001</v>
          </cell>
          <cell r="CIV315">
            <v>1.1000000000000001</v>
          </cell>
          <cell r="CIW315">
            <v>1.08</v>
          </cell>
          <cell r="CIX315">
            <v>0.83000000000000007</v>
          </cell>
          <cell r="CIY315">
            <v>0.84</v>
          </cell>
          <cell r="CIZ315">
            <v>0.8</v>
          </cell>
          <cell r="CJA315">
            <v>0.83000000000000007</v>
          </cell>
          <cell r="CJB315">
            <v>1.26</v>
          </cell>
          <cell r="CJC315">
            <v>1.27</v>
          </cell>
          <cell r="CJD315">
            <v>1.31</v>
          </cell>
          <cell r="CJE315">
            <v>1.34</v>
          </cell>
          <cell r="CJF315">
            <v>1.3800000000000001</v>
          </cell>
          <cell r="CJG315">
            <v>1.45</v>
          </cell>
          <cell r="CJH315">
            <v>1.51</v>
          </cell>
          <cell r="CJI315">
            <v>1.57</v>
          </cell>
          <cell r="CJJ315">
            <v>1.59</v>
          </cell>
          <cell r="CJK315">
            <v>1.62</v>
          </cell>
          <cell r="CJL315">
            <v>1.43</v>
          </cell>
          <cell r="CJM315">
            <v>1.42</v>
          </cell>
          <cell r="CJN315">
            <v>1.43</v>
          </cell>
          <cell r="CJO315">
            <v>1.3900000000000001</v>
          </cell>
          <cell r="CJP315">
            <v>1.3</v>
          </cell>
          <cell r="CJQ315">
            <v>1.19</v>
          </cell>
          <cell r="CJR315">
            <v>1.1500000000000001</v>
          </cell>
          <cell r="CJS315">
            <v>1.4000000000000001</v>
          </cell>
          <cell r="CJT315">
            <v>1.42</v>
          </cell>
          <cell r="CJU315">
            <v>1.3900000000000001</v>
          </cell>
          <cell r="CJV315">
            <v>1.3900000000000001</v>
          </cell>
          <cell r="CJW315">
            <v>1.41</v>
          </cell>
          <cell r="CJX315">
            <v>1.4000000000000001</v>
          </cell>
          <cell r="CJY315">
            <v>0.66</v>
          </cell>
          <cell r="CJZ315">
            <v>0.61</v>
          </cell>
          <cell r="CKA315">
            <v>0.5</v>
          </cell>
          <cell r="CKB315">
            <v>0.32</v>
          </cell>
        </row>
        <row r="316">
          <cell r="A316">
            <v>51</v>
          </cell>
          <cell r="B316"/>
          <cell r="C316" t="str">
            <v>+</v>
          </cell>
          <cell r="D316" t="str">
            <v xml:space="preserve">Transportes </v>
          </cell>
          <cell r="E316"/>
          <cell r="F316"/>
          <cell r="G316"/>
          <cell r="H316">
            <v>0.22</v>
          </cell>
          <cell r="I316">
            <v>0.26</v>
          </cell>
          <cell r="J316">
            <v>0.24</v>
          </cell>
          <cell r="K316">
            <v>0.26</v>
          </cell>
          <cell r="L316">
            <v>0.31</v>
          </cell>
          <cell r="M316">
            <v>0.32</v>
          </cell>
          <cell r="N316">
            <v>0.35000000000000003</v>
          </cell>
          <cell r="O316">
            <v>0.37</v>
          </cell>
          <cell r="P316">
            <v>0.47000000000000003</v>
          </cell>
          <cell r="Q316">
            <v>0.49</v>
          </cell>
          <cell r="R316">
            <v>0.53</v>
          </cell>
          <cell r="S316">
            <v>0.49</v>
          </cell>
          <cell r="T316">
            <v>0.48</v>
          </cell>
          <cell r="U316">
            <v>0.48</v>
          </cell>
          <cell r="V316">
            <v>0.5</v>
          </cell>
          <cell r="W316">
            <v>0.51</v>
          </cell>
          <cell r="X316">
            <v>0.51</v>
          </cell>
          <cell r="Y316">
            <v>0.51</v>
          </cell>
          <cell r="Z316">
            <v>0.54</v>
          </cell>
          <cell r="AA316">
            <v>0.53</v>
          </cell>
          <cell r="AB316">
            <v>0.5</v>
          </cell>
          <cell r="AC316">
            <v>0.49</v>
          </cell>
          <cell r="AD316">
            <v>0.69000000000000006</v>
          </cell>
          <cell r="AE316">
            <v>0.65</v>
          </cell>
          <cell r="AF316">
            <v>0.64</v>
          </cell>
          <cell r="AG316">
            <v>0.63</v>
          </cell>
          <cell r="AH316">
            <v>0.66</v>
          </cell>
          <cell r="AI316">
            <v>0.70000000000000007</v>
          </cell>
          <cell r="AJ316">
            <v>0.68</v>
          </cell>
          <cell r="AK316">
            <v>0.76</v>
          </cell>
          <cell r="AL316">
            <v>0.74</v>
          </cell>
          <cell r="AM316">
            <v>0.67</v>
          </cell>
          <cell r="AN316">
            <v>0.68</v>
          </cell>
          <cell r="AO316">
            <v>0.84</v>
          </cell>
          <cell r="AP316">
            <v>0.89</v>
          </cell>
          <cell r="AQ316">
            <v>0.91</v>
          </cell>
          <cell r="AR316">
            <v>0.91</v>
          </cell>
          <cell r="AS316">
            <v>0.9</v>
          </cell>
          <cell r="AT316">
            <v>0.96</v>
          </cell>
          <cell r="AU316">
            <v>0.97</v>
          </cell>
          <cell r="AV316">
            <v>0.94000000000000006</v>
          </cell>
          <cell r="AW316">
            <v>0.93</v>
          </cell>
          <cell r="AX316">
            <v>0.82000000000000006</v>
          </cell>
          <cell r="AY316">
            <v>0.84</v>
          </cell>
          <cell r="AZ316">
            <v>0.86</v>
          </cell>
          <cell r="BA316">
            <v>0.83000000000000007</v>
          </cell>
          <cell r="BB316">
            <v>0.79</v>
          </cell>
          <cell r="BC316">
            <v>0.79</v>
          </cell>
          <cell r="BD316">
            <v>0.78</v>
          </cell>
          <cell r="BE316">
            <v>0.75</v>
          </cell>
          <cell r="BF316">
            <v>0.73</v>
          </cell>
          <cell r="BG316">
            <v>0.62</v>
          </cell>
          <cell r="BH316">
            <v>0.52</v>
          </cell>
          <cell r="BI316">
            <v>0.5</v>
          </cell>
          <cell r="BJ316">
            <v>0.52</v>
          </cell>
          <cell r="BK316">
            <v>0.46</v>
          </cell>
          <cell r="BL316">
            <v>0.49</v>
          </cell>
          <cell r="BM316">
            <v>0.37</v>
          </cell>
          <cell r="BN316">
            <v>0.38</v>
          </cell>
          <cell r="BO316">
            <v>0.35000000000000003</v>
          </cell>
          <cell r="BP316">
            <v>0.16</v>
          </cell>
          <cell r="BQ316">
            <v>0.16</v>
          </cell>
          <cell r="BR316">
            <v>0.14000000000000001</v>
          </cell>
          <cell r="BS316">
            <v>0.13</v>
          </cell>
          <cell r="BT316">
            <v>0.13</v>
          </cell>
          <cell r="BU316">
            <v>0.12</v>
          </cell>
          <cell r="BV316">
            <v>0.02</v>
          </cell>
          <cell r="BW316">
            <v>-0.02</v>
          </cell>
          <cell r="BX316">
            <v>-0.02</v>
          </cell>
          <cell r="BY316">
            <v>0.53</v>
          </cell>
          <cell r="BZ316">
            <v>0.55000000000000004</v>
          </cell>
          <cell r="CA316">
            <v>0.57000000000000006</v>
          </cell>
          <cell r="CB316">
            <v>0.6</v>
          </cell>
          <cell r="CC316">
            <v>0.57999999999999996</v>
          </cell>
          <cell r="CD316">
            <v>-0.03</v>
          </cell>
          <cell r="CE316">
            <v>-0.1</v>
          </cell>
          <cell r="CF316">
            <v>-0.06</v>
          </cell>
          <cell r="CG316">
            <v>0.06</v>
          </cell>
          <cell r="CH316">
            <v>0.13</v>
          </cell>
          <cell r="CI316">
            <v>0.14000000000000001</v>
          </cell>
          <cell r="CJ316">
            <v>0.12</v>
          </cell>
          <cell r="CK316">
            <v>0.12</v>
          </cell>
          <cell r="CL316">
            <v>0.31</v>
          </cell>
          <cell r="CM316">
            <v>0.35000000000000003</v>
          </cell>
          <cell r="CN316">
            <v>0.36</v>
          </cell>
          <cell r="CO316">
            <v>0.34</v>
          </cell>
          <cell r="CP316">
            <v>0.39</v>
          </cell>
          <cell r="CQ316">
            <v>0.34</v>
          </cell>
          <cell r="CR316">
            <v>0.48</v>
          </cell>
          <cell r="CS316">
            <v>0.48</v>
          </cell>
          <cell r="CT316">
            <v>0.59</v>
          </cell>
          <cell r="CU316">
            <v>0.6</v>
          </cell>
          <cell r="CV316">
            <v>0.75</v>
          </cell>
          <cell r="CW316">
            <v>0.78</v>
          </cell>
          <cell r="CX316">
            <v>0.81</v>
          </cell>
          <cell r="CY316">
            <v>0.85</v>
          </cell>
          <cell r="CZ316">
            <v>0.9</v>
          </cell>
          <cell r="DA316">
            <v>1.1000000000000001</v>
          </cell>
          <cell r="DB316">
            <v>0.98</v>
          </cell>
          <cell r="DC316">
            <v>0.95000000000000007</v>
          </cell>
          <cell r="DD316">
            <v>0.91</v>
          </cell>
          <cell r="DE316">
            <v>0.89</v>
          </cell>
          <cell r="DF316">
            <v>0.89</v>
          </cell>
          <cell r="DG316">
            <v>0.79</v>
          </cell>
          <cell r="DH316">
            <v>0.71</v>
          </cell>
          <cell r="DI316">
            <v>0.70000000000000007</v>
          </cell>
          <cell r="DJ316">
            <v>0.71</v>
          </cell>
          <cell r="DK316">
            <v>0.67</v>
          </cell>
          <cell r="DL316">
            <v>0.67</v>
          </cell>
          <cell r="DM316">
            <v>0.49</v>
          </cell>
          <cell r="DN316">
            <v>0.41000000000000003</v>
          </cell>
          <cell r="DO316">
            <v>0.41000000000000003</v>
          </cell>
          <cell r="DP316">
            <v>0.37</v>
          </cell>
          <cell r="DQ316">
            <v>0.09</v>
          </cell>
          <cell r="DR316">
            <v>0.01</v>
          </cell>
          <cell r="DS316">
            <v>-0.01</v>
          </cell>
          <cell r="DT316">
            <v>-0.05</v>
          </cell>
          <cell r="DU316">
            <v>-0.09</v>
          </cell>
          <cell r="DV316">
            <v>0.19</v>
          </cell>
          <cell r="DW316">
            <v>-0.01</v>
          </cell>
          <cell r="DX316">
            <v>7.0000000000000007E-2</v>
          </cell>
          <cell r="DY316">
            <v>7.0000000000000007E-2</v>
          </cell>
          <cell r="DZ316">
            <v>0.04</v>
          </cell>
          <cell r="EA316">
            <v>0.04</v>
          </cell>
          <cell r="EB316">
            <v>7.0000000000000007E-2</v>
          </cell>
          <cell r="EC316">
            <v>-0.02</v>
          </cell>
          <cell r="ED316">
            <v>-0.04</v>
          </cell>
          <cell r="EE316">
            <v>-0.04</v>
          </cell>
          <cell r="EF316">
            <v>-0.06</v>
          </cell>
          <cell r="EG316">
            <v>-0.08</v>
          </cell>
          <cell r="EH316">
            <v>-0.09</v>
          </cell>
          <cell r="EI316">
            <v>-7.0000000000000007E-2</v>
          </cell>
          <cell r="EJ316">
            <v>-7.0000000000000007E-2</v>
          </cell>
          <cell r="EK316">
            <v>-0.09</v>
          </cell>
          <cell r="EL316">
            <v>-7.0000000000000007E-2</v>
          </cell>
          <cell r="EM316">
            <v>-0.09</v>
          </cell>
          <cell r="EN316">
            <v>-0.14000000000000001</v>
          </cell>
          <cell r="EO316">
            <v>-0.15</v>
          </cell>
          <cell r="EP316">
            <v>-0.17</v>
          </cell>
          <cell r="EQ316">
            <v>-0.15</v>
          </cell>
          <cell r="ER316">
            <v>-0.18</v>
          </cell>
          <cell r="ES316">
            <v>-0.2</v>
          </cell>
          <cell r="ET316">
            <v>-0.22</v>
          </cell>
          <cell r="EU316">
            <v>-0.22</v>
          </cell>
          <cell r="EV316">
            <v>-0.23</v>
          </cell>
          <cell r="EW316">
            <v>-0.26</v>
          </cell>
          <cell r="EX316">
            <v>-0.25</v>
          </cell>
          <cell r="EY316">
            <v>-0.27</v>
          </cell>
          <cell r="EZ316">
            <v>-0.31</v>
          </cell>
          <cell r="FA316">
            <v>-0.4</v>
          </cell>
          <cell r="FB316">
            <v>-0.32</v>
          </cell>
          <cell r="FC316">
            <v>-0.31</v>
          </cell>
          <cell r="FD316">
            <v>-0.33</v>
          </cell>
          <cell r="FE316">
            <v>-0.32</v>
          </cell>
          <cell r="FF316">
            <v>-0.34</v>
          </cell>
          <cell r="FG316">
            <v>-0.28000000000000003</v>
          </cell>
          <cell r="FH316">
            <v>-0.26</v>
          </cell>
          <cell r="FI316">
            <v>-0.25</v>
          </cell>
          <cell r="FJ316">
            <v>-0.21</v>
          </cell>
          <cell r="FK316">
            <v>-0.15</v>
          </cell>
          <cell r="FL316">
            <v>-0.08</v>
          </cell>
          <cell r="FM316">
            <v>-0.11</v>
          </cell>
          <cell r="FN316">
            <v>-0.17</v>
          </cell>
          <cell r="FO316">
            <v>-0.17</v>
          </cell>
          <cell r="FP316">
            <v>-7.0000000000000007E-2</v>
          </cell>
          <cell r="FQ316">
            <v>-0.08</v>
          </cell>
          <cell r="FR316">
            <v>-0.09</v>
          </cell>
          <cell r="FS316">
            <v>-0.04</v>
          </cell>
          <cell r="FT316">
            <v>-0.06</v>
          </cell>
          <cell r="FU316">
            <v>-0.05</v>
          </cell>
          <cell r="FV316">
            <v>0.04</v>
          </cell>
          <cell r="FW316">
            <v>0.06</v>
          </cell>
          <cell r="FX316">
            <v>0.08</v>
          </cell>
          <cell r="FY316">
            <v>0.15</v>
          </cell>
          <cell r="FZ316">
            <v>0.17</v>
          </cell>
          <cell r="GA316">
            <v>0.18</v>
          </cell>
          <cell r="GB316">
            <v>0.14000000000000001</v>
          </cell>
          <cell r="GC316">
            <v>0.19</v>
          </cell>
          <cell r="GD316">
            <v>0.06</v>
          </cell>
          <cell r="GE316">
            <v>0.08</v>
          </cell>
          <cell r="GF316">
            <v>0.13</v>
          </cell>
          <cell r="GG316">
            <v>0.16</v>
          </cell>
          <cell r="GH316">
            <v>0.14000000000000001</v>
          </cell>
          <cell r="GI316">
            <v>0.11</v>
          </cell>
          <cell r="GJ316">
            <v>0.08</v>
          </cell>
          <cell r="GK316">
            <v>0.08</v>
          </cell>
          <cell r="GL316">
            <v>0.15</v>
          </cell>
          <cell r="GM316">
            <v>0.14000000000000001</v>
          </cell>
          <cell r="GN316">
            <v>0.16</v>
          </cell>
          <cell r="GO316">
            <v>0.39</v>
          </cell>
          <cell r="GP316">
            <v>0.31</v>
          </cell>
          <cell r="GQ316">
            <v>0.32</v>
          </cell>
          <cell r="GR316">
            <v>0.35000000000000003</v>
          </cell>
          <cell r="GS316">
            <v>0.27</v>
          </cell>
          <cell r="GT316">
            <v>0.16</v>
          </cell>
          <cell r="GU316">
            <v>0.04</v>
          </cell>
          <cell r="GV316">
            <v>0.01</v>
          </cell>
          <cell r="GW316">
            <v>-0.08</v>
          </cell>
          <cell r="GX316">
            <v>-0.12</v>
          </cell>
          <cell r="GY316">
            <v>-0.2</v>
          </cell>
          <cell r="GZ316">
            <v>-0.23</v>
          </cell>
          <cell r="HA316">
            <v>-0.31</v>
          </cell>
          <cell r="HB316">
            <v>-0.23</v>
          </cell>
          <cell r="HC316">
            <v>-0.37</v>
          </cell>
          <cell r="HD316">
            <v>-0.34</v>
          </cell>
          <cell r="HE316">
            <v>-0.5</v>
          </cell>
          <cell r="HF316">
            <v>-0.54</v>
          </cell>
          <cell r="HG316">
            <v>-0.57000000000000006</v>
          </cell>
          <cell r="HH316">
            <v>-0.57999999999999996</v>
          </cell>
          <cell r="HI316">
            <v>-0.57999999999999996</v>
          </cell>
          <cell r="HJ316">
            <v>-0.57000000000000006</v>
          </cell>
          <cell r="HK316">
            <v>-0.57000000000000006</v>
          </cell>
          <cell r="HL316">
            <v>-0.62</v>
          </cell>
          <cell r="HM316">
            <v>-0.84</v>
          </cell>
          <cell r="HN316">
            <v>-0.78</v>
          </cell>
          <cell r="HO316">
            <v>-0.78</v>
          </cell>
          <cell r="HP316">
            <v>-0.8</v>
          </cell>
          <cell r="HQ316">
            <v>-0.73</v>
          </cell>
          <cell r="HR316">
            <v>-0.70000000000000007</v>
          </cell>
          <cell r="HS316">
            <v>-0.65</v>
          </cell>
          <cell r="HT316">
            <v>-0.49</v>
          </cell>
          <cell r="HU316">
            <v>-0.49</v>
          </cell>
          <cell r="HV316">
            <v>-0.5</v>
          </cell>
          <cell r="HW316">
            <v>-0.39</v>
          </cell>
          <cell r="HX316">
            <v>-0.34</v>
          </cell>
          <cell r="HY316">
            <v>-0.26</v>
          </cell>
          <cell r="HZ316">
            <v>-0.25</v>
          </cell>
          <cell r="IA316">
            <v>-0.25</v>
          </cell>
          <cell r="IB316">
            <v>-0.2</v>
          </cell>
          <cell r="IC316">
            <v>-0.06</v>
          </cell>
          <cell r="ID316">
            <v>-0.11</v>
          </cell>
          <cell r="IE316">
            <v>-0.13</v>
          </cell>
          <cell r="IF316">
            <v>-0.12</v>
          </cell>
          <cell r="IG316">
            <v>-0.15</v>
          </cell>
          <cell r="IH316">
            <v>-0.12</v>
          </cell>
          <cell r="II316">
            <v>-0.13</v>
          </cell>
          <cell r="IJ316">
            <v>0.11</v>
          </cell>
          <cell r="IK316">
            <v>0.1</v>
          </cell>
          <cell r="IL316">
            <v>0.09</v>
          </cell>
          <cell r="IM316">
            <v>7.0000000000000007E-2</v>
          </cell>
          <cell r="IN316">
            <v>0.08</v>
          </cell>
          <cell r="IO316">
            <v>0.1</v>
          </cell>
          <cell r="IP316">
            <v>0.06</v>
          </cell>
          <cell r="IQ316">
            <v>-0.01</v>
          </cell>
          <cell r="IR316">
            <v>-0.02</v>
          </cell>
          <cell r="IS316">
            <v>-0.04</v>
          </cell>
          <cell r="IT316">
            <v>-0.01</v>
          </cell>
          <cell r="IU316">
            <v>-0.02</v>
          </cell>
          <cell r="IV316">
            <v>-0.03</v>
          </cell>
          <cell r="IW316">
            <v>-0.02</v>
          </cell>
          <cell r="IX316">
            <v>-0.09</v>
          </cell>
          <cell r="IY316">
            <v>-0.09</v>
          </cell>
          <cell r="IZ316">
            <v>-0.11</v>
          </cell>
          <cell r="JA316">
            <v>-0.08</v>
          </cell>
          <cell r="JB316">
            <v>-7.0000000000000007E-2</v>
          </cell>
          <cell r="JC316">
            <v>0.44</v>
          </cell>
          <cell r="JD316">
            <v>0.4</v>
          </cell>
          <cell r="JE316">
            <v>0.41000000000000003</v>
          </cell>
          <cell r="JF316">
            <v>0.44</v>
          </cell>
          <cell r="JG316">
            <v>0.42</v>
          </cell>
          <cell r="JH316">
            <v>0.45</v>
          </cell>
          <cell r="JI316">
            <v>0.53</v>
          </cell>
          <cell r="JJ316">
            <v>0.46</v>
          </cell>
          <cell r="JK316">
            <v>0.05</v>
          </cell>
          <cell r="JL316">
            <v>0.17</v>
          </cell>
          <cell r="JM316">
            <v>0.14000000000000001</v>
          </cell>
          <cell r="JN316">
            <v>0.16</v>
          </cell>
          <cell r="JO316">
            <v>0.17</v>
          </cell>
          <cell r="JP316">
            <v>0.19</v>
          </cell>
          <cell r="JQ316">
            <v>0.14000000000000001</v>
          </cell>
          <cell r="JR316">
            <v>0.17</v>
          </cell>
          <cell r="JS316">
            <v>0.22</v>
          </cell>
          <cell r="JT316">
            <v>0.28000000000000003</v>
          </cell>
          <cell r="JU316">
            <v>0.26</v>
          </cell>
          <cell r="JV316">
            <v>0.34</v>
          </cell>
          <cell r="JW316">
            <v>0.52</v>
          </cell>
          <cell r="JX316">
            <v>0.11</v>
          </cell>
          <cell r="JY316">
            <v>0.06</v>
          </cell>
          <cell r="JZ316">
            <v>0.09</v>
          </cell>
          <cell r="KA316">
            <v>0.12</v>
          </cell>
          <cell r="KB316">
            <v>0.12</v>
          </cell>
          <cell r="KC316">
            <v>0.18</v>
          </cell>
          <cell r="KD316">
            <v>0.13</v>
          </cell>
          <cell r="KE316">
            <v>0.11</v>
          </cell>
          <cell r="KF316">
            <v>0.16</v>
          </cell>
          <cell r="KG316">
            <v>0.53</v>
          </cell>
          <cell r="KH316">
            <v>0.61</v>
          </cell>
          <cell r="KI316">
            <v>0.65</v>
          </cell>
          <cell r="KJ316">
            <v>0.64</v>
          </cell>
          <cell r="KK316">
            <v>0.63</v>
          </cell>
          <cell r="KL316">
            <v>0.71</v>
          </cell>
          <cell r="KM316">
            <v>0.73</v>
          </cell>
          <cell r="KN316">
            <v>0.73</v>
          </cell>
          <cell r="KO316">
            <v>0.71</v>
          </cell>
          <cell r="KP316">
            <v>0.72</v>
          </cell>
          <cell r="KQ316">
            <v>0.77</v>
          </cell>
          <cell r="KR316">
            <v>0.69000000000000006</v>
          </cell>
          <cell r="KS316">
            <v>0.67</v>
          </cell>
          <cell r="KT316">
            <v>0.47000000000000003</v>
          </cell>
          <cell r="KU316">
            <v>0.59</v>
          </cell>
          <cell r="KV316">
            <v>0.46</v>
          </cell>
          <cell r="KW316">
            <v>0.42</v>
          </cell>
          <cell r="KX316">
            <v>0.4</v>
          </cell>
          <cell r="KY316">
            <v>0.41000000000000003</v>
          </cell>
          <cell r="KZ316">
            <v>0.42</v>
          </cell>
          <cell r="LA316">
            <v>0.38</v>
          </cell>
          <cell r="LB316">
            <v>0.35000000000000003</v>
          </cell>
          <cell r="LC316">
            <v>0.84</v>
          </cell>
          <cell r="LD316">
            <v>0.88</v>
          </cell>
          <cell r="LE316">
            <v>0.91</v>
          </cell>
          <cell r="LF316">
            <v>0.74</v>
          </cell>
          <cell r="LG316">
            <v>0.77</v>
          </cell>
          <cell r="LH316">
            <v>0.86</v>
          </cell>
          <cell r="LI316">
            <v>0.9</v>
          </cell>
          <cell r="LJ316">
            <v>0.99</v>
          </cell>
          <cell r="LK316">
            <v>0.95000000000000007</v>
          </cell>
          <cell r="LL316">
            <v>0.93</v>
          </cell>
          <cell r="LM316">
            <v>0.93</v>
          </cell>
          <cell r="LN316">
            <v>1.01</v>
          </cell>
          <cell r="LO316">
            <v>1.1100000000000001</v>
          </cell>
          <cell r="LP316">
            <v>1.1300000000000001</v>
          </cell>
          <cell r="LQ316">
            <v>1.1200000000000001</v>
          </cell>
          <cell r="LR316">
            <v>1.1500000000000001</v>
          </cell>
          <cell r="LS316">
            <v>1.1400000000000001</v>
          </cell>
          <cell r="LT316">
            <v>1.1599999999999999</v>
          </cell>
          <cell r="LU316">
            <v>1.31</v>
          </cell>
          <cell r="LV316">
            <v>1.3800000000000001</v>
          </cell>
          <cell r="LW316">
            <v>1.3800000000000001</v>
          </cell>
          <cell r="LX316">
            <v>1.48</v>
          </cell>
          <cell r="LY316">
            <v>1.55</v>
          </cell>
          <cell r="LZ316">
            <v>1.62</v>
          </cell>
          <cell r="MA316">
            <v>1.6600000000000001</v>
          </cell>
          <cell r="MB316">
            <v>1.71</v>
          </cell>
          <cell r="MC316">
            <v>1.75</v>
          </cell>
          <cell r="MD316">
            <v>0.95000000000000007</v>
          </cell>
          <cell r="ME316">
            <v>0.94000000000000006</v>
          </cell>
          <cell r="MF316">
            <v>0.97</v>
          </cell>
          <cell r="MG316">
            <v>1.06</v>
          </cell>
          <cell r="MH316">
            <v>1.1000000000000001</v>
          </cell>
          <cell r="MI316">
            <v>1.06</v>
          </cell>
          <cell r="MJ316">
            <v>1.04</v>
          </cell>
          <cell r="MK316">
            <v>0.99</v>
          </cell>
          <cell r="ML316">
            <v>0.97</v>
          </cell>
          <cell r="MM316">
            <v>0.99</v>
          </cell>
          <cell r="MN316">
            <v>0.94000000000000006</v>
          </cell>
          <cell r="MO316">
            <v>0.86</v>
          </cell>
          <cell r="MP316">
            <v>0.87</v>
          </cell>
          <cell r="MQ316">
            <v>0.85</v>
          </cell>
          <cell r="MR316">
            <v>0.93</v>
          </cell>
          <cell r="MS316">
            <v>0.89</v>
          </cell>
          <cell r="MT316">
            <v>0.89</v>
          </cell>
          <cell r="MU316">
            <v>0.39</v>
          </cell>
          <cell r="MV316">
            <v>0.35000000000000003</v>
          </cell>
          <cell r="MW316">
            <v>0.13</v>
          </cell>
          <cell r="MX316">
            <v>0.24</v>
          </cell>
          <cell r="MY316">
            <v>0.21</v>
          </cell>
          <cell r="MZ316">
            <v>0.96</v>
          </cell>
          <cell r="NA316">
            <v>0.95</v>
          </cell>
          <cell r="NB316">
            <v>1.02</v>
          </cell>
          <cell r="NC316">
            <v>0.95000000000000007</v>
          </cell>
          <cell r="ND316">
            <v>0.95000000000000007</v>
          </cell>
          <cell r="NE316">
            <v>0.91</v>
          </cell>
          <cell r="NF316">
            <v>0.87</v>
          </cell>
          <cell r="NG316">
            <v>0.99</v>
          </cell>
          <cell r="NH316">
            <v>0.83000000000000007</v>
          </cell>
          <cell r="NI316">
            <v>0.82000000000000006</v>
          </cell>
          <cell r="NJ316">
            <v>0.82000000000000006</v>
          </cell>
          <cell r="NK316">
            <v>0.79</v>
          </cell>
          <cell r="NL316">
            <v>0.82000000000000006</v>
          </cell>
          <cell r="NM316">
            <v>0.76</v>
          </cell>
          <cell r="NN316">
            <v>0.78</v>
          </cell>
          <cell r="NO316">
            <v>0.84</v>
          </cell>
          <cell r="NP316">
            <v>0.77</v>
          </cell>
          <cell r="NQ316">
            <v>-0.2</v>
          </cell>
          <cell r="NR316">
            <v>-0.2</v>
          </cell>
          <cell r="NS316">
            <v>-0.12</v>
          </cell>
          <cell r="NT316">
            <v>-0.14000000000000001</v>
          </cell>
          <cell r="NU316">
            <v>-0.19</v>
          </cell>
          <cell r="NV316">
            <v>0.51</v>
          </cell>
          <cell r="NW316">
            <v>0.63</v>
          </cell>
          <cell r="NX316">
            <v>0.4</v>
          </cell>
          <cell r="NY316">
            <v>0.4</v>
          </cell>
          <cell r="NZ316">
            <v>0.38</v>
          </cell>
          <cell r="OA316">
            <v>0.39</v>
          </cell>
          <cell r="OB316">
            <v>0.4</v>
          </cell>
          <cell r="OC316">
            <v>0.32</v>
          </cell>
          <cell r="OD316">
            <v>0.38</v>
          </cell>
          <cell r="OE316">
            <v>0.47000000000000003</v>
          </cell>
          <cell r="OF316">
            <v>0.52</v>
          </cell>
          <cell r="OG316">
            <v>0.54</v>
          </cell>
          <cell r="OH316">
            <v>0.53</v>
          </cell>
          <cell r="OI316">
            <v>0.67</v>
          </cell>
          <cell r="OJ316">
            <v>0.64</v>
          </cell>
          <cell r="OK316">
            <v>0.70000000000000007</v>
          </cell>
          <cell r="OL316">
            <v>0.64</v>
          </cell>
          <cell r="OM316">
            <v>1.33</v>
          </cell>
          <cell r="ON316">
            <v>1.3900000000000001</v>
          </cell>
          <cell r="OO316">
            <v>1.35</v>
          </cell>
          <cell r="OP316">
            <v>1.34</v>
          </cell>
          <cell r="OQ316">
            <v>1.3800000000000001</v>
          </cell>
          <cell r="OR316">
            <v>1.3800000000000001</v>
          </cell>
          <cell r="OS316">
            <v>1.43</v>
          </cell>
          <cell r="OT316">
            <v>1.52</v>
          </cell>
          <cell r="OU316">
            <v>1.36</v>
          </cell>
          <cell r="OV316">
            <v>1.37</v>
          </cell>
          <cell r="OW316">
            <v>1.24</v>
          </cell>
          <cell r="OX316">
            <v>1.1300000000000001</v>
          </cell>
          <cell r="OY316">
            <v>0.97</v>
          </cell>
          <cell r="OZ316">
            <v>0.86</v>
          </cell>
          <cell r="PA316">
            <v>0.82000000000000006</v>
          </cell>
          <cell r="PB316">
            <v>0.75</v>
          </cell>
          <cell r="PC316">
            <v>0.66</v>
          </cell>
          <cell r="PD316">
            <v>0.65</v>
          </cell>
          <cell r="PE316">
            <v>0.21</v>
          </cell>
          <cell r="PF316">
            <v>0.16</v>
          </cell>
          <cell r="PG316">
            <v>0.57000000000000006</v>
          </cell>
          <cell r="PH316">
            <v>0.56000000000000005</v>
          </cell>
          <cell r="PI316">
            <v>0.5</v>
          </cell>
          <cell r="PJ316">
            <v>0.49</v>
          </cell>
          <cell r="PK316">
            <v>0.44</v>
          </cell>
          <cell r="PL316">
            <v>0.49</v>
          </cell>
          <cell r="PM316">
            <v>0.43</v>
          </cell>
          <cell r="PN316">
            <v>0.39</v>
          </cell>
          <cell r="PO316">
            <v>0.28999999999999998</v>
          </cell>
          <cell r="PP316">
            <v>-0.42</v>
          </cell>
          <cell r="PQ316">
            <v>-0.4</v>
          </cell>
          <cell r="PR316">
            <v>-0.46</v>
          </cell>
          <cell r="PS316">
            <v>-0.42</v>
          </cell>
          <cell r="PT316">
            <v>-0.4</v>
          </cell>
          <cell r="PU316">
            <v>-0.39</v>
          </cell>
          <cell r="PV316">
            <v>-0.32</v>
          </cell>
          <cell r="PW316">
            <v>-0.3</v>
          </cell>
          <cell r="PX316">
            <v>-0.28999999999999998</v>
          </cell>
          <cell r="PY316">
            <v>-0.2</v>
          </cell>
          <cell r="PZ316">
            <v>-0.22</v>
          </cell>
          <cell r="QA316">
            <v>-0.19</v>
          </cell>
          <cell r="QB316">
            <v>-0.12</v>
          </cell>
          <cell r="QC316">
            <v>-0.09</v>
          </cell>
          <cell r="QD316">
            <v>-0.05</v>
          </cell>
          <cell r="QE316">
            <v>0.1</v>
          </cell>
          <cell r="QF316">
            <v>0.11</v>
          </cell>
          <cell r="QG316">
            <v>-0.44</v>
          </cell>
          <cell r="QH316">
            <v>-0.44</v>
          </cell>
          <cell r="QI316">
            <v>-0.49</v>
          </cell>
          <cell r="QJ316">
            <v>-0.54</v>
          </cell>
          <cell r="QK316">
            <v>-0.5</v>
          </cell>
          <cell r="QL316">
            <v>-0.5</v>
          </cell>
          <cell r="QM316">
            <v>0.31</v>
          </cell>
          <cell r="QN316">
            <v>0.23</v>
          </cell>
          <cell r="QO316">
            <v>0.23</v>
          </cell>
          <cell r="QP316">
            <v>0.24</v>
          </cell>
          <cell r="QQ316">
            <v>0.2</v>
          </cell>
          <cell r="QR316">
            <v>0.21</v>
          </cell>
          <cell r="QS316">
            <v>0.22</v>
          </cell>
          <cell r="QT316">
            <v>0.19</v>
          </cell>
          <cell r="QU316">
            <v>0.13</v>
          </cell>
          <cell r="QV316">
            <v>0.18</v>
          </cell>
          <cell r="QW316">
            <v>0.23</v>
          </cell>
          <cell r="QX316">
            <v>0.14000000000000001</v>
          </cell>
          <cell r="QY316">
            <v>0.09</v>
          </cell>
          <cell r="QZ316">
            <v>0.06</v>
          </cell>
          <cell r="RA316">
            <v>0</v>
          </cell>
          <cell r="RB316">
            <v>0.01</v>
          </cell>
          <cell r="RC316">
            <v>0.01</v>
          </cell>
          <cell r="RD316">
            <v>0.54</v>
          </cell>
          <cell r="RE316">
            <v>0.54</v>
          </cell>
          <cell r="RF316">
            <v>0.54</v>
          </cell>
          <cell r="RG316">
            <v>0.49</v>
          </cell>
          <cell r="RH316">
            <v>0.49</v>
          </cell>
          <cell r="RI316">
            <v>0.57999999999999996</v>
          </cell>
          <cell r="RJ316">
            <v>0.57999999999999996</v>
          </cell>
          <cell r="RK316">
            <v>0.54</v>
          </cell>
          <cell r="RL316">
            <v>0.56000000000000005</v>
          </cell>
          <cell r="RM316">
            <v>-0.01</v>
          </cell>
          <cell r="RN316">
            <v>-0.02</v>
          </cell>
          <cell r="RO316">
            <v>-0.03</v>
          </cell>
          <cell r="RP316">
            <v>0.02</v>
          </cell>
          <cell r="RQ316">
            <v>-0.02</v>
          </cell>
          <cell r="RR316">
            <v>-0.1</v>
          </cell>
          <cell r="RS316">
            <v>-0.13</v>
          </cell>
          <cell r="RT316">
            <v>-0.13</v>
          </cell>
          <cell r="RU316">
            <v>-0.12</v>
          </cell>
          <cell r="RV316">
            <v>-0.11</v>
          </cell>
          <cell r="RW316">
            <v>-0.38</v>
          </cell>
          <cell r="RX316">
            <v>-0.35000000000000003</v>
          </cell>
          <cell r="RY316">
            <v>-0.36</v>
          </cell>
          <cell r="RZ316">
            <v>-0.28000000000000003</v>
          </cell>
          <cell r="SA316">
            <v>-0.25</v>
          </cell>
          <cell r="SB316">
            <v>-0.34</v>
          </cell>
          <cell r="SC316">
            <v>-0.23</v>
          </cell>
          <cell r="SD316">
            <v>7.0000000000000007E-2</v>
          </cell>
          <cell r="SE316">
            <v>-0.73</v>
          </cell>
          <cell r="SF316">
            <v>-0.74</v>
          </cell>
          <cell r="SG316">
            <v>-0.74</v>
          </cell>
          <cell r="SH316">
            <v>-0.8</v>
          </cell>
          <cell r="SI316">
            <v>-0.38</v>
          </cell>
          <cell r="SJ316">
            <v>-0.27</v>
          </cell>
          <cell r="SK316">
            <v>-0.31</v>
          </cell>
          <cell r="SL316">
            <v>-0.31</v>
          </cell>
          <cell r="SM316">
            <v>-0.3</v>
          </cell>
          <cell r="SN316">
            <v>-0.24</v>
          </cell>
          <cell r="SO316">
            <v>-0.15</v>
          </cell>
          <cell r="SP316">
            <v>-0.13</v>
          </cell>
          <cell r="SQ316">
            <v>-0.13</v>
          </cell>
          <cell r="SR316">
            <v>-0.15</v>
          </cell>
          <cell r="SS316">
            <v>-0.15</v>
          </cell>
          <cell r="ST316">
            <v>-0.08</v>
          </cell>
          <cell r="SU316">
            <v>-0.03</v>
          </cell>
          <cell r="SV316">
            <v>0</v>
          </cell>
          <cell r="SW316">
            <v>0</v>
          </cell>
          <cell r="SX316">
            <v>-0.01</v>
          </cell>
          <cell r="SY316">
            <v>0.02</v>
          </cell>
          <cell r="SZ316">
            <v>0.31</v>
          </cell>
          <cell r="TA316">
            <v>0.3</v>
          </cell>
          <cell r="TB316">
            <v>0.3</v>
          </cell>
          <cell r="TC316">
            <v>0.25</v>
          </cell>
          <cell r="TD316">
            <v>0.33</v>
          </cell>
          <cell r="TE316">
            <v>0.32</v>
          </cell>
          <cell r="TF316">
            <v>0.32</v>
          </cell>
          <cell r="TG316">
            <v>0.31</v>
          </cell>
          <cell r="TH316">
            <v>0.2</v>
          </cell>
          <cell r="TI316">
            <v>0.17</v>
          </cell>
          <cell r="TJ316">
            <v>0.23</v>
          </cell>
          <cell r="TK316">
            <v>0.21</v>
          </cell>
          <cell r="TL316">
            <v>0.21</v>
          </cell>
          <cell r="TM316">
            <v>0.16</v>
          </cell>
          <cell r="TN316">
            <v>0.06</v>
          </cell>
          <cell r="TO316">
            <v>0.14000000000000001</v>
          </cell>
          <cell r="TP316">
            <v>0.19</v>
          </cell>
          <cell r="TQ316">
            <v>0.2</v>
          </cell>
          <cell r="TR316">
            <v>0.23</v>
          </cell>
          <cell r="TS316">
            <v>0.31</v>
          </cell>
          <cell r="TT316">
            <v>0.3</v>
          </cell>
          <cell r="TU316">
            <v>0.3</v>
          </cell>
          <cell r="TV316">
            <v>0.33</v>
          </cell>
          <cell r="TW316">
            <v>0.43</v>
          </cell>
          <cell r="TX316">
            <v>0.57000000000000006</v>
          </cell>
          <cell r="TY316">
            <v>0.56000000000000005</v>
          </cell>
          <cell r="TZ316">
            <v>0.54</v>
          </cell>
          <cell r="UA316">
            <v>0.54</v>
          </cell>
          <cell r="UB316">
            <v>0.53</v>
          </cell>
          <cell r="UC316">
            <v>0.61</v>
          </cell>
          <cell r="UD316">
            <v>0.62</v>
          </cell>
          <cell r="UE316">
            <v>0.55000000000000004</v>
          </cell>
          <cell r="UF316">
            <v>0.36</v>
          </cell>
          <cell r="UG316">
            <v>0.38</v>
          </cell>
          <cell r="UH316">
            <v>0.42</v>
          </cell>
          <cell r="UI316">
            <v>0.44</v>
          </cell>
          <cell r="UJ316">
            <v>0.35000000000000003</v>
          </cell>
          <cell r="UK316">
            <v>0.32</v>
          </cell>
          <cell r="UL316">
            <v>0.39</v>
          </cell>
          <cell r="UM316">
            <v>0.35000000000000003</v>
          </cell>
          <cell r="UN316">
            <v>0.14000000000000001</v>
          </cell>
          <cell r="UO316">
            <v>0.08</v>
          </cell>
          <cell r="UP316">
            <v>0.05</v>
          </cell>
          <cell r="UQ316">
            <v>0.15</v>
          </cell>
          <cell r="UR316">
            <v>0.12</v>
          </cell>
          <cell r="US316">
            <v>0.02</v>
          </cell>
          <cell r="UT316">
            <v>0.02</v>
          </cell>
          <cell r="UU316">
            <v>0.26</v>
          </cell>
          <cell r="UV316">
            <v>0.24</v>
          </cell>
          <cell r="UW316">
            <v>0.25</v>
          </cell>
          <cell r="UX316">
            <v>0.23</v>
          </cell>
          <cell r="UY316">
            <v>0.22</v>
          </cell>
          <cell r="UZ316">
            <v>0.23</v>
          </cell>
          <cell r="VA316">
            <v>-0.03</v>
          </cell>
          <cell r="VB316">
            <v>-0.06</v>
          </cell>
          <cell r="VC316">
            <v>-0.05</v>
          </cell>
          <cell r="VD316">
            <v>-0.11</v>
          </cell>
          <cell r="VE316">
            <v>-0.1</v>
          </cell>
          <cell r="VF316">
            <v>0.02</v>
          </cell>
          <cell r="VG316">
            <v>0.03</v>
          </cell>
          <cell r="VH316">
            <v>7.0000000000000007E-2</v>
          </cell>
          <cell r="VI316">
            <v>7.0000000000000007E-2</v>
          </cell>
          <cell r="VJ316">
            <v>0.17</v>
          </cell>
          <cell r="VK316">
            <v>0.51</v>
          </cell>
          <cell r="VL316">
            <v>0.53</v>
          </cell>
          <cell r="VM316">
            <v>0.51</v>
          </cell>
          <cell r="VN316">
            <v>0.54</v>
          </cell>
          <cell r="VO316">
            <v>0.62</v>
          </cell>
          <cell r="VP316">
            <v>0.73</v>
          </cell>
          <cell r="VQ316">
            <v>0.46</v>
          </cell>
          <cell r="VR316">
            <v>0.54</v>
          </cell>
          <cell r="VS316">
            <v>0.57000000000000006</v>
          </cell>
          <cell r="VT316">
            <v>0.57000000000000006</v>
          </cell>
          <cell r="VU316">
            <v>0.64</v>
          </cell>
          <cell r="VV316">
            <v>0.71</v>
          </cell>
          <cell r="VW316">
            <v>0.73</v>
          </cell>
          <cell r="VX316">
            <v>0.73</v>
          </cell>
          <cell r="VY316">
            <v>1.48</v>
          </cell>
          <cell r="VZ316">
            <v>1.49</v>
          </cell>
          <cell r="WA316">
            <v>1.5</v>
          </cell>
          <cell r="WB316">
            <v>1.6400000000000001</v>
          </cell>
          <cell r="WC316">
            <v>1.67</v>
          </cell>
          <cell r="WD316">
            <v>1.6400000000000001</v>
          </cell>
          <cell r="WE316">
            <v>1.61</v>
          </cell>
          <cell r="WF316">
            <v>1.52</v>
          </cell>
          <cell r="WG316">
            <v>1.61</v>
          </cell>
          <cell r="WH316">
            <v>1.6500000000000001</v>
          </cell>
          <cell r="WI316">
            <v>1.55</v>
          </cell>
          <cell r="WJ316">
            <v>1.46</v>
          </cell>
          <cell r="WK316">
            <v>1.3900000000000001</v>
          </cell>
          <cell r="WL316">
            <v>1.31</v>
          </cell>
          <cell r="WM316">
            <v>1.32</v>
          </cell>
          <cell r="WN316">
            <v>1.4000000000000001</v>
          </cell>
          <cell r="WO316">
            <v>1.35</v>
          </cell>
          <cell r="WP316">
            <v>1.97</v>
          </cell>
          <cell r="WQ316">
            <v>1.92</v>
          </cell>
          <cell r="WR316">
            <v>1.84</v>
          </cell>
          <cell r="WS316">
            <v>1.82</v>
          </cell>
          <cell r="WT316">
            <v>1.72</v>
          </cell>
          <cell r="WU316">
            <v>1.78</v>
          </cell>
          <cell r="WV316">
            <v>1.71</v>
          </cell>
          <cell r="WW316">
            <v>1.62</v>
          </cell>
          <cell r="WX316">
            <v>0.77</v>
          </cell>
          <cell r="WY316">
            <v>0.71</v>
          </cell>
          <cell r="WZ316">
            <v>0.76</v>
          </cell>
          <cell r="XA316">
            <v>0.62</v>
          </cell>
          <cell r="XB316">
            <v>0.47000000000000003</v>
          </cell>
          <cell r="XC316">
            <v>0.47000000000000003</v>
          </cell>
          <cell r="XD316">
            <v>0.41000000000000003</v>
          </cell>
          <cell r="XE316">
            <v>0.43</v>
          </cell>
          <cell r="XF316">
            <v>0.48</v>
          </cell>
          <cell r="XG316">
            <v>0.55000000000000004</v>
          </cell>
          <cell r="XH316">
            <v>0.57000000000000006</v>
          </cell>
          <cell r="XI316">
            <v>0.63</v>
          </cell>
          <cell r="XJ316">
            <v>0.65</v>
          </cell>
          <cell r="XK316">
            <v>0.76</v>
          </cell>
          <cell r="XL316">
            <v>0.83000000000000007</v>
          </cell>
          <cell r="XM316">
            <v>0.81</v>
          </cell>
          <cell r="XN316">
            <v>0.93</v>
          </cell>
          <cell r="XO316">
            <v>1</v>
          </cell>
          <cell r="XP316">
            <v>1.05</v>
          </cell>
          <cell r="XQ316">
            <v>1.33</v>
          </cell>
          <cell r="XR316">
            <v>1.47</v>
          </cell>
          <cell r="XS316">
            <v>1.58</v>
          </cell>
          <cell r="XT316">
            <v>1.6300000000000001</v>
          </cell>
          <cell r="XU316">
            <v>1.6300000000000001</v>
          </cell>
          <cell r="XV316">
            <v>1.7</v>
          </cell>
          <cell r="XW316">
            <v>1.81</v>
          </cell>
          <cell r="XX316">
            <v>2.0499999999999998</v>
          </cell>
          <cell r="XY316">
            <v>2.04</v>
          </cell>
          <cell r="XZ316">
            <v>2.0699999999999998</v>
          </cell>
          <cell r="YA316">
            <v>2.0499999999999998</v>
          </cell>
          <cell r="YB316">
            <v>2.0300000000000002</v>
          </cell>
          <cell r="YC316">
            <v>2</v>
          </cell>
          <cell r="YD316">
            <v>2.06</v>
          </cell>
          <cell r="YE316">
            <v>2.0699999999999998</v>
          </cell>
          <cell r="YF316">
            <v>1.8</v>
          </cell>
          <cell r="YG316">
            <v>1.9100000000000001</v>
          </cell>
          <cell r="YH316">
            <v>1.82</v>
          </cell>
          <cell r="YI316">
            <v>1.82</v>
          </cell>
          <cell r="YJ316">
            <v>1.72</v>
          </cell>
          <cell r="YK316">
            <v>1.77</v>
          </cell>
          <cell r="YL316">
            <v>1.76</v>
          </cell>
          <cell r="YM316">
            <v>1.92</v>
          </cell>
          <cell r="YN316">
            <v>1.9100000000000001</v>
          </cell>
          <cell r="YO316">
            <v>1.93</v>
          </cell>
          <cell r="YP316">
            <v>1.93</v>
          </cell>
          <cell r="YQ316">
            <v>1.9000000000000001</v>
          </cell>
          <cell r="YR316">
            <v>1.94</v>
          </cell>
          <cell r="YS316">
            <v>1.94</v>
          </cell>
          <cell r="YT316">
            <v>1.96</v>
          </cell>
          <cell r="YU316">
            <v>2.44</v>
          </cell>
          <cell r="YV316">
            <v>2.5300000000000002</v>
          </cell>
          <cell r="YW316">
            <v>2.58</v>
          </cell>
          <cell r="YX316">
            <v>2.57</v>
          </cell>
          <cell r="YY316">
            <v>2.59</v>
          </cell>
          <cell r="YZ316">
            <v>2.59</v>
          </cell>
          <cell r="ZA316">
            <v>2.64</v>
          </cell>
          <cell r="ZB316">
            <v>2.67</v>
          </cell>
          <cell r="ZC316">
            <v>2.69</v>
          </cell>
          <cell r="ZD316">
            <v>2.62</v>
          </cell>
          <cell r="ZE316">
            <v>2.71</v>
          </cell>
          <cell r="ZF316">
            <v>2.86</v>
          </cell>
          <cell r="ZG316">
            <v>2.69</v>
          </cell>
          <cell r="ZH316">
            <v>2.77</v>
          </cell>
          <cell r="ZI316">
            <v>2.67</v>
          </cell>
          <cell r="ZJ316">
            <v>2.57</v>
          </cell>
          <cell r="ZK316">
            <v>2.23</v>
          </cell>
          <cell r="ZL316">
            <v>1.1500000000000001</v>
          </cell>
          <cell r="ZM316">
            <v>1.04</v>
          </cell>
          <cell r="ZN316">
            <v>0.91</v>
          </cell>
          <cell r="ZO316">
            <v>0.82000000000000006</v>
          </cell>
          <cell r="ZP316">
            <v>0.73</v>
          </cell>
          <cell r="ZQ316">
            <v>0.63</v>
          </cell>
          <cell r="ZR316">
            <v>0.48</v>
          </cell>
          <cell r="ZS316">
            <v>1.25</v>
          </cell>
          <cell r="ZT316">
            <v>1.1000000000000001</v>
          </cell>
          <cell r="ZU316">
            <v>0.8</v>
          </cell>
          <cell r="ZV316">
            <v>0.78</v>
          </cell>
          <cell r="ZW316">
            <v>0.64</v>
          </cell>
          <cell r="ZX316">
            <v>0.38</v>
          </cell>
          <cell r="ZY316">
            <v>0.19</v>
          </cell>
          <cell r="ZZ316">
            <v>0.25</v>
          </cell>
          <cell r="AAA316">
            <v>0.27</v>
          </cell>
          <cell r="AAB316">
            <v>0.26</v>
          </cell>
          <cell r="AAC316">
            <v>0.16</v>
          </cell>
          <cell r="AAD316">
            <v>0.13</v>
          </cell>
          <cell r="AAE316">
            <v>0.11</v>
          </cell>
          <cell r="AAF316">
            <v>0.04</v>
          </cell>
          <cell r="AAG316">
            <v>0.27</v>
          </cell>
          <cell r="AAH316">
            <v>0.23</v>
          </cell>
          <cell r="AAI316">
            <v>0.22</v>
          </cell>
          <cell r="AAJ316">
            <v>0.16</v>
          </cell>
          <cell r="AAK316">
            <v>0.11</v>
          </cell>
          <cell r="AAL316">
            <v>0.11</v>
          </cell>
          <cell r="AAM316">
            <v>7.0000000000000007E-2</v>
          </cell>
          <cell r="AAN316">
            <v>0.06</v>
          </cell>
          <cell r="AAO316">
            <v>0.06</v>
          </cell>
          <cell r="AAP316">
            <v>-0.09</v>
          </cell>
          <cell r="AAQ316">
            <v>-0.1</v>
          </cell>
          <cell r="AAR316">
            <v>-0.15</v>
          </cell>
          <cell r="AAS316">
            <v>-0.14000000000000001</v>
          </cell>
          <cell r="AAT316">
            <v>-0.08</v>
          </cell>
          <cell r="AAU316">
            <v>-0.01</v>
          </cell>
          <cell r="AAV316">
            <v>-0.1</v>
          </cell>
          <cell r="AAW316">
            <v>-0.17</v>
          </cell>
          <cell r="AAX316">
            <v>-0.16</v>
          </cell>
          <cell r="AAY316">
            <v>-0.25</v>
          </cell>
          <cell r="AAZ316">
            <v>-0.13</v>
          </cell>
          <cell r="ABA316">
            <v>-0.11</v>
          </cell>
          <cell r="ABB316">
            <v>-0.1</v>
          </cell>
          <cell r="ABC316">
            <v>-0.04</v>
          </cell>
          <cell r="ABD316">
            <v>0.04</v>
          </cell>
          <cell r="ABE316">
            <v>0.06</v>
          </cell>
          <cell r="ABF316">
            <v>7.0000000000000007E-2</v>
          </cell>
          <cell r="ABG316">
            <v>-0.48</v>
          </cell>
          <cell r="ABH316">
            <v>-0.45</v>
          </cell>
          <cell r="ABI316">
            <v>-0.45</v>
          </cell>
          <cell r="ABJ316">
            <v>-0.44</v>
          </cell>
          <cell r="ABK316">
            <v>0.08</v>
          </cell>
          <cell r="ABL316">
            <v>0.15</v>
          </cell>
          <cell r="ABM316">
            <v>0.22</v>
          </cell>
          <cell r="ABN316">
            <v>0.23</v>
          </cell>
          <cell r="ABO316">
            <v>0.21</v>
          </cell>
          <cell r="ABP316">
            <v>0.19</v>
          </cell>
          <cell r="ABQ316">
            <v>0.16</v>
          </cell>
          <cell r="ABR316">
            <v>0.21</v>
          </cell>
          <cell r="ABS316">
            <v>0.33</v>
          </cell>
          <cell r="ABT316">
            <v>0.35000000000000003</v>
          </cell>
          <cell r="ABU316">
            <v>0.39</v>
          </cell>
          <cell r="ABV316">
            <v>0.37</v>
          </cell>
          <cell r="ABW316">
            <v>0.37</v>
          </cell>
          <cell r="ABX316">
            <v>0.37</v>
          </cell>
          <cell r="ABY316">
            <v>0.32</v>
          </cell>
          <cell r="ABZ316">
            <v>0.38</v>
          </cell>
          <cell r="ACA316">
            <v>0.37</v>
          </cell>
          <cell r="ACB316">
            <v>0.36</v>
          </cell>
          <cell r="ACC316">
            <v>0.77</v>
          </cell>
          <cell r="ACD316">
            <v>0.78</v>
          </cell>
          <cell r="ACE316">
            <v>0.79</v>
          </cell>
          <cell r="ACF316">
            <v>0.77</v>
          </cell>
          <cell r="ACG316">
            <v>0.78</v>
          </cell>
          <cell r="ACH316">
            <v>0.86</v>
          </cell>
          <cell r="ACI316">
            <v>0.88</v>
          </cell>
          <cell r="ACJ316">
            <v>0.8</v>
          </cell>
          <cell r="ACK316">
            <v>0.57999999999999996</v>
          </cell>
          <cell r="ACL316">
            <v>0.56000000000000005</v>
          </cell>
          <cell r="ACM316">
            <v>0.57999999999999996</v>
          </cell>
          <cell r="ACN316">
            <v>0.62</v>
          </cell>
          <cell r="ACO316">
            <v>0.53</v>
          </cell>
          <cell r="ACP316">
            <v>0.6</v>
          </cell>
          <cell r="ACQ316">
            <v>0.4</v>
          </cell>
          <cell r="ACR316">
            <v>0.38</v>
          </cell>
          <cell r="ACS316">
            <v>0.24</v>
          </cell>
          <cell r="ACT316">
            <v>0.06</v>
          </cell>
          <cell r="ACU316">
            <v>-0.06</v>
          </cell>
          <cell r="ACV316">
            <v>-0.16</v>
          </cell>
          <cell r="ACW316">
            <v>-0.15</v>
          </cell>
          <cell r="ACX316">
            <v>-0.24</v>
          </cell>
          <cell r="ACY316">
            <v>-0.27</v>
          </cell>
          <cell r="ACZ316">
            <v>-0.24</v>
          </cell>
          <cell r="ADA316">
            <v>0.13</v>
          </cell>
          <cell r="ADB316">
            <v>0.08</v>
          </cell>
          <cell r="ADC316">
            <v>7.0000000000000007E-2</v>
          </cell>
          <cell r="ADD316">
            <v>-0.02</v>
          </cell>
          <cell r="ADE316">
            <v>0.04</v>
          </cell>
          <cell r="ADF316">
            <v>0.08</v>
          </cell>
          <cell r="ADG316">
            <v>-0.15</v>
          </cell>
          <cell r="ADH316">
            <v>-0.2</v>
          </cell>
          <cell r="ADI316">
            <v>-0.2</v>
          </cell>
          <cell r="ADJ316">
            <v>-0.05</v>
          </cell>
          <cell r="ADK316">
            <v>0.02</v>
          </cell>
          <cell r="ADL316">
            <v>0.1</v>
          </cell>
          <cell r="ADM316">
            <v>0.28000000000000003</v>
          </cell>
          <cell r="ADN316">
            <v>0.27</v>
          </cell>
          <cell r="ADO316">
            <v>0.28999999999999998</v>
          </cell>
          <cell r="ADP316">
            <v>0.37</v>
          </cell>
          <cell r="ADQ316">
            <v>0.39</v>
          </cell>
          <cell r="ADR316">
            <v>0.45</v>
          </cell>
          <cell r="ADS316">
            <v>0.44</v>
          </cell>
          <cell r="ADT316">
            <v>0.49</v>
          </cell>
          <cell r="ADU316">
            <v>0.5</v>
          </cell>
          <cell r="ADV316">
            <v>0.5</v>
          </cell>
          <cell r="ADW316">
            <v>0.38</v>
          </cell>
          <cell r="ADX316">
            <v>-0.35000000000000003</v>
          </cell>
          <cell r="ADY316">
            <v>-0.34</v>
          </cell>
          <cell r="ADZ316">
            <v>-0.26</v>
          </cell>
          <cell r="AEA316">
            <v>-0.18</v>
          </cell>
          <cell r="AEB316">
            <v>-0.16</v>
          </cell>
          <cell r="AEC316">
            <v>-0.22</v>
          </cell>
          <cell r="AED316">
            <v>0.53</v>
          </cell>
          <cell r="AEE316">
            <v>0.42</v>
          </cell>
          <cell r="AEF316">
            <v>0.44</v>
          </cell>
          <cell r="AEG316">
            <v>0.42</v>
          </cell>
          <cell r="AEH316">
            <v>0.5</v>
          </cell>
          <cell r="AEI316">
            <v>0.49</v>
          </cell>
          <cell r="AEJ316">
            <v>0.34</v>
          </cell>
          <cell r="AEK316">
            <v>0.34</v>
          </cell>
          <cell r="AEL316">
            <v>0.34</v>
          </cell>
          <cell r="AEM316">
            <v>0.37</v>
          </cell>
          <cell r="AEN316">
            <v>0.35000000000000003</v>
          </cell>
          <cell r="AEO316">
            <v>0.22</v>
          </cell>
          <cell r="AEP316">
            <v>0.21</v>
          </cell>
          <cell r="AEQ316">
            <v>0.24</v>
          </cell>
          <cell r="AER316">
            <v>0.35000000000000003</v>
          </cell>
          <cell r="AES316">
            <v>0.28999999999999998</v>
          </cell>
          <cell r="AET316">
            <v>0.28999999999999998</v>
          </cell>
          <cell r="AEU316">
            <v>0.26</v>
          </cell>
          <cell r="AEV316">
            <v>0.59</v>
          </cell>
          <cell r="AEW316">
            <v>0.57999999999999996</v>
          </cell>
          <cell r="AEX316">
            <v>0.65</v>
          </cell>
          <cell r="AEY316">
            <v>0.6</v>
          </cell>
          <cell r="AEZ316">
            <v>0.56000000000000005</v>
          </cell>
          <cell r="AFA316">
            <v>0.22</v>
          </cell>
          <cell r="AFB316">
            <v>0.28000000000000003</v>
          </cell>
          <cell r="AFC316">
            <v>0.37</v>
          </cell>
          <cell r="AFD316">
            <v>0.4</v>
          </cell>
          <cell r="AFE316">
            <v>0.47000000000000003</v>
          </cell>
          <cell r="AFF316">
            <v>0.64</v>
          </cell>
          <cell r="AFG316">
            <v>0.61</v>
          </cell>
          <cell r="AFH316">
            <v>0.63</v>
          </cell>
          <cell r="AFI316">
            <v>0.71</v>
          </cell>
          <cell r="AFJ316">
            <v>0.77</v>
          </cell>
          <cell r="AFK316">
            <v>0.78</v>
          </cell>
          <cell r="AFL316">
            <v>0.86</v>
          </cell>
          <cell r="AFM316">
            <v>0.95000000000000007</v>
          </cell>
          <cell r="AFN316">
            <v>1.04</v>
          </cell>
          <cell r="AFO316">
            <v>0.99</v>
          </cell>
          <cell r="AFP316">
            <v>1.3</v>
          </cell>
          <cell r="AFQ316">
            <v>1.37</v>
          </cell>
          <cell r="AFR316">
            <v>1.57</v>
          </cell>
          <cell r="AFS316">
            <v>1.6400000000000001</v>
          </cell>
          <cell r="AFT316">
            <v>1.6600000000000001</v>
          </cell>
          <cell r="AFU316">
            <v>1.77</v>
          </cell>
          <cell r="AFV316">
            <v>1.86</v>
          </cell>
          <cell r="AFW316">
            <v>2.02</v>
          </cell>
          <cell r="AFX316">
            <v>2.25</v>
          </cell>
          <cell r="AFY316">
            <v>2.27</v>
          </cell>
          <cell r="AFZ316">
            <v>2.27</v>
          </cell>
          <cell r="AGA316">
            <v>2.2400000000000002</v>
          </cell>
          <cell r="AGB316">
            <v>2.27</v>
          </cell>
          <cell r="AGC316">
            <v>2.33</v>
          </cell>
          <cell r="AGD316">
            <v>2.3199999999999998</v>
          </cell>
          <cell r="AGE316">
            <v>2.2200000000000002</v>
          </cell>
          <cell r="AGF316">
            <v>2.2200000000000002</v>
          </cell>
          <cell r="AGG316">
            <v>2.14</v>
          </cell>
          <cell r="AGH316">
            <v>2.06</v>
          </cell>
          <cell r="AGI316">
            <v>2.02</v>
          </cell>
          <cell r="AGJ316">
            <v>1.87</v>
          </cell>
          <cell r="AGK316">
            <v>1.86</v>
          </cell>
          <cell r="AGL316">
            <v>1.8</v>
          </cell>
          <cell r="AGM316">
            <v>1.83</v>
          </cell>
          <cell r="AGN316">
            <v>1.85</v>
          </cell>
          <cell r="AGO316">
            <v>1.82</v>
          </cell>
          <cell r="AGP316">
            <v>1.58</v>
          </cell>
          <cell r="AGQ316">
            <v>1.6300000000000001</v>
          </cell>
          <cell r="AGR316">
            <v>1.51</v>
          </cell>
          <cell r="AGS316">
            <v>1.5</v>
          </cell>
          <cell r="AGT316">
            <v>1.5</v>
          </cell>
          <cell r="AGU316">
            <v>1.53</v>
          </cell>
          <cell r="AGV316">
            <v>1.48</v>
          </cell>
          <cell r="AGW316">
            <v>1.46</v>
          </cell>
          <cell r="AGX316">
            <v>1.55</v>
          </cell>
          <cell r="AGY316">
            <v>1.62</v>
          </cell>
          <cell r="AGZ316">
            <v>1.6600000000000001</v>
          </cell>
          <cell r="AHA316">
            <v>1.67</v>
          </cell>
          <cell r="AHB316">
            <v>1.6500000000000001</v>
          </cell>
          <cell r="AHC316">
            <v>1.77</v>
          </cell>
          <cell r="AHD316">
            <v>1.73</v>
          </cell>
          <cell r="AHE316">
            <v>1.72</v>
          </cell>
          <cell r="AHF316">
            <v>1.74</v>
          </cell>
          <cell r="AHG316">
            <v>1.73</v>
          </cell>
          <cell r="AHH316">
            <v>1.7</v>
          </cell>
          <cell r="AHI316">
            <v>1.68</v>
          </cell>
          <cell r="AHJ316">
            <v>1.6400000000000001</v>
          </cell>
          <cell r="AHK316">
            <v>1.69</v>
          </cell>
          <cell r="AHL316">
            <v>1.99</v>
          </cell>
          <cell r="AHM316">
            <v>1.93</v>
          </cell>
          <cell r="AHN316">
            <v>1.87</v>
          </cell>
          <cell r="AHO316">
            <v>1.72</v>
          </cell>
          <cell r="AHP316">
            <v>1.71</v>
          </cell>
          <cell r="AHQ316">
            <v>1.69</v>
          </cell>
          <cell r="AHR316">
            <v>1.67</v>
          </cell>
          <cell r="AHS316">
            <v>1.46</v>
          </cell>
          <cell r="AHT316">
            <v>1.41</v>
          </cell>
          <cell r="AHU316">
            <v>1.05</v>
          </cell>
          <cell r="AHV316">
            <v>1.03</v>
          </cell>
          <cell r="AHW316">
            <v>0.91</v>
          </cell>
          <cell r="AHX316">
            <v>0.84</v>
          </cell>
          <cell r="AHY316">
            <v>0.82000000000000006</v>
          </cell>
          <cell r="AHZ316">
            <v>0.79</v>
          </cell>
          <cell r="AIA316">
            <v>0.82000000000000006</v>
          </cell>
          <cell r="AIB316">
            <v>0.81</v>
          </cell>
          <cell r="AIC316">
            <v>0.71</v>
          </cell>
          <cell r="AID316">
            <v>0.79</v>
          </cell>
          <cell r="AIE316">
            <v>0.86</v>
          </cell>
          <cell r="AIF316">
            <v>0.94000000000000006</v>
          </cell>
          <cell r="AIG316">
            <v>1.06</v>
          </cell>
          <cell r="AIH316">
            <v>1.24</v>
          </cell>
          <cell r="AII316">
            <v>1.18</v>
          </cell>
          <cell r="AIJ316">
            <v>1.31</v>
          </cell>
          <cell r="AIK316">
            <v>1.36</v>
          </cell>
          <cell r="AIL316">
            <v>1.36</v>
          </cell>
          <cell r="AIM316">
            <v>1.03</v>
          </cell>
          <cell r="AIN316">
            <v>1.1599999999999999</v>
          </cell>
          <cell r="AIO316">
            <v>1.26</v>
          </cell>
          <cell r="AIP316">
            <v>1.4000000000000001</v>
          </cell>
          <cell r="AIQ316">
            <v>1.49</v>
          </cell>
          <cell r="AIR316">
            <v>1.79</v>
          </cell>
          <cell r="AIS316">
            <v>1.8900000000000001</v>
          </cell>
          <cell r="AIT316">
            <v>1.99</v>
          </cell>
          <cell r="AIU316">
            <v>2.0499999999999998</v>
          </cell>
          <cell r="AIV316">
            <v>2.04</v>
          </cell>
          <cell r="AIW316">
            <v>2.04</v>
          </cell>
          <cell r="AIX316">
            <v>2.08</v>
          </cell>
          <cell r="AIY316">
            <v>2.0499999999999998</v>
          </cell>
          <cell r="AIZ316">
            <v>2.04</v>
          </cell>
          <cell r="AJA316">
            <v>2.0699999999999998</v>
          </cell>
          <cell r="AJB316">
            <v>2.02</v>
          </cell>
          <cell r="AJC316">
            <v>2.2200000000000002</v>
          </cell>
          <cell r="AJD316">
            <v>2.21</v>
          </cell>
          <cell r="AJE316">
            <v>2</v>
          </cell>
          <cell r="AJF316">
            <v>1.8800000000000001</v>
          </cell>
          <cell r="AJG316">
            <v>1.82</v>
          </cell>
          <cell r="AJH316">
            <v>1.87</v>
          </cell>
          <cell r="AJI316">
            <v>1.81</v>
          </cell>
          <cell r="AJJ316">
            <v>1.76</v>
          </cell>
          <cell r="AJK316">
            <v>1.6500000000000001</v>
          </cell>
          <cell r="AJL316">
            <v>1.08</v>
          </cell>
          <cell r="AJM316">
            <v>1.1000000000000001</v>
          </cell>
          <cell r="AJN316">
            <v>1.1300000000000001</v>
          </cell>
          <cell r="AJO316">
            <v>1.0900000000000001</v>
          </cell>
          <cell r="AJP316">
            <v>0.83000000000000007</v>
          </cell>
          <cell r="AJQ316">
            <v>1.2</v>
          </cell>
          <cell r="AJR316">
            <v>1.23</v>
          </cell>
          <cell r="AJS316">
            <v>1.1300000000000001</v>
          </cell>
          <cell r="AJT316">
            <v>1.08</v>
          </cell>
          <cell r="AJU316">
            <v>0.96</v>
          </cell>
          <cell r="AJV316">
            <v>0.98</v>
          </cell>
          <cell r="AJW316">
            <v>0.99</v>
          </cell>
          <cell r="AJX316">
            <v>0.87</v>
          </cell>
          <cell r="AJY316">
            <v>0.76</v>
          </cell>
          <cell r="AJZ316">
            <v>0.71</v>
          </cell>
          <cell r="AKA316">
            <v>0.59</v>
          </cell>
          <cell r="AKB316">
            <v>0.59</v>
          </cell>
          <cell r="AKC316">
            <v>0.57000000000000006</v>
          </cell>
          <cell r="AKD316">
            <v>0.6</v>
          </cell>
          <cell r="AKE316">
            <v>0.49</v>
          </cell>
          <cell r="AKF316">
            <v>0.54</v>
          </cell>
          <cell r="AKG316">
            <v>0.57000000000000006</v>
          </cell>
          <cell r="AKH316">
            <v>0.44</v>
          </cell>
          <cell r="AKI316">
            <v>0.46</v>
          </cell>
          <cell r="AKJ316">
            <v>0.43</v>
          </cell>
          <cell r="AKK316">
            <v>0.34</v>
          </cell>
          <cell r="AKL316">
            <v>0.37</v>
          </cell>
          <cell r="AKM316">
            <v>0.3</v>
          </cell>
          <cell r="AKN316">
            <v>0.26</v>
          </cell>
          <cell r="AKO316">
            <v>0.21</v>
          </cell>
          <cell r="AKP316">
            <v>0.31</v>
          </cell>
          <cell r="AKQ316">
            <v>0.35000000000000003</v>
          </cell>
          <cell r="AKR316">
            <v>0.3</v>
          </cell>
          <cell r="AKS316">
            <v>0.32</v>
          </cell>
          <cell r="AKT316">
            <v>0.26</v>
          </cell>
          <cell r="AKU316">
            <v>0.28000000000000003</v>
          </cell>
          <cell r="AKV316">
            <v>0.37</v>
          </cell>
          <cell r="AKW316">
            <v>0.31</v>
          </cell>
          <cell r="AKX316">
            <v>0.26</v>
          </cell>
          <cell r="AKY316">
            <v>0.2</v>
          </cell>
          <cell r="AKZ316">
            <v>0.14000000000000001</v>
          </cell>
          <cell r="ALA316">
            <v>0.11</v>
          </cell>
          <cell r="ALB316">
            <v>0.04</v>
          </cell>
          <cell r="ALC316">
            <v>0.11</v>
          </cell>
          <cell r="ALD316">
            <v>0.11</v>
          </cell>
          <cell r="ALE316">
            <v>0.08</v>
          </cell>
          <cell r="ALF316">
            <v>0.13</v>
          </cell>
          <cell r="ALG316">
            <v>0.1</v>
          </cell>
          <cell r="ALH316">
            <v>0.06</v>
          </cell>
          <cell r="ALI316">
            <v>0.1</v>
          </cell>
          <cell r="ALJ316">
            <v>0.1</v>
          </cell>
          <cell r="ALK316">
            <v>0.05</v>
          </cell>
          <cell r="ALL316">
            <v>-0.08</v>
          </cell>
          <cell r="ALM316">
            <v>-0.08</v>
          </cell>
          <cell r="ALN316">
            <v>-0.11</v>
          </cell>
          <cell r="ALO316">
            <v>-0.15</v>
          </cell>
          <cell r="ALP316">
            <v>-0.19</v>
          </cell>
          <cell r="ALQ316">
            <v>-0.27</v>
          </cell>
          <cell r="ALR316">
            <v>-0.34</v>
          </cell>
          <cell r="ALS316">
            <v>-0.31</v>
          </cell>
          <cell r="ALT316">
            <v>-0.36</v>
          </cell>
          <cell r="ALU316">
            <v>-0.39</v>
          </cell>
          <cell r="ALV316">
            <v>-0.43</v>
          </cell>
          <cell r="ALW316">
            <v>-0.48</v>
          </cell>
          <cell r="ALX316">
            <v>-0.49</v>
          </cell>
          <cell r="ALY316">
            <v>-0.47000000000000003</v>
          </cell>
          <cell r="ALZ316">
            <v>-0.45</v>
          </cell>
          <cell r="AMA316">
            <v>-0.46</v>
          </cell>
          <cell r="AMB316">
            <v>-0.52</v>
          </cell>
          <cell r="AMC316">
            <v>-0.63</v>
          </cell>
          <cell r="AMD316">
            <v>-0.65</v>
          </cell>
          <cell r="AME316">
            <v>-0.74</v>
          </cell>
          <cell r="AMF316">
            <v>-0.75</v>
          </cell>
          <cell r="AMG316">
            <v>-0.71</v>
          </cell>
          <cell r="AMH316">
            <v>-0.79</v>
          </cell>
          <cell r="AMI316">
            <v>-0.82000000000000006</v>
          </cell>
          <cell r="AMJ316">
            <v>-0.62</v>
          </cell>
          <cell r="AMK316">
            <v>-0.63</v>
          </cell>
          <cell r="AML316">
            <v>-0.59</v>
          </cell>
          <cell r="AMM316">
            <v>-0.61</v>
          </cell>
          <cell r="AMN316">
            <v>-0.56000000000000005</v>
          </cell>
          <cell r="AMO316">
            <v>-0.53</v>
          </cell>
          <cell r="AMP316">
            <v>-0.54</v>
          </cell>
          <cell r="AMQ316">
            <v>-0.49</v>
          </cell>
          <cell r="AMR316">
            <v>-0.45</v>
          </cell>
          <cell r="AMS316">
            <v>-0.49</v>
          </cell>
          <cell r="AMT316">
            <v>-0.47000000000000003</v>
          </cell>
          <cell r="AMU316">
            <v>-0.44</v>
          </cell>
          <cell r="AMV316">
            <v>-0.43</v>
          </cell>
          <cell r="AMW316">
            <v>-0.31</v>
          </cell>
          <cell r="AMX316">
            <v>-0.32</v>
          </cell>
          <cell r="AMY316">
            <v>-0.15</v>
          </cell>
          <cell r="AMZ316">
            <v>-0.18</v>
          </cell>
          <cell r="ANA316">
            <v>-0.28000000000000003</v>
          </cell>
          <cell r="ANB316">
            <v>-0.23</v>
          </cell>
          <cell r="ANC316">
            <v>-0.23</v>
          </cell>
          <cell r="AND316">
            <v>-0.18</v>
          </cell>
          <cell r="ANE316">
            <v>-0.15</v>
          </cell>
          <cell r="ANF316">
            <v>0.01</v>
          </cell>
          <cell r="ANG316">
            <v>0.1</v>
          </cell>
          <cell r="ANH316">
            <v>0.15</v>
          </cell>
          <cell r="ANI316">
            <v>0.17</v>
          </cell>
          <cell r="ANJ316">
            <v>0.24</v>
          </cell>
          <cell r="ANK316">
            <v>0.28999999999999998</v>
          </cell>
          <cell r="ANL316">
            <v>0.26</v>
          </cell>
          <cell r="ANM316">
            <v>0.27</v>
          </cell>
          <cell r="ANN316">
            <v>0.39</v>
          </cell>
          <cell r="ANO316">
            <v>0.4</v>
          </cell>
          <cell r="ANP316">
            <v>0.31</v>
          </cell>
          <cell r="ANQ316">
            <v>0.3</v>
          </cell>
          <cell r="ANR316">
            <v>0.31</v>
          </cell>
          <cell r="ANS316">
            <v>0.23</v>
          </cell>
          <cell r="ANT316">
            <v>0.23</v>
          </cell>
          <cell r="ANU316">
            <v>0.2</v>
          </cell>
          <cell r="ANV316">
            <v>0.39</v>
          </cell>
          <cell r="ANW316">
            <v>0.41000000000000003</v>
          </cell>
          <cell r="ANX316">
            <v>0.5</v>
          </cell>
          <cell r="ANY316">
            <v>0.48</v>
          </cell>
          <cell r="ANZ316">
            <v>0.44</v>
          </cell>
          <cell r="AOA316">
            <v>0.49</v>
          </cell>
          <cell r="AOB316">
            <v>0.34</v>
          </cell>
          <cell r="AOC316">
            <v>0.24</v>
          </cell>
          <cell r="AOD316">
            <v>0.26</v>
          </cell>
          <cell r="AOE316">
            <v>0.28000000000000003</v>
          </cell>
          <cell r="AOF316">
            <v>0.28000000000000003</v>
          </cell>
          <cell r="AOG316">
            <v>0.27</v>
          </cell>
          <cell r="AOH316">
            <v>0.2</v>
          </cell>
          <cell r="AOI316">
            <v>0.27</v>
          </cell>
          <cell r="AOJ316">
            <v>0.25</v>
          </cell>
          <cell r="AOK316">
            <v>0.28999999999999998</v>
          </cell>
          <cell r="AOL316">
            <v>0.25</v>
          </cell>
          <cell r="AOM316">
            <v>0.21</v>
          </cell>
          <cell r="AON316">
            <v>0.2</v>
          </cell>
          <cell r="AOO316">
            <v>0.21</v>
          </cell>
          <cell r="AOP316">
            <v>0.22</v>
          </cell>
          <cell r="AOQ316">
            <v>0.24</v>
          </cell>
          <cell r="AOR316">
            <v>0.27</v>
          </cell>
          <cell r="AOS316">
            <v>0.32</v>
          </cell>
          <cell r="AOT316">
            <v>0.28000000000000003</v>
          </cell>
          <cell r="AOU316">
            <v>0.22</v>
          </cell>
          <cell r="AOV316">
            <v>0.25</v>
          </cell>
          <cell r="AOW316">
            <v>0.21</v>
          </cell>
          <cell r="AOX316">
            <v>0.23</v>
          </cell>
          <cell r="AOY316">
            <v>0.28999999999999998</v>
          </cell>
          <cell r="AOZ316">
            <v>0.16</v>
          </cell>
          <cell r="APA316">
            <v>0.19</v>
          </cell>
          <cell r="APB316">
            <v>0.24</v>
          </cell>
          <cell r="APC316">
            <v>0.22</v>
          </cell>
          <cell r="APD316">
            <v>0.28999999999999998</v>
          </cell>
          <cell r="APE316">
            <v>0.24</v>
          </cell>
          <cell r="APF316">
            <v>0.26</v>
          </cell>
          <cell r="APG316">
            <v>0.36</v>
          </cell>
          <cell r="APH316">
            <v>0.33</v>
          </cell>
          <cell r="API316">
            <v>0.37</v>
          </cell>
          <cell r="APJ316">
            <v>0.33</v>
          </cell>
          <cell r="APK316">
            <v>0.28999999999999998</v>
          </cell>
          <cell r="APL316">
            <v>0.27</v>
          </cell>
          <cell r="APM316">
            <v>0.24</v>
          </cell>
          <cell r="APN316">
            <v>0.27</v>
          </cell>
          <cell r="APO316">
            <v>0.27</v>
          </cell>
          <cell r="APP316">
            <v>0.28000000000000003</v>
          </cell>
          <cell r="APQ316">
            <v>0.3</v>
          </cell>
          <cell r="APR316">
            <v>0.36</v>
          </cell>
          <cell r="APS316">
            <v>0.12</v>
          </cell>
          <cell r="APT316">
            <v>0.12</v>
          </cell>
          <cell r="APU316">
            <v>0.1</v>
          </cell>
          <cell r="APV316">
            <v>0.11</v>
          </cell>
          <cell r="APW316">
            <v>0.12</v>
          </cell>
          <cell r="APX316">
            <v>0.34</v>
          </cell>
          <cell r="APY316">
            <v>0.34</v>
          </cell>
          <cell r="APZ316">
            <v>0.38</v>
          </cell>
          <cell r="AQA316">
            <v>0.42</v>
          </cell>
          <cell r="AQB316">
            <v>0.43</v>
          </cell>
          <cell r="AQC316">
            <v>0.34</v>
          </cell>
          <cell r="AQD316">
            <v>0.37</v>
          </cell>
          <cell r="AQE316">
            <v>0.48</v>
          </cell>
          <cell r="AQF316">
            <v>0.5</v>
          </cell>
          <cell r="AQG316">
            <v>0.46</v>
          </cell>
          <cell r="AQH316">
            <v>0.48</v>
          </cell>
          <cell r="AQI316">
            <v>0.46</v>
          </cell>
          <cell r="AQJ316">
            <v>0.5</v>
          </cell>
          <cell r="AQK316">
            <v>0.52</v>
          </cell>
          <cell r="AQL316">
            <v>0.52</v>
          </cell>
          <cell r="AQM316">
            <v>0.64</v>
          </cell>
          <cell r="AQN316">
            <v>0.65</v>
          </cell>
          <cell r="AQO316">
            <v>0.94000000000000006</v>
          </cell>
          <cell r="AQP316">
            <v>0.93</v>
          </cell>
          <cell r="AQQ316">
            <v>0.97</v>
          </cell>
          <cell r="AQR316">
            <v>0.97</v>
          </cell>
          <cell r="AQS316">
            <v>1</v>
          </cell>
          <cell r="AQT316">
            <v>1.07</v>
          </cell>
          <cell r="AQU316">
            <v>0.98</v>
          </cell>
          <cell r="AQV316">
            <v>0.99</v>
          </cell>
          <cell r="AQW316">
            <v>0.99</v>
          </cell>
          <cell r="AQX316">
            <v>1.02</v>
          </cell>
          <cell r="AQY316">
            <v>1.07</v>
          </cell>
          <cell r="AQZ316">
            <v>1.05</v>
          </cell>
          <cell r="ARA316">
            <v>1.05</v>
          </cell>
          <cell r="ARB316">
            <v>1.07</v>
          </cell>
          <cell r="ARC316">
            <v>1.04</v>
          </cell>
          <cell r="ARD316">
            <v>1.06</v>
          </cell>
          <cell r="ARE316">
            <v>1.02</v>
          </cell>
          <cell r="ARF316">
            <v>1.01</v>
          </cell>
          <cell r="ARG316">
            <v>1.02</v>
          </cell>
          <cell r="ARH316">
            <v>1.04</v>
          </cell>
          <cell r="ARI316">
            <v>1</v>
          </cell>
          <cell r="ARJ316">
            <v>0.99</v>
          </cell>
          <cell r="ARK316">
            <v>0.94000000000000006</v>
          </cell>
          <cell r="ARL316">
            <v>0.93</v>
          </cell>
          <cell r="ARM316">
            <v>0.72</v>
          </cell>
          <cell r="ARN316">
            <v>0.54</v>
          </cell>
          <cell r="ARO316">
            <v>0.55000000000000004</v>
          </cell>
          <cell r="ARP316">
            <v>0.49</v>
          </cell>
          <cell r="ARQ316">
            <v>0.43</v>
          </cell>
          <cell r="ARR316">
            <v>0.41000000000000003</v>
          </cell>
          <cell r="ARS316">
            <v>0.43</v>
          </cell>
          <cell r="ART316">
            <v>0.64</v>
          </cell>
          <cell r="ARU316">
            <v>0.54</v>
          </cell>
          <cell r="ARV316">
            <v>0.49</v>
          </cell>
          <cell r="ARW316">
            <v>0.5</v>
          </cell>
          <cell r="ARX316">
            <v>0.55000000000000004</v>
          </cell>
          <cell r="ARY316">
            <v>0.55000000000000004</v>
          </cell>
          <cell r="ARZ316">
            <v>0.5</v>
          </cell>
          <cell r="ASA316">
            <v>0.47000000000000003</v>
          </cell>
          <cell r="ASB316">
            <v>0.51</v>
          </cell>
          <cell r="ASC316">
            <v>0.54</v>
          </cell>
          <cell r="ASD316">
            <v>0.55000000000000004</v>
          </cell>
          <cell r="ASE316">
            <v>0.56000000000000005</v>
          </cell>
          <cell r="ASF316">
            <v>0.6</v>
          </cell>
          <cell r="ASG316">
            <v>0.69000000000000006</v>
          </cell>
          <cell r="ASH316">
            <v>0.71</v>
          </cell>
          <cell r="ASI316">
            <v>0.78</v>
          </cell>
          <cell r="ASJ316">
            <v>0.84</v>
          </cell>
          <cell r="ASK316">
            <v>0.87</v>
          </cell>
          <cell r="ASL316">
            <v>0.92</v>
          </cell>
          <cell r="ASM316">
            <v>0.99</v>
          </cell>
          <cell r="ASN316">
            <v>1.02</v>
          </cell>
          <cell r="ASO316">
            <v>1.1200000000000001</v>
          </cell>
          <cell r="ASP316">
            <v>1.3</v>
          </cell>
          <cell r="ASQ316">
            <v>1.29</v>
          </cell>
          <cell r="ASR316">
            <v>1.32</v>
          </cell>
          <cell r="ASS316">
            <v>0.8</v>
          </cell>
          <cell r="AST316">
            <v>0.78</v>
          </cell>
          <cell r="ASU316">
            <v>0.73</v>
          </cell>
          <cell r="ASV316">
            <v>0.55000000000000004</v>
          </cell>
          <cell r="ASW316">
            <v>0.6</v>
          </cell>
          <cell r="ASX316">
            <v>0.74</v>
          </cell>
          <cell r="ASY316">
            <v>0.75</v>
          </cell>
          <cell r="ASZ316">
            <v>0.70000000000000007</v>
          </cell>
          <cell r="ATA316">
            <v>0.82000000000000006</v>
          </cell>
          <cell r="ATB316">
            <v>0.83000000000000007</v>
          </cell>
          <cell r="ATC316">
            <v>0.87</v>
          </cell>
          <cell r="ATD316">
            <v>0.84</v>
          </cell>
          <cell r="ATE316">
            <v>0.76</v>
          </cell>
          <cell r="ATF316">
            <v>0.75</v>
          </cell>
          <cell r="ATG316">
            <v>0.81</v>
          </cell>
          <cell r="ATH316">
            <v>0.84</v>
          </cell>
          <cell r="ATI316">
            <v>0.84</v>
          </cell>
          <cell r="ATJ316">
            <v>0.99</v>
          </cell>
          <cell r="ATK316">
            <v>1</v>
          </cell>
          <cell r="ATL316">
            <v>1</v>
          </cell>
          <cell r="ATM316">
            <v>1.07</v>
          </cell>
          <cell r="ATN316">
            <v>1.02</v>
          </cell>
          <cell r="ATO316">
            <v>0.92</v>
          </cell>
          <cell r="ATP316">
            <v>0.89</v>
          </cell>
          <cell r="ATQ316">
            <v>0.96</v>
          </cell>
          <cell r="ATR316">
            <v>1.05</v>
          </cell>
          <cell r="ATS316">
            <v>1.05</v>
          </cell>
          <cell r="ATT316">
            <v>0.97</v>
          </cell>
          <cell r="ATU316">
            <v>1.04</v>
          </cell>
          <cell r="ATV316">
            <v>1.08</v>
          </cell>
          <cell r="ATW316">
            <v>1.1100000000000001</v>
          </cell>
          <cell r="ATX316">
            <v>1.06</v>
          </cell>
          <cell r="ATY316">
            <v>1.04</v>
          </cell>
          <cell r="ATZ316">
            <v>1.02</v>
          </cell>
          <cell r="AUA316">
            <v>1.05</v>
          </cell>
          <cell r="AUB316">
            <v>1.1000000000000001</v>
          </cell>
          <cell r="AUC316">
            <v>0.93</v>
          </cell>
          <cell r="AUD316">
            <v>0.8</v>
          </cell>
          <cell r="AUE316">
            <v>0.62</v>
          </cell>
          <cell r="AUF316">
            <v>0.03</v>
          </cell>
          <cell r="AUG316">
            <v>0.09</v>
          </cell>
          <cell r="AUH316">
            <v>0.09</v>
          </cell>
          <cell r="AUI316">
            <v>0.32</v>
          </cell>
          <cell r="AUJ316">
            <v>0.34</v>
          </cell>
          <cell r="AUK316">
            <v>0.33</v>
          </cell>
          <cell r="AUL316">
            <v>0.33</v>
          </cell>
          <cell r="AUM316">
            <v>0.27</v>
          </cell>
          <cell r="AUN316">
            <v>0.13</v>
          </cell>
          <cell r="AUO316">
            <v>7.0000000000000007E-2</v>
          </cell>
          <cell r="AUP316">
            <v>-0.02</v>
          </cell>
          <cell r="AUQ316">
            <v>-0.14000000000000001</v>
          </cell>
          <cell r="AUR316">
            <v>-0.18</v>
          </cell>
          <cell r="AUS316">
            <v>-0.32</v>
          </cell>
          <cell r="AUT316">
            <v>-0.34</v>
          </cell>
          <cell r="AUU316">
            <v>-0.37</v>
          </cell>
          <cell r="AUV316">
            <v>-0.4</v>
          </cell>
          <cell r="AUW316">
            <v>-0.36</v>
          </cell>
          <cell r="AUX316">
            <v>-0.6</v>
          </cell>
          <cell r="AUY316">
            <v>-0.5</v>
          </cell>
          <cell r="AUZ316">
            <v>-0.48</v>
          </cell>
          <cell r="AVA316">
            <v>-0.48</v>
          </cell>
          <cell r="AVB316">
            <v>-0.39</v>
          </cell>
          <cell r="AVC316">
            <v>-0.57000000000000006</v>
          </cell>
          <cell r="AVD316">
            <v>-0.68</v>
          </cell>
          <cell r="AVE316">
            <v>-0.76</v>
          </cell>
          <cell r="AVF316">
            <v>-0.51</v>
          </cell>
          <cell r="AVG316">
            <v>-0.54</v>
          </cell>
          <cell r="AVH316">
            <v>-0.6</v>
          </cell>
          <cell r="AVI316">
            <v>-0.57000000000000006</v>
          </cell>
          <cell r="AVJ316">
            <v>-0.55000000000000004</v>
          </cell>
          <cell r="AVK316">
            <v>-0.53</v>
          </cell>
          <cell r="AVL316">
            <v>-0.54</v>
          </cell>
          <cell r="AVM316">
            <v>-0.42</v>
          </cell>
          <cell r="AVN316">
            <v>-0.43</v>
          </cell>
          <cell r="AVO316">
            <v>-0.38</v>
          </cell>
          <cell r="AVP316">
            <v>-0.44</v>
          </cell>
          <cell r="AVQ316">
            <v>-0.44</v>
          </cell>
          <cell r="AVR316">
            <v>-0.43</v>
          </cell>
          <cell r="AVS316">
            <v>-0.54</v>
          </cell>
          <cell r="AVT316">
            <v>-0.49</v>
          </cell>
          <cell r="AVU316">
            <v>-0.49</v>
          </cell>
          <cell r="AVV316">
            <v>-0.3</v>
          </cell>
          <cell r="AVW316">
            <v>-0.3</v>
          </cell>
          <cell r="AVX316">
            <v>-0.3</v>
          </cell>
          <cell r="AVY316">
            <v>-0.31</v>
          </cell>
          <cell r="AVZ316">
            <v>-0.24</v>
          </cell>
          <cell r="AWA316">
            <v>-0.23</v>
          </cell>
          <cell r="AWB316">
            <v>-0.19</v>
          </cell>
          <cell r="AWC316">
            <v>-0.19</v>
          </cell>
          <cell r="AWD316">
            <v>-0.59</v>
          </cell>
          <cell r="AWE316">
            <v>-0.63</v>
          </cell>
          <cell r="AWF316">
            <v>-0.53</v>
          </cell>
          <cell r="AWG316">
            <v>-0.54</v>
          </cell>
          <cell r="AWH316">
            <v>-0.56000000000000005</v>
          </cell>
          <cell r="AWI316">
            <v>-0.52</v>
          </cell>
          <cell r="AWJ316">
            <v>-0.57000000000000006</v>
          </cell>
          <cell r="AWK316">
            <v>-0.57999999999999996</v>
          </cell>
          <cell r="AWL316">
            <v>-0.57999999999999996</v>
          </cell>
          <cell r="AWM316">
            <v>-0.63</v>
          </cell>
          <cell r="AWN316">
            <v>-0.6</v>
          </cell>
          <cell r="AWO316">
            <v>-0.6</v>
          </cell>
          <cell r="AWP316">
            <v>-0.61</v>
          </cell>
          <cell r="AWQ316">
            <v>-0.61</v>
          </cell>
          <cell r="AWR316">
            <v>-0.56000000000000005</v>
          </cell>
          <cell r="AWS316">
            <v>-0.53</v>
          </cell>
          <cell r="AWT316">
            <v>-0.49</v>
          </cell>
          <cell r="AWU316">
            <v>-0.49</v>
          </cell>
          <cell r="AWV316">
            <v>-0.49</v>
          </cell>
          <cell r="AWW316">
            <v>-0.49</v>
          </cell>
          <cell r="AWX316">
            <v>-0.37</v>
          </cell>
          <cell r="AWY316">
            <v>-0.4</v>
          </cell>
          <cell r="AWZ316">
            <v>-0.36</v>
          </cell>
          <cell r="AXA316">
            <v>-0.34</v>
          </cell>
          <cell r="AXB316">
            <v>-0.27</v>
          </cell>
          <cell r="AXC316">
            <v>-0.3</v>
          </cell>
          <cell r="AXD316">
            <v>-0.3</v>
          </cell>
          <cell r="AXE316">
            <v>-0.28000000000000003</v>
          </cell>
          <cell r="AXF316">
            <v>-0.1</v>
          </cell>
          <cell r="AXG316">
            <v>-0.08</v>
          </cell>
          <cell r="AXH316">
            <v>-0.15</v>
          </cell>
          <cell r="AXI316">
            <v>-0.09</v>
          </cell>
          <cell r="AXJ316">
            <v>-7.0000000000000007E-2</v>
          </cell>
          <cell r="AXK316">
            <v>-0.01</v>
          </cell>
          <cell r="AXL316">
            <v>-0.06</v>
          </cell>
          <cell r="AXM316">
            <v>-0.08</v>
          </cell>
          <cell r="AXN316">
            <v>-0.04</v>
          </cell>
          <cell r="AXO316">
            <v>-0.01</v>
          </cell>
          <cell r="AXP316">
            <v>-0.08</v>
          </cell>
          <cell r="AXQ316">
            <v>-7.0000000000000007E-2</v>
          </cell>
          <cell r="AXR316">
            <v>-0.13</v>
          </cell>
          <cell r="AXS316">
            <v>-0.12</v>
          </cell>
          <cell r="AXT316">
            <v>-0.18</v>
          </cell>
          <cell r="AXU316">
            <v>-0.17</v>
          </cell>
          <cell r="AXV316">
            <v>-0.19</v>
          </cell>
          <cell r="AXW316">
            <v>-0.31</v>
          </cell>
          <cell r="AXX316">
            <v>-0.28999999999999998</v>
          </cell>
          <cell r="AXY316">
            <v>-0.35000000000000003</v>
          </cell>
          <cell r="AXZ316">
            <v>-0.4</v>
          </cell>
          <cell r="AYA316">
            <v>-0.26</v>
          </cell>
          <cell r="AYB316">
            <v>-0.26</v>
          </cell>
          <cell r="AYC316">
            <v>-0.33</v>
          </cell>
          <cell r="AYD316">
            <v>-0.34</v>
          </cell>
          <cell r="AYE316">
            <v>-0.37</v>
          </cell>
          <cell r="AYF316">
            <v>-0.37</v>
          </cell>
          <cell r="AYG316">
            <v>-0.41000000000000003</v>
          </cell>
          <cell r="AYH316">
            <v>-0.38</v>
          </cell>
          <cell r="AYI316">
            <v>-0.32</v>
          </cell>
          <cell r="AYJ316">
            <v>-0.33</v>
          </cell>
          <cell r="AYK316">
            <v>-0.4</v>
          </cell>
          <cell r="AYL316">
            <v>-0.38</v>
          </cell>
          <cell r="AYM316">
            <v>-0.39</v>
          </cell>
          <cell r="AYN316">
            <v>-0.38</v>
          </cell>
          <cell r="AYO316">
            <v>-0.39</v>
          </cell>
          <cell r="AYP316">
            <v>-0.4</v>
          </cell>
          <cell r="AYQ316">
            <v>-0.43</v>
          </cell>
          <cell r="AYR316">
            <v>-0.43</v>
          </cell>
          <cell r="AYS316">
            <v>-0.43</v>
          </cell>
          <cell r="AYT316">
            <v>-0.41000000000000003</v>
          </cell>
          <cell r="AYU316">
            <v>-0.35000000000000003</v>
          </cell>
          <cell r="AYV316">
            <v>-0.21</v>
          </cell>
          <cell r="AYW316">
            <v>-0.1</v>
          </cell>
          <cell r="AYX316">
            <v>-0.03</v>
          </cell>
          <cell r="AYY316">
            <v>0.26</v>
          </cell>
          <cell r="AYZ316">
            <v>0.25</v>
          </cell>
          <cell r="AZA316">
            <v>0.46</v>
          </cell>
          <cell r="AZB316">
            <v>0.54</v>
          </cell>
          <cell r="AZC316">
            <v>0.6</v>
          </cell>
          <cell r="AZD316">
            <v>0.8</v>
          </cell>
          <cell r="AZE316">
            <v>0.94000000000000006</v>
          </cell>
          <cell r="AZF316">
            <v>0.95000000000000007</v>
          </cell>
          <cell r="AZG316">
            <v>1.07</v>
          </cell>
          <cell r="AZH316">
            <v>1.1400000000000001</v>
          </cell>
          <cell r="AZI316">
            <v>1.53</v>
          </cell>
          <cell r="AZJ316">
            <v>1.6600000000000001</v>
          </cell>
          <cell r="AZK316">
            <v>1.76</v>
          </cell>
          <cell r="AZL316">
            <v>1.93</v>
          </cell>
          <cell r="AZM316">
            <v>2.08</v>
          </cell>
          <cell r="AZN316">
            <v>2.42</v>
          </cell>
          <cell r="AZO316">
            <v>2.46</v>
          </cell>
          <cell r="AZP316">
            <v>2.46</v>
          </cell>
          <cell r="AZQ316">
            <v>2.15</v>
          </cell>
          <cell r="AZR316">
            <v>2.08</v>
          </cell>
          <cell r="AZS316">
            <v>2.0300000000000002</v>
          </cell>
          <cell r="AZT316">
            <v>1.9100000000000001</v>
          </cell>
          <cell r="AZU316">
            <v>1.8</v>
          </cell>
          <cell r="AZV316">
            <v>2.29</v>
          </cell>
          <cell r="AZW316">
            <v>2.04</v>
          </cell>
          <cell r="AZX316">
            <v>2.09</v>
          </cell>
          <cell r="AZY316">
            <v>1.98</v>
          </cell>
          <cell r="AZZ316">
            <v>1.97</v>
          </cell>
          <cell r="BAA316">
            <v>1.8900000000000001</v>
          </cell>
          <cell r="BAB316">
            <v>1.9100000000000001</v>
          </cell>
          <cell r="BAC316">
            <v>1.87</v>
          </cell>
          <cell r="BAD316">
            <v>1.6400000000000001</v>
          </cell>
          <cell r="BAE316">
            <v>1.6300000000000001</v>
          </cell>
          <cell r="BAF316">
            <v>1.5</v>
          </cell>
          <cell r="BAG316">
            <v>1.45</v>
          </cell>
          <cell r="BAH316">
            <v>1.33</v>
          </cell>
          <cell r="BAI316">
            <v>1.1300000000000001</v>
          </cell>
          <cell r="BAJ316">
            <v>0.8</v>
          </cell>
          <cell r="BAK316">
            <v>0.70000000000000007</v>
          </cell>
          <cell r="BAL316">
            <v>0.63</v>
          </cell>
          <cell r="BAM316">
            <v>0.82000000000000006</v>
          </cell>
          <cell r="BAN316">
            <v>0.88</v>
          </cell>
          <cell r="BAO316">
            <v>0.89</v>
          </cell>
          <cell r="BAP316">
            <v>0.93</v>
          </cell>
          <cell r="BAQ316">
            <v>0.95000000000000007</v>
          </cell>
          <cell r="BAR316">
            <v>0.71</v>
          </cell>
          <cell r="BAS316">
            <v>0.64</v>
          </cell>
          <cell r="BAT316">
            <v>0.64</v>
          </cell>
          <cell r="BAU316">
            <v>0.69000000000000006</v>
          </cell>
          <cell r="BAV316">
            <v>0.70000000000000007</v>
          </cell>
          <cell r="BAW316">
            <v>0.71</v>
          </cell>
          <cell r="BAX316">
            <v>0.73</v>
          </cell>
          <cell r="BAY316">
            <v>0.71</v>
          </cell>
          <cell r="BAZ316">
            <v>0.71</v>
          </cell>
          <cell r="BBA316">
            <v>0.72</v>
          </cell>
          <cell r="BBB316">
            <v>0.67</v>
          </cell>
          <cell r="BBC316">
            <v>0.66</v>
          </cell>
          <cell r="BBD316">
            <v>0.64</v>
          </cell>
          <cell r="BBE316">
            <v>0.66</v>
          </cell>
          <cell r="BBF316">
            <v>0.63</v>
          </cell>
          <cell r="BBG316">
            <v>0.64</v>
          </cell>
          <cell r="BBH316">
            <v>0.65</v>
          </cell>
          <cell r="BBI316">
            <v>0.61</v>
          </cell>
          <cell r="BBJ316">
            <v>0.57999999999999996</v>
          </cell>
          <cell r="BBK316">
            <v>0.55000000000000004</v>
          </cell>
          <cell r="BBL316">
            <v>0.52</v>
          </cell>
          <cell r="BBM316">
            <v>0.53</v>
          </cell>
          <cell r="BBN316">
            <v>0.54</v>
          </cell>
          <cell r="BBO316">
            <v>0.52</v>
          </cell>
          <cell r="BBP316">
            <v>0.54</v>
          </cell>
          <cell r="BBQ316">
            <v>0.52</v>
          </cell>
          <cell r="BBR316">
            <v>0.51</v>
          </cell>
          <cell r="BBS316">
            <v>0.23</v>
          </cell>
          <cell r="BBT316">
            <v>0.27</v>
          </cell>
          <cell r="BBU316">
            <v>0.2</v>
          </cell>
          <cell r="BBV316">
            <v>0.16</v>
          </cell>
          <cell r="BBW316">
            <v>0.18</v>
          </cell>
          <cell r="BBX316">
            <v>0.2</v>
          </cell>
          <cell r="BBY316">
            <v>0.26</v>
          </cell>
          <cell r="BBZ316">
            <v>0.21</v>
          </cell>
          <cell r="BCA316">
            <v>0.2</v>
          </cell>
          <cell r="BCB316">
            <v>0.23</v>
          </cell>
          <cell r="BCC316">
            <v>0.28000000000000003</v>
          </cell>
          <cell r="BCD316">
            <v>0.33</v>
          </cell>
          <cell r="BCE316">
            <v>0.36</v>
          </cell>
          <cell r="BCF316">
            <v>0.39</v>
          </cell>
          <cell r="BCG316">
            <v>0.49</v>
          </cell>
          <cell r="BCH316">
            <v>0.51</v>
          </cell>
          <cell r="BCI316">
            <v>0.48</v>
          </cell>
          <cell r="BCJ316">
            <v>0.65</v>
          </cell>
          <cell r="BCK316">
            <v>0.67</v>
          </cell>
          <cell r="BCL316">
            <v>0.68</v>
          </cell>
          <cell r="BCM316">
            <v>0.68</v>
          </cell>
          <cell r="BCN316">
            <v>0.75</v>
          </cell>
          <cell r="BCO316">
            <v>1.08</v>
          </cell>
          <cell r="BCP316">
            <v>1.1200000000000001</v>
          </cell>
          <cell r="BCQ316">
            <v>1.2</v>
          </cell>
          <cell r="BCR316">
            <v>1.22</v>
          </cell>
          <cell r="BCS316">
            <v>1.25</v>
          </cell>
          <cell r="BCT316">
            <v>1.32</v>
          </cell>
          <cell r="BCU316">
            <v>1.28</v>
          </cell>
          <cell r="BCV316">
            <v>1.28</v>
          </cell>
          <cell r="BCW316">
            <v>1.32</v>
          </cell>
          <cell r="BCX316">
            <v>1.32</v>
          </cell>
          <cell r="BCY316">
            <v>1.36</v>
          </cell>
          <cell r="BCZ316">
            <v>1.3</v>
          </cell>
          <cell r="BDA316">
            <v>1.29</v>
          </cell>
          <cell r="BDB316">
            <v>1.2</v>
          </cell>
          <cell r="BDC316">
            <v>1.22</v>
          </cell>
          <cell r="BDD316">
            <v>1.22</v>
          </cell>
          <cell r="BDE316">
            <v>1.28</v>
          </cell>
          <cell r="BDF316">
            <v>1.26</v>
          </cell>
          <cell r="BDG316">
            <v>1.27</v>
          </cell>
          <cell r="BDH316">
            <v>1.29</v>
          </cell>
          <cell r="BDI316">
            <v>1.29</v>
          </cell>
          <cell r="BDJ316">
            <v>1.27</v>
          </cell>
          <cell r="BDK316">
            <v>0.85</v>
          </cell>
          <cell r="BDL316">
            <v>0.82000000000000006</v>
          </cell>
          <cell r="BDM316">
            <v>0.82000000000000006</v>
          </cell>
          <cell r="BDN316">
            <v>0.87</v>
          </cell>
          <cell r="BDO316">
            <v>0.82000000000000006</v>
          </cell>
          <cell r="BDP316">
            <v>0.81</v>
          </cell>
          <cell r="BDQ316">
            <v>0.74</v>
          </cell>
          <cell r="BDR316">
            <v>0.75</v>
          </cell>
          <cell r="BDS316">
            <v>0.78</v>
          </cell>
          <cell r="BDT316">
            <v>0.71</v>
          </cell>
          <cell r="BDU316">
            <v>0.82000000000000006</v>
          </cell>
          <cell r="BDV316">
            <v>0.87</v>
          </cell>
          <cell r="BDW316">
            <v>0.92</v>
          </cell>
          <cell r="BDX316">
            <v>1.07</v>
          </cell>
          <cell r="BDY316">
            <v>1.08</v>
          </cell>
          <cell r="BDZ316">
            <v>1.1200000000000001</v>
          </cell>
          <cell r="BEA316">
            <v>1.1300000000000001</v>
          </cell>
          <cell r="BEB316">
            <v>1.1500000000000001</v>
          </cell>
          <cell r="BEC316">
            <v>1.1500000000000001</v>
          </cell>
          <cell r="BED316">
            <v>1.21</v>
          </cell>
          <cell r="BEE316">
            <v>1.18</v>
          </cell>
          <cell r="BEF316">
            <v>1.2</v>
          </cell>
          <cell r="BEG316">
            <v>1.21</v>
          </cell>
          <cell r="BEH316">
            <v>1.22</v>
          </cell>
          <cell r="BEI316">
            <v>1.25</v>
          </cell>
          <cell r="BEJ316">
            <v>1.41</v>
          </cell>
          <cell r="BEK316">
            <v>1.42</v>
          </cell>
          <cell r="BEL316">
            <v>1.44</v>
          </cell>
          <cell r="BEM316">
            <v>1.45</v>
          </cell>
          <cell r="BEN316">
            <v>1.45</v>
          </cell>
          <cell r="BEO316">
            <v>1.45</v>
          </cell>
          <cell r="BEP316">
            <v>1.45</v>
          </cell>
          <cell r="BEQ316">
            <v>1.43</v>
          </cell>
          <cell r="BER316">
            <v>1.3800000000000001</v>
          </cell>
          <cell r="BES316">
            <v>1.3900000000000001</v>
          </cell>
          <cell r="BET316">
            <v>1.29</v>
          </cell>
          <cell r="BEU316">
            <v>1.29</v>
          </cell>
          <cell r="BEV316">
            <v>1.23</v>
          </cell>
          <cell r="BEW316">
            <v>1.21</v>
          </cell>
          <cell r="BEX316">
            <v>1.2</v>
          </cell>
          <cell r="BEY316">
            <v>1.1100000000000001</v>
          </cell>
          <cell r="BEZ316">
            <v>1.1300000000000001</v>
          </cell>
          <cell r="BFA316">
            <v>1.07</v>
          </cell>
          <cell r="BFB316">
            <v>1.06</v>
          </cell>
          <cell r="BFC316">
            <v>0.92</v>
          </cell>
          <cell r="BFD316">
            <v>0.83000000000000007</v>
          </cell>
          <cell r="BFE316">
            <v>0.83000000000000007</v>
          </cell>
          <cell r="BFF316">
            <v>0.81</v>
          </cell>
          <cell r="BFG316">
            <v>0.77</v>
          </cell>
          <cell r="BFH316">
            <v>0.75</v>
          </cell>
          <cell r="BFI316">
            <v>0.61</v>
          </cell>
          <cell r="BFJ316">
            <v>0.52</v>
          </cell>
          <cell r="BFK316">
            <v>0.48</v>
          </cell>
          <cell r="BFL316">
            <v>0.47000000000000003</v>
          </cell>
          <cell r="BFM316">
            <v>0.44</v>
          </cell>
          <cell r="BFN316">
            <v>0.32</v>
          </cell>
          <cell r="BFO316">
            <v>0.23</v>
          </cell>
          <cell r="BFP316">
            <v>0.17</v>
          </cell>
          <cell r="BFQ316">
            <v>0.18</v>
          </cell>
          <cell r="BFR316">
            <v>0.18</v>
          </cell>
          <cell r="BFS316">
            <v>0.18</v>
          </cell>
          <cell r="BFT316">
            <v>0.17</v>
          </cell>
          <cell r="BFU316">
            <v>0.09</v>
          </cell>
          <cell r="BFV316">
            <v>0.11</v>
          </cell>
          <cell r="BFW316">
            <v>0.09</v>
          </cell>
          <cell r="BFX316">
            <v>-0.13</v>
          </cell>
          <cell r="BFY316">
            <v>-0.13</v>
          </cell>
          <cell r="BFZ316">
            <v>-0.13</v>
          </cell>
          <cell r="BGA316">
            <v>-0.16</v>
          </cell>
          <cell r="BGB316">
            <v>-0.15</v>
          </cell>
          <cell r="BGC316">
            <v>0.15</v>
          </cell>
          <cell r="BGD316">
            <v>0.11</v>
          </cell>
          <cell r="BGE316">
            <v>0.09</v>
          </cell>
          <cell r="BGF316">
            <v>0.15</v>
          </cell>
          <cell r="BGG316">
            <v>0.13</v>
          </cell>
          <cell r="BGH316">
            <v>0.15</v>
          </cell>
          <cell r="BGI316">
            <v>0.13</v>
          </cell>
          <cell r="BGJ316">
            <v>0.13</v>
          </cell>
          <cell r="BGK316">
            <v>0.17</v>
          </cell>
          <cell r="BGL316">
            <v>0.16</v>
          </cell>
          <cell r="BGM316">
            <v>0.15</v>
          </cell>
          <cell r="BGN316">
            <v>0.13</v>
          </cell>
          <cell r="BGO316">
            <v>0.11</v>
          </cell>
          <cell r="BGP316">
            <v>0.06</v>
          </cell>
          <cell r="BGQ316">
            <v>0.05</v>
          </cell>
          <cell r="BGR316">
            <v>0.08</v>
          </cell>
          <cell r="BGS316">
            <v>0.12</v>
          </cell>
          <cell r="BGT316">
            <v>0.13</v>
          </cell>
          <cell r="BGU316">
            <v>0.19</v>
          </cell>
          <cell r="BGV316">
            <v>0.18</v>
          </cell>
          <cell r="BGW316">
            <v>0.17</v>
          </cell>
          <cell r="BGX316">
            <v>0.13</v>
          </cell>
          <cell r="BGY316">
            <v>0.12</v>
          </cell>
          <cell r="BGZ316">
            <v>0.08</v>
          </cell>
          <cell r="BHA316">
            <v>0.09</v>
          </cell>
          <cell r="BHB316">
            <v>-0.1</v>
          </cell>
          <cell r="BHC316">
            <v>-0.13</v>
          </cell>
          <cell r="BHD316">
            <v>-0.13</v>
          </cell>
          <cell r="BHE316">
            <v>-0.14000000000000001</v>
          </cell>
          <cell r="BHF316">
            <v>-0.11</v>
          </cell>
          <cell r="BHG316">
            <v>-0.14000000000000001</v>
          </cell>
          <cell r="BHH316">
            <v>-0.14000000000000001</v>
          </cell>
          <cell r="BHI316">
            <v>-0.14000000000000001</v>
          </cell>
          <cell r="BHJ316">
            <v>-0.16</v>
          </cell>
          <cell r="BHK316">
            <v>-0.17</v>
          </cell>
          <cell r="BHL316">
            <v>-0.16</v>
          </cell>
          <cell r="BHM316">
            <v>-0.23</v>
          </cell>
          <cell r="BHN316">
            <v>-0.23</v>
          </cell>
          <cell r="BHO316">
            <v>-0.23</v>
          </cell>
          <cell r="BHP316">
            <v>-0.21</v>
          </cell>
          <cell r="BHQ316">
            <v>-0.21</v>
          </cell>
          <cell r="BHR316">
            <v>-0.16</v>
          </cell>
          <cell r="BHS316">
            <v>-0.16</v>
          </cell>
          <cell r="BHT316">
            <v>-0.34</v>
          </cell>
          <cell r="BHU316">
            <v>-0.28000000000000003</v>
          </cell>
          <cell r="BHV316">
            <v>-0.23</v>
          </cell>
          <cell r="BHW316">
            <v>-0.13</v>
          </cell>
          <cell r="BHX316">
            <v>-0.08</v>
          </cell>
          <cell r="BHY316">
            <v>0.18</v>
          </cell>
          <cell r="BHZ316">
            <v>0.36</v>
          </cell>
          <cell r="BIA316">
            <v>0.42</v>
          </cell>
          <cell r="BIB316">
            <v>0.59</v>
          </cell>
          <cell r="BIC316">
            <v>0.69000000000000006</v>
          </cell>
          <cell r="BID316">
            <v>0.78</v>
          </cell>
          <cell r="BIE316">
            <v>0.84</v>
          </cell>
          <cell r="BIF316">
            <v>1.05</v>
          </cell>
          <cell r="BIG316">
            <v>1.25</v>
          </cell>
          <cell r="BIH316">
            <v>1.28</v>
          </cell>
          <cell r="BII316">
            <v>1.41</v>
          </cell>
          <cell r="BIJ316">
            <v>1.51</v>
          </cell>
          <cell r="BIK316">
            <v>1.6</v>
          </cell>
          <cell r="BIL316">
            <v>1.6300000000000001</v>
          </cell>
          <cell r="BIM316">
            <v>1.76</v>
          </cell>
          <cell r="BIN316">
            <v>1.77</v>
          </cell>
          <cell r="BIO316">
            <v>1.76</v>
          </cell>
          <cell r="BIP316">
            <v>1.8800000000000001</v>
          </cell>
          <cell r="BIQ316">
            <v>1.84</v>
          </cell>
          <cell r="BIR316">
            <v>1.76</v>
          </cell>
          <cell r="BIS316">
            <v>1.71</v>
          </cell>
          <cell r="BIT316">
            <v>1.7</v>
          </cell>
          <cell r="BIU316">
            <v>1.97</v>
          </cell>
          <cell r="BIV316">
            <v>1.9100000000000001</v>
          </cell>
          <cell r="BIW316">
            <v>1.87</v>
          </cell>
          <cell r="BIX316">
            <v>1.81</v>
          </cell>
          <cell r="BIY316">
            <v>1.72</v>
          </cell>
          <cell r="BIZ316">
            <v>1.6400000000000001</v>
          </cell>
          <cell r="BJA316">
            <v>1.54</v>
          </cell>
          <cell r="BJB316">
            <v>1.48</v>
          </cell>
          <cell r="BJC316">
            <v>1.3</v>
          </cell>
          <cell r="BJD316">
            <v>1.1300000000000001</v>
          </cell>
          <cell r="BJE316">
            <v>1.03</v>
          </cell>
          <cell r="BJF316">
            <v>0.85</v>
          </cell>
          <cell r="BJG316">
            <v>0.83000000000000007</v>
          </cell>
          <cell r="BJH316">
            <v>0.8</v>
          </cell>
          <cell r="BJI316">
            <v>0.68</v>
          </cell>
          <cell r="BJJ316">
            <v>0.62</v>
          </cell>
          <cell r="BJK316">
            <v>0.6</v>
          </cell>
          <cell r="BJL316">
            <v>0.48</v>
          </cell>
          <cell r="BJM316">
            <v>0.44</v>
          </cell>
          <cell r="BJN316">
            <v>0.77</v>
          </cell>
          <cell r="BJO316">
            <v>0.70000000000000007</v>
          </cell>
          <cell r="BJP316">
            <v>0.72</v>
          </cell>
          <cell r="BJQ316">
            <v>0.72</v>
          </cell>
          <cell r="BJR316">
            <v>0.70000000000000007</v>
          </cell>
          <cell r="BJS316">
            <v>0.65</v>
          </cell>
          <cell r="BJT316">
            <v>0.52</v>
          </cell>
          <cell r="BJU316">
            <v>-0.12</v>
          </cell>
          <cell r="BJV316">
            <v>-0.15</v>
          </cell>
          <cell r="BJW316">
            <v>-0.15</v>
          </cell>
          <cell r="BJX316">
            <v>-0.22</v>
          </cell>
          <cell r="BJY316">
            <v>-0.28000000000000003</v>
          </cell>
          <cell r="BJZ316">
            <v>-0.39</v>
          </cell>
          <cell r="BKA316">
            <v>-0.38</v>
          </cell>
          <cell r="BKB316">
            <v>-0.48</v>
          </cell>
          <cell r="BKC316">
            <v>-0.5</v>
          </cell>
          <cell r="BKD316">
            <v>-0.52</v>
          </cell>
          <cell r="BKE316">
            <v>-0.65</v>
          </cell>
          <cell r="BKF316">
            <v>-0.68</v>
          </cell>
          <cell r="BKG316">
            <v>-0.67</v>
          </cell>
          <cell r="BKH316">
            <v>-0.68</v>
          </cell>
          <cell r="BKI316">
            <v>-0.64</v>
          </cell>
          <cell r="BKJ316">
            <v>-0.72</v>
          </cell>
          <cell r="BKK316">
            <v>-0.69000000000000006</v>
          </cell>
          <cell r="BKL316">
            <v>-0.73</v>
          </cell>
          <cell r="BKM316">
            <v>-1.02</v>
          </cell>
          <cell r="BKN316">
            <v>-1.03</v>
          </cell>
          <cell r="BKO316">
            <v>-1.04</v>
          </cell>
          <cell r="BKP316">
            <v>-1.02</v>
          </cell>
          <cell r="BKQ316">
            <v>-1.02</v>
          </cell>
          <cell r="BKR316">
            <v>-0.45</v>
          </cell>
          <cell r="BKS316">
            <v>-0.43</v>
          </cell>
          <cell r="BKT316">
            <v>-0.28000000000000003</v>
          </cell>
          <cell r="BKU316">
            <v>-0.22</v>
          </cell>
          <cell r="BKV316">
            <v>-0.18</v>
          </cell>
          <cell r="BKW316">
            <v>-0.1</v>
          </cell>
          <cell r="BKX316">
            <v>0</v>
          </cell>
          <cell r="BKY316">
            <v>0.32</v>
          </cell>
          <cell r="BKZ316">
            <v>0.4</v>
          </cell>
          <cell r="BLA316">
            <v>0.51</v>
          </cell>
          <cell r="BLB316">
            <v>0.6</v>
          </cell>
          <cell r="BLC316">
            <v>0.72</v>
          </cell>
          <cell r="BLD316">
            <v>0.83000000000000007</v>
          </cell>
          <cell r="BLE316">
            <v>0.98</v>
          </cell>
          <cell r="BLF316">
            <v>1.1599999999999999</v>
          </cell>
          <cell r="BLG316">
            <v>1.24</v>
          </cell>
          <cell r="BLH316">
            <v>1.36</v>
          </cell>
          <cell r="BLI316">
            <v>1.33</v>
          </cell>
          <cell r="BLJ316">
            <v>1.42</v>
          </cell>
          <cell r="BLK316">
            <v>1.49</v>
          </cell>
          <cell r="BLL316">
            <v>1.55</v>
          </cell>
          <cell r="BLM316">
            <v>1.6300000000000001</v>
          </cell>
          <cell r="BLN316">
            <v>1.68</v>
          </cell>
          <cell r="BLO316">
            <v>1.84</v>
          </cell>
          <cell r="BLP316">
            <v>1.9000000000000001</v>
          </cell>
          <cell r="BLQ316">
            <v>1.8800000000000001</v>
          </cell>
          <cell r="BLR316">
            <v>1.9100000000000001</v>
          </cell>
          <cell r="BLS316">
            <v>1.93</v>
          </cell>
          <cell r="BLT316">
            <v>1.95</v>
          </cell>
          <cell r="BLU316">
            <v>1.87</v>
          </cell>
          <cell r="BLV316">
            <v>1.92</v>
          </cell>
          <cell r="BLW316">
            <v>1.92</v>
          </cell>
          <cell r="BLX316">
            <v>1.8900000000000001</v>
          </cell>
          <cell r="BLY316">
            <v>1.84</v>
          </cell>
          <cell r="BLZ316">
            <v>1.81</v>
          </cell>
          <cell r="BMA316">
            <v>1.76</v>
          </cell>
          <cell r="BMB316">
            <v>1.61</v>
          </cell>
          <cell r="BMC316">
            <v>1.6</v>
          </cell>
          <cell r="BMD316">
            <v>1.49</v>
          </cell>
          <cell r="BME316">
            <v>1.3800000000000001</v>
          </cell>
          <cell r="BMF316">
            <v>1.43</v>
          </cell>
          <cell r="BMG316">
            <v>1.29</v>
          </cell>
          <cell r="BMH316">
            <v>1.21</v>
          </cell>
          <cell r="BMI316">
            <v>1.19</v>
          </cell>
          <cell r="BMJ316">
            <v>1.1599999999999999</v>
          </cell>
          <cell r="BMK316">
            <v>1.1200000000000001</v>
          </cell>
          <cell r="BML316">
            <v>1.0900000000000001</v>
          </cell>
          <cell r="BMM316">
            <v>0.96</v>
          </cell>
          <cell r="BMN316">
            <v>0.97</v>
          </cell>
          <cell r="BMO316">
            <v>1</v>
          </cell>
          <cell r="BMP316">
            <v>0.98</v>
          </cell>
          <cell r="BMQ316">
            <v>0.94000000000000006</v>
          </cell>
          <cell r="BMR316">
            <v>0.78</v>
          </cell>
          <cell r="BMS316">
            <v>0.77</v>
          </cell>
          <cell r="BMT316">
            <v>0.73</v>
          </cell>
          <cell r="BMU316">
            <v>0.63</v>
          </cell>
          <cell r="BMV316">
            <v>0.54</v>
          </cell>
          <cell r="BMW316">
            <v>0.51</v>
          </cell>
          <cell r="BMX316">
            <v>0.42</v>
          </cell>
          <cell r="BMY316">
            <v>0.45</v>
          </cell>
          <cell r="BMZ316">
            <v>0.35000000000000003</v>
          </cell>
          <cell r="BNA316">
            <v>0.37</v>
          </cell>
          <cell r="BNB316">
            <v>0.3</v>
          </cell>
          <cell r="BNC316">
            <v>0.21</v>
          </cell>
          <cell r="BND316">
            <v>0.17</v>
          </cell>
          <cell r="BNE316">
            <v>0.08</v>
          </cell>
          <cell r="BNF316">
            <v>0.05</v>
          </cell>
          <cell r="BNG316">
            <v>-0.04</v>
          </cell>
          <cell r="BNH316">
            <v>-0.19</v>
          </cell>
          <cell r="BNI316">
            <v>-0.26</v>
          </cell>
          <cell r="BNJ316">
            <v>-0.3</v>
          </cell>
          <cell r="BNK316">
            <v>-0.21</v>
          </cell>
          <cell r="BNL316">
            <v>-0.36</v>
          </cell>
          <cell r="BNM316">
            <v>-0.49</v>
          </cell>
          <cell r="BNN316">
            <v>-0.56000000000000005</v>
          </cell>
          <cell r="BNO316">
            <v>-0.57000000000000006</v>
          </cell>
          <cell r="BNP316">
            <v>-0.62</v>
          </cell>
          <cell r="BNQ316">
            <v>-0.63</v>
          </cell>
          <cell r="BNR316">
            <v>-0.70000000000000007</v>
          </cell>
          <cell r="BNS316">
            <v>-0.75</v>
          </cell>
          <cell r="BNT316">
            <v>-0.77</v>
          </cell>
          <cell r="BNU316">
            <v>-0.78</v>
          </cell>
          <cell r="BNV316">
            <v>-0.78</v>
          </cell>
          <cell r="BNW316">
            <v>-0.83000000000000007</v>
          </cell>
          <cell r="BNX316">
            <v>-0.88</v>
          </cell>
          <cell r="BNY316">
            <v>-0.89</v>
          </cell>
          <cell r="BNZ316">
            <v>-0.93</v>
          </cell>
          <cell r="BOA316">
            <v>-0.93</v>
          </cell>
          <cell r="BOB316">
            <v>-0.56000000000000005</v>
          </cell>
          <cell r="BOC316">
            <v>-0.57000000000000006</v>
          </cell>
          <cell r="BOD316">
            <v>-0.52</v>
          </cell>
          <cell r="BOE316">
            <v>-0.51</v>
          </cell>
          <cell r="BOF316">
            <v>-0.49</v>
          </cell>
          <cell r="BOG316">
            <v>-0.46</v>
          </cell>
          <cell r="BOH316">
            <v>-0.44</v>
          </cell>
          <cell r="BOI316">
            <v>-0.69000000000000006</v>
          </cell>
          <cell r="BOJ316">
            <v>-0.65</v>
          </cell>
          <cell r="BOK316">
            <v>-0.64</v>
          </cell>
          <cell r="BOL316">
            <v>-0.61</v>
          </cell>
          <cell r="BOM316">
            <v>-0.63</v>
          </cell>
          <cell r="BON316">
            <v>-0.5</v>
          </cell>
          <cell r="BOO316">
            <v>-0.49</v>
          </cell>
          <cell r="BOP316">
            <v>-0.42</v>
          </cell>
          <cell r="BOQ316">
            <v>-0.44</v>
          </cell>
          <cell r="BOR316">
            <v>-0.37</v>
          </cell>
          <cell r="BOS316">
            <v>-0.15</v>
          </cell>
          <cell r="BOT316">
            <v>-0.06</v>
          </cell>
          <cell r="BOU316">
            <v>-0.01</v>
          </cell>
          <cell r="BOV316">
            <v>0.06</v>
          </cell>
          <cell r="BOW316">
            <v>0.08</v>
          </cell>
          <cell r="BOX316">
            <v>0.17</v>
          </cell>
          <cell r="BOY316">
            <v>0.21</v>
          </cell>
          <cell r="BOZ316">
            <v>0.22</v>
          </cell>
          <cell r="BPA316">
            <v>-0.04</v>
          </cell>
          <cell r="BPB316">
            <v>-0.02</v>
          </cell>
          <cell r="BPC316">
            <v>-0.02</v>
          </cell>
          <cell r="BPD316">
            <v>0.02</v>
          </cell>
          <cell r="BPE316">
            <v>0.02</v>
          </cell>
          <cell r="BPF316">
            <v>0.36</v>
          </cell>
          <cell r="BPG316">
            <v>0.33</v>
          </cell>
          <cell r="BPH316">
            <v>0.25</v>
          </cell>
          <cell r="BPI316">
            <v>0.21</v>
          </cell>
          <cell r="BPJ316">
            <v>0.2</v>
          </cell>
          <cell r="BPK316">
            <v>0.16</v>
          </cell>
          <cell r="BPL316">
            <v>0.1</v>
          </cell>
          <cell r="BPM316">
            <v>0.08</v>
          </cell>
          <cell r="BPN316">
            <v>-0.02</v>
          </cell>
          <cell r="BPO316">
            <v>-0.12</v>
          </cell>
          <cell r="BPP316">
            <v>-0.15</v>
          </cell>
          <cell r="BPQ316">
            <v>-0.21</v>
          </cell>
          <cell r="BPR316">
            <v>-0.26</v>
          </cell>
          <cell r="BPS316">
            <v>-0.3</v>
          </cell>
          <cell r="BPT316">
            <v>-0.35000000000000003</v>
          </cell>
          <cell r="BPU316">
            <v>-0.37</v>
          </cell>
          <cell r="BPV316">
            <v>-0.34</v>
          </cell>
          <cell r="BPW316">
            <v>-0.63</v>
          </cell>
          <cell r="BPX316">
            <v>-0.61</v>
          </cell>
          <cell r="BPY316">
            <v>-0.6</v>
          </cell>
          <cell r="BPZ316">
            <v>-0.6</v>
          </cell>
          <cell r="BQA316">
            <v>-0.23</v>
          </cell>
          <cell r="BQB316">
            <v>-0.19</v>
          </cell>
          <cell r="BQC316">
            <v>-0.17</v>
          </cell>
          <cell r="BQD316">
            <v>-0.03</v>
          </cell>
          <cell r="BQE316">
            <v>0.02</v>
          </cell>
          <cell r="BQF316">
            <v>0.05</v>
          </cell>
          <cell r="BQG316">
            <v>0.05</v>
          </cell>
          <cell r="BQH316">
            <v>0.09</v>
          </cell>
          <cell r="BQI316">
            <v>0.16</v>
          </cell>
          <cell r="BQJ316">
            <v>0.2</v>
          </cell>
          <cell r="BQK316">
            <v>0.26</v>
          </cell>
          <cell r="BQL316">
            <v>0.33</v>
          </cell>
          <cell r="BQM316">
            <v>0.49</v>
          </cell>
          <cell r="BQN316">
            <v>0.52</v>
          </cell>
          <cell r="BQO316">
            <v>0.64</v>
          </cell>
          <cell r="BQP316">
            <v>0.72</v>
          </cell>
          <cell r="BQQ316">
            <v>0.71</v>
          </cell>
          <cell r="BQR316">
            <v>0.77</v>
          </cell>
          <cell r="BQS316">
            <v>0.8</v>
          </cell>
          <cell r="BQT316">
            <v>0.97</v>
          </cell>
          <cell r="BQU316">
            <v>1.19</v>
          </cell>
          <cell r="BQV316">
            <v>1.22</v>
          </cell>
          <cell r="BQW316">
            <v>1.26</v>
          </cell>
          <cell r="BQX316">
            <v>1.28</v>
          </cell>
          <cell r="BQY316">
            <v>1.3800000000000001</v>
          </cell>
          <cell r="BQZ316">
            <v>1.1500000000000001</v>
          </cell>
          <cell r="BRA316">
            <v>1.1400000000000001</v>
          </cell>
          <cell r="BRB316">
            <v>1.1200000000000001</v>
          </cell>
          <cell r="BRC316">
            <v>1.1200000000000001</v>
          </cell>
          <cell r="BRD316">
            <v>1.1100000000000001</v>
          </cell>
          <cell r="BRE316">
            <v>1.1300000000000001</v>
          </cell>
          <cell r="BRF316">
            <v>1.08</v>
          </cell>
          <cell r="BRG316">
            <v>1.05</v>
          </cell>
          <cell r="BRH316">
            <v>0.99</v>
          </cell>
          <cell r="BRI316">
            <v>0.92</v>
          </cell>
          <cell r="BRJ316">
            <v>0.92</v>
          </cell>
          <cell r="BRK316">
            <v>0.87</v>
          </cell>
          <cell r="BRL316">
            <v>0.9</v>
          </cell>
          <cell r="BRM316">
            <v>0.91</v>
          </cell>
          <cell r="BRN316">
            <v>0.92</v>
          </cell>
          <cell r="BRO316">
            <v>0.9</v>
          </cell>
          <cell r="BRP316">
            <v>0.84</v>
          </cell>
          <cell r="BRQ316">
            <v>0.8</v>
          </cell>
          <cell r="BRR316">
            <v>0.8</v>
          </cell>
          <cell r="BRS316">
            <v>0.75</v>
          </cell>
          <cell r="BRT316">
            <v>0.87</v>
          </cell>
          <cell r="BRU316">
            <v>0.88</v>
          </cell>
          <cell r="BRV316">
            <v>0.85</v>
          </cell>
          <cell r="BRW316">
            <v>0.91</v>
          </cell>
          <cell r="BRX316">
            <v>0.8</v>
          </cell>
          <cell r="BRY316">
            <v>0.75</v>
          </cell>
          <cell r="BRZ316">
            <v>0.74</v>
          </cell>
          <cell r="BSA316">
            <v>0.76</v>
          </cell>
          <cell r="BSB316">
            <v>0.77</v>
          </cell>
          <cell r="BSC316">
            <v>0.78</v>
          </cell>
          <cell r="BSD316">
            <v>0.82000000000000006</v>
          </cell>
          <cell r="BSE316">
            <v>0.87</v>
          </cell>
          <cell r="BSF316">
            <v>0.89</v>
          </cell>
          <cell r="BSG316">
            <v>0.8</v>
          </cell>
          <cell r="BSH316">
            <v>0.77</v>
          </cell>
          <cell r="BSI316">
            <v>0.79</v>
          </cell>
          <cell r="BSJ316">
            <v>0.75</v>
          </cell>
          <cell r="BSK316">
            <v>0.85</v>
          </cell>
          <cell r="BSL316">
            <v>0.83000000000000007</v>
          </cell>
          <cell r="BSM316">
            <v>0.8</v>
          </cell>
          <cell r="BSN316">
            <v>0.8</v>
          </cell>
          <cell r="BSO316">
            <v>0.38</v>
          </cell>
          <cell r="BSP316">
            <v>0.28999999999999998</v>
          </cell>
          <cell r="BSQ316">
            <v>0.26</v>
          </cell>
          <cell r="BSR316">
            <v>0.19</v>
          </cell>
          <cell r="BSS316">
            <v>0.57000000000000006</v>
          </cell>
          <cell r="BST316">
            <v>0.53</v>
          </cell>
          <cell r="BSU316">
            <v>0.41000000000000003</v>
          </cell>
          <cell r="BSV316">
            <v>0.39</v>
          </cell>
          <cell r="BSW316">
            <v>0.37</v>
          </cell>
          <cell r="BSX316">
            <v>0.37</v>
          </cell>
          <cell r="BSY316">
            <v>0.34</v>
          </cell>
          <cell r="BSZ316">
            <v>0.19</v>
          </cell>
          <cell r="BTA316">
            <v>0.23</v>
          </cell>
          <cell r="BTB316">
            <v>0.31</v>
          </cell>
          <cell r="BTC316">
            <v>0.27</v>
          </cell>
          <cell r="BTD316">
            <v>0.23</v>
          </cell>
          <cell r="BTE316">
            <v>0.18</v>
          </cell>
          <cell r="BTF316">
            <v>0.05</v>
          </cell>
          <cell r="BTG316">
            <v>-7.0000000000000007E-2</v>
          </cell>
          <cell r="BTH316">
            <v>-0.11</v>
          </cell>
          <cell r="BTI316">
            <v>-0.14000000000000001</v>
          </cell>
          <cell r="BTJ316">
            <v>-0.14000000000000001</v>
          </cell>
          <cell r="BTK316">
            <v>-0.17</v>
          </cell>
          <cell r="BTL316">
            <v>-0.2</v>
          </cell>
          <cell r="BTM316">
            <v>-0.27</v>
          </cell>
          <cell r="BTN316">
            <v>-0.27</v>
          </cell>
          <cell r="BTO316">
            <v>-0.32</v>
          </cell>
          <cell r="BTP316">
            <v>-0.33</v>
          </cell>
          <cell r="BTQ316">
            <v>-0.24</v>
          </cell>
          <cell r="BTR316">
            <v>-0.12</v>
          </cell>
          <cell r="BTS316">
            <v>-0.12</v>
          </cell>
          <cell r="BTT316">
            <v>-0.14000000000000001</v>
          </cell>
          <cell r="BTU316">
            <v>-0.14000000000000001</v>
          </cell>
          <cell r="BTV316">
            <v>-0.16</v>
          </cell>
          <cell r="BTW316">
            <v>-0.14000000000000001</v>
          </cell>
          <cell r="BTX316">
            <v>-0.12</v>
          </cell>
          <cell r="BTY316">
            <v>-0.11</v>
          </cell>
          <cell r="BTZ316">
            <v>-0.2</v>
          </cell>
          <cell r="BUA316">
            <v>-0.23</v>
          </cell>
          <cell r="BUB316">
            <v>-0.23</v>
          </cell>
          <cell r="BUC316">
            <v>-0.28999999999999998</v>
          </cell>
          <cell r="BUD316">
            <v>-0.32</v>
          </cell>
          <cell r="BUE316">
            <v>-0.34</v>
          </cell>
          <cell r="BUF316">
            <v>-0.37</v>
          </cell>
          <cell r="BUG316">
            <v>-0.39</v>
          </cell>
          <cell r="BUH316">
            <v>-0.39</v>
          </cell>
          <cell r="BUI316">
            <v>-0.44</v>
          </cell>
          <cell r="BUJ316">
            <v>-0.15</v>
          </cell>
          <cell r="BUK316">
            <v>-0.14000000000000001</v>
          </cell>
          <cell r="BUL316">
            <v>-0.13</v>
          </cell>
          <cell r="BUM316">
            <v>-0.12</v>
          </cell>
          <cell r="BUN316">
            <v>-0.11</v>
          </cell>
          <cell r="BUO316">
            <v>-0.57000000000000006</v>
          </cell>
          <cell r="BUP316">
            <v>-0.57000000000000006</v>
          </cell>
          <cell r="BUQ316">
            <v>-0.57000000000000006</v>
          </cell>
          <cell r="BUR316">
            <v>-0.6</v>
          </cell>
          <cell r="BUS316">
            <v>-0.66</v>
          </cell>
          <cell r="BUT316">
            <v>-0.69000000000000006</v>
          </cell>
          <cell r="BUU316">
            <v>-0.69000000000000006</v>
          </cell>
          <cell r="BUV316">
            <v>-0.71</v>
          </cell>
          <cell r="BUW316">
            <v>-0.72</v>
          </cell>
          <cell r="BUX316">
            <v>-0.70000000000000007</v>
          </cell>
          <cell r="BUY316">
            <v>-0.68</v>
          </cell>
          <cell r="BUZ316">
            <v>-0.66</v>
          </cell>
          <cell r="BVA316">
            <v>-0.63</v>
          </cell>
          <cell r="BVB316">
            <v>-0.57000000000000006</v>
          </cell>
          <cell r="BVC316">
            <v>-0.53</v>
          </cell>
          <cell r="BVD316">
            <v>-0.38</v>
          </cell>
          <cell r="BVE316">
            <v>-0.27</v>
          </cell>
          <cell r="BVF316">
            <v>-0.23</v>
          </cell>
          <cell r="BVG316">
            <v>-0.39</v>
          </cell>
          <cell r="BVH316">
            <v>-0.4</v>
          </cell>
          <cell r="BVI316">
            <v>-0.33</v>
          </cell>
          <cell r="BVJ316">
            <v>-0.36</v>
          </cell>
          <cell r="BVK316">
            <v>-7.0000000000000007E-2</v>
          </cell>
          <cell r="BVL316">
            <v>0</v>
          </cell>
          <cell r="BVM316">
            <v>0.02</v>
          </cell>
          <cell r="BVN316">
            <v>0.05</v>
          </cell>
          <cell r="BVO316">
            <v>0.14000000000000001</v>
          </cell>
          <cell r="BVP316">
            <v>0.14000000000000001</v>
          </cell>
          <cell r="BVQ316">
            <v>0.17</v>
          </cell>
          <cell r="BVR316">
            <v>0.19</v>
          </cell>
          <cell r="BVS316">
            <v>0.22</v>
          </cell>
          <cell r="BVT316">
            <v>0.23</v>
          </cell>
          <cell r="BVU316">
            <v>0.24</v>
          </cell>
          <cell r="BVV316">
            <v>0.24</v>
          </cell>
          <cell r="BVW316">
            <v>0.27</v>
          </cell>
          <cell r="BVX316">
            <v>0.27</v>
          </cell>
          <cell r="BVY316">
            <v>0.26</v>
          </cell>
          <cell r="BVZ316">
            <v>0.26</v>
          </cell>
          <cell r="BWA316">
            <v>0.21</v>
          </cell>
          <cell r="BWB316">
            <v>0.21</v>
          </cell>
          <cell r="BWC316">
            <v>0.16</v>
          </cell>
          <cell r="BWD316">
            <v>0.15</v>
          </cell>
          <cell r="BWE316">
            <v>0.11</v>
          </cell>
          <cell r="BWF316">
            <v>0.1</v>
          </cell>
          <cell r="BWG316">
            <v>0.1</v>
          </cell>
          <cell r="BWH316">
            <v>7.0000000000000007E-2</v>
          </cell>
          <cell r="BWI316">
            <v>0.08</v>
          </cell>
          <cell r="BWJ316">
            <v>0.13</v>
          </cell>
          <cell r="BWK316">
            <v>0.14000000000000001</v>
          </cell>
          <cell r="BWL316">
            <v>0.14000000000000001</v>
          </cell>
          <cell r="BWM316">
            <v>0.08</v>
          </cell>
          <cell r="BWN316">
            <v>0.1</v>
          </cell>
          <cell r="BWO316">
            <v>0.1</v>
          </cell>
          <cell r="BWP316">
            <v>0.11</v>
          </cell>
          <cell r="BWQ316">
            <v>0.13</v>
          </cell>
          <cell r="BWR316">
            <v>0.19</v>
          </cell>
          <cell r="BWS316">
            <v>0.21</v>
          </cell>
          <cell r="BWT316">
            <v>0.23</v>
          </cell>
          <cell r="BWU316">
            <v>0.23</v>
          </cell>
          <cell r="BWV316">
            <v>0.24</v>
          </cell>
          <cell r="BWW316">
            <v>0.22</v>
          </cell>
          <cell r="BWX316">
            <v>0.22</v>
          </cell>
          <cell r="BWY316">
            <v>0.24</v>
          </cell>
          <cell r="BWZ316">
            <v>0.24</v>
          </cell>
          <cell r="BXA316">
            <v>0.28000000000000003</v>
          </cell>
          <cell r="BXB316">
            <v>0.27</v>
          </cell>
          <cell r="BXC316">
            <v>0.41000000000000003</v>
          </cell>
          <cell r="BXD316">
            <v>0.41000000000000003</v>
          </cell>
          <cell r="BXE316">
            <v>0.42</v>
          </cell>
          <cell r="BXF316">
            <v>0.42</v>
          </cell>
          <cell r="BXG316">
            <v>0.42</v>
          </cell>
          <cell r="BXH316">
            <v>0.27</v>
          </cell>
          <cell r="BXI316">
            <v>0.24</v>
          </cell>
          <cell r="BXJ316">
            <v>0.24</v>
          </cell>
          <cell r="BXK316">
            <v>0.24</v>
          </cell>
          <cell r="BXL316">
            <v>0.24</v>
          </cell>
          <cell r="BXM316">
            <v>0.24</v>
          </cell>
          <cell r="BXN316">
            <v>0.22</v>
          </cell>
          <cell r="BXO316">
            <v>0.19</v>
          </cell>
          <cell r="BXP316">
            <v>0.16</v>
          </cell>
          <cell r="BXQ316">
            <v>0.14000000000000001</v>
          </cell>
          <cell r="BXR316">
            <v>0.14000000000000001</v>
          </cell>
          <cell r="BXS316">
            <v>0.18</v>
          </cell>
          <cell r="BXT316">
            <v>0.22</v>
          </cell>
          <cell r="BXU316">
            <v>0.26</v>
          </cell>
          <cell r="BXV316">
            <v>0.3</v>
          </cell>
          <cell r="BXW316">
            <v>0.36</v>
          </cell>
          <cell r="BXX316">
            <v>0.4</v>
          </cell>
          <cell r="BXY316">
            <v>0.36</v>
          </cell>
          <cell r="BXZ316">
            <v>0.38</v>
          </cell>
          <cell r="BYA316">
            <v>0.43</v>
          </cell>
          <cell r="BYB316">
            <v>0.46</v>
          </cell>
          <cell r="BYC316">
            <v>0.48</v>
          </cell>
          <cell r="BYD316">
            <v>0.49</v>
          </cell>
          <cell r="BYE316">
            <v>0.64</v>
          </cell>
          <cell r="BYF316">
            <v>0.68</v>
          </cell>
          <cell r="BYG316">
            <v>0.69000000000000006</v>
          </cell>
          <cell r="BYH316">
            <v>0.76</v>
          </cell>
          <cell r="BYI316">
            <v>0.8</v>
          </cell>
          <cell r="BYJ316">
            <v>0.84</v>
          </cell>
          <cell r="BYK316">
            <v>0.88</v>
          </cell>
          <cell r="BYL316">
            <v>0.93</v>
          </cell>
          <cell r="BYM316">
            <v>0.97</v>
          </cell>
          <cell r="BYN316">
            <v>1.08</v>
          </cell>
          <cell r="BYO316">
            <v>1.18</v>
          </cell>
          <cell r="BYP316">
            <v>1.27</v>
          </cell>
          <cell r="BYQ316">
            <v>1.26</v>
          </cell>
          <cell r="BYR316">
            <v>1.25</v>
          </cell>
          <cell r="BYS316">
            <v>1.2</v>
          </cell>
          <cell r="BYT316">
            <v>1.18</v>
          </cell>
          <cell r="BYU316">
            <v>1.17</v>
          </cell>
          <cell r="BYV316">
            <v>1.17</v>
          </cell>
          <cell r="BYW316">
            <v>1.23</v>
          </cell>
          <cell r="BYX316">
            <v>1.45</v>
          </cell>
          <cell r="BYY316">
            <v>1.49</v>
          </cell>
          <cell r="BYZ316">
            <v>1.51</v>
          </cell>
          <cell r="BZA316">
            <v>1.53</v>
          </cell>
          <cell r="BZB316">
            <v>1.54</v>
          </cell>
          <cell r="BZC316">
            <v>1.56</v>
          </cell>
          <cell r="BZD316">
            <v>1.56</v>
          </cell>
          <cell r="BZE316">
            <v>1.23</v>
          </cell>
          <cell r="BZF316">
            <v>1.21</v>
          </cell>
          <cell r="BZG316">
            <v>1.0900000000000001</v>
          </cell>
          <cell r="BZH316">
            <v>1.0900000000000001</v>
          </cell>
          <cell r="BZI316">
            <v>1.06</v>
          </cell>
          <cell r="BZJ316">
            <v>0.94000000000000006</v>
          </cell>
          <cell r="BZK316">
            <v>0.9</v>
          </cell>
          <cell r="BZL316">
            <v>0.86</v>
          </cell>
          <cell r="BZM316">
            <v>0.81</v>
          </cell>
          <cell r="BZN316">
            <v>0.9</v>
          </cell>
          <cell r="BZO316">
            <v>0.62</v>
          </cell>
          <cell r="BZP316">
            <v>0.56000000000000005</v>
          </cell>
          <cell r="BZQ316">
            <v>0.43</v>
          </cell>
          <cell r="BZR316">
            <v>0.45</v>
          </cell>
          <cell r="BZS316">
            <v>0.52</v>
          </cell>
          <cell r="BZT316">
            <v>0.45</v>
          </cell>
          <cell r="BZU316">
            <v>0.53</v>
          </cell>
          <cell r="BZV316">
            <v>0.54</v>
          </cell>
          <cell r="BZW316">
            <v>0.49</v>
          </cell>
          <cell r="BZX316">
            <v>0.47000000000000003</v>
          </cell>
          <cell r="BZY316">
            <v>0.43</v>
          </cell>
          <cell r="BZZ316">
            <v>0.41000000000000003</v>
          </cell>
          <cell r="CAA316">
            <v>0.59</v>
          </cell>
          <cell r="CAB316">
            <v>0.63</v>
          </cell>
          <cell r="CAC316">
            <v>0.59</v>
          </cell>
          <cell r="CAD316">
            <v>0.63</v>
          </cell>
          <cell r="CAE316">
            <v>0.62</v>
          </cell>
          <cell r="CAF316">
            <v>0.61</v>
          </cell>
          <cell r="CAG316">
            <v>0.63</v>
          </cell>
          <cell r="CAH316">
            <v>0.65</v>
          </cell>
          <cell r="CAI316">
            <v>0.68</v>
          </cell>
          <cell r="CAJ316">
            <v>0.69000000000000006</v>
          </cell>
          <cell r="CAK316">
            <v>0.66</v>
          </cell>
          <cell r="CAL316">
            <v>0.62</v>
          </cell>
          <cell r="CAM316">
            <v>0.62</v>
          </cell>
          <cell r="CAN316">
            <v>0.6</v>
          </cell>
          <cell r="CAO316">
            <v>0.54</v>
          </cell>
          <cell r="CAP316">
            <v>0.53</v>
          </cell>
          <cell r="CAQ316">
            <v>0.46</v>
          </cell>
          <cell r="CAR316">
            <v>0.05</v>
          </cell>
          <cell r="CAS316">
            <v>0.03</v>
          </cell>
          <cell r="CAT316">
            <v>0</v>
          </cell>
          <cell r="CAU316">
            <v>-0.1</v>
          </cell>
          <cell r="CAV316">
            <v>-0.11</v>
          </cell>
          <cell r="CAW316">
            <v>-0.12</v>
          </cell>
          <cell r="CAX316">
            <v>-0.14000000000000001</v>
          </cell>
          <cell r="CAY316">
            <v>-0.16</v>
          </cell>
          <cell r="CAZ316">
            <v>-0.17</v>
          </cell>
          <cell r="CBA316">
            <v>-0.21</v>
          </cell>
          <cell r="CBB316">
            <v>-0.06</v>
          </cell>
          <cell r="CBC316">
            <v>-0.14000000000000001</v>
          </cell>
          <cell r="CBD316">
            <v>-0.17</v>
          </cell>
          <cell r="CBE316">
            <v>-0.23</v>
          </cell>
          <cell r="CBF316">
            <v>-0.27</v>
          </cell>
          <cell r="CBG316">
            <v>-0.32</v>
          </cell>
          <cell r="CBH316">
            <v>-0.34</v>
          </cell>
          <cell r="CBI316">
            <v>-0.35000000000000003</v>
          </cell>
          <cell r="CBJ316">
            <v>-0.41000000000000003</v>
          </cell>
          <cell r="CBK316">
            <v>-0.43</v>
          </cell>
          <cell r="CBL316">
            <v>-0.45</v>
          </cell>
          <cell r="CBM316">
            <v>-0.48</v>
          </cell>
          <cell r="CBN316">
            <v>-0.42</v>
          </cell>
          <cell r="CBO316">
            <v>-0.39</v>
          </cell>
          <cell r="CBP316">
            <v>-0.38</v>
          </cell>
          <cell r="CBQ316">
            <v>-0.34</v>
          </cell>
          <cell r="CBR316">
            <v>-0.27</v>
          </cell>
          <cell r="CBS316">
            <v>-0.25</v>
          </cell>
          <cell r="CBT316">
            <v>-0.24</v>
          </cell>
          <cell r="CBU316">
            <v>-0.67</v>
          </cell>
          <cell r="CBV316">
            <v>-0.71</v>
          </cell>
          <cell r="CBW316">
            <v>-0.75</v>
          </cell>
          <cell r="CBX316">
            <v>-0.8</v>
          </cell>
          <cell r="CBY316">
            <v>-0.23</v>
          </cell>
          <cell r="CBZ316">
            <v>-0.32</v>
          </cell>
          <cell r="CCA316">
            <v>-0.37</v>
          </cell>
          <cell r="CCB316">
            <v>-0.4</v>
          </cell>
          <cell r="CCC316">
            <v>-0.41000000000000003</v>
          </cell>
          <cell r="CCD316">
            <v>-0.43</v>
          </cell>
          <cell r="CCE316">
            <v>-0.46</v>
          </cell>
          <cell r="CCF316">
            <v>-0.51</v>
          </cell>
          <cell r="CCG316">
            <v>-0.63</v>
          </cell>
          <cell r="CCH316">
            <v>-0.75</v>
          </cell>
          <cell r="CCI316">
            <v>-0.78</v>
          </cell>
          <cell r="CCJ316">
            <v>-0.82000000000000006</v>
          </cell>
          <cell r="CCK316">
            <v>-0.94000000000000006</v>
          </cell>
          <cell r="CCL316">
            <v>-1.02</v>
          </cell>
          <cell r="CCM316">
            <v>-1.33</v>
          </cell>
          <cell r="CCN316">
            <v>-1.3800000000000001</v>
          </cell>
          <cell r="CCO316">
            <v>-1.49</v>
          </cell>
          <cell r="CCP316">
            <v>-1.55</v>
          </cell>
          <cell r="CCQ316">
            <v>-1.6300000000000001</v>
          </cell>
          <cell r="CCR316">
            <v>-1.83</v>
          </cell>
          <cell r="CCS316">
            <v>-1.51</v>
          </cell>
          <cell r="CCT316">
            <v>-1.62</v>
          </cell>
          <cell r="CCU316">
            <v>-2.2000000000000002</v>
          </cell>
          <cell r="CCV316">
            <v>-2.41</v>
          </cell>
          <cell r="CCW316">
            <v>-2.44</v>
          </cell>
          <cell r="CCX316">
            <v>-2.54</v>
          </cell>
          <cell r="CCY316">
            <v>-2.6</v>
          </cell>
          <cell r="CCZ316">
            <v>-2.71</v>
          </cell>
          <cell r="CDA316">
            <v>-2.84</v>
          </cell>
          <cell r="CDB316">
            <v>-2.87</v>
          </cell>
          <cell r="CDC316">
            <v>-2.95</v>
          </cell>
          <cell r="CDD316">
            <v>-2.98</v>
          </cell>
          <cell r="CDE316">
            <v>-3.0300000000000002</v>
          </cell>
          <cell r="CDF316">
            <v>-3</v>
          </cell>
          <cell r="CDG316">
            <v>-2.93</v>
          </cell>
          <cell r="CDH316">
            <v>-2.95</v>
          </cell>
          <cell r="CDI316">
            <v>-2.9</v>
          </cell>
          <cell r="CDJ316">
            <v>-2.89</v>
          </cell>
          <cell r="CDK316">
            <v>-2.87</v>
          </cell>
          <cell r="CDL316">
            <v>-2.79</v>
          </cell>
          <cell r="CDM316">
            <v>-3.06</v>
          </cell>
          <cell r="CDN316">
            <v>-2.98</v>
          </cell>
          <cell r="CDO316">
            <v>-2.88</v>
          </cell>
          <cell r="CDP316">
            <v>-2.23</v>
          </cell>
          <cell r="CDQ316">
            <v>-2.14</v>
          </cell>
          <cell r="CDR316">
            <v>-2.25</v>
          </cell>
          <cell r="CDS316">
            <v>-2.2600000000000002</v>
          </cell>
          <cell r="CDT316">
            <v>-2.1800000000000002</v>
          </cell>
          <cell r="CDU316">
            <v>-2.09</v>
          </cell>
          <cell r="CDV316">
            <v>-2.02</v>
          </cell>
          <cell r="CDW316">
            <v>-1.8800000000000001</v>
          </cell>
          <cell r="CDX316">
            <v>-1.75</v>
          </cell>
          <cell r="CDY316">
            <v>-1.68</v>
          </cell>
          <cell r="CDZ316">
            <v>-1.57</v>
          </cell>
          <cell r="CEA316">
            <v>-1.48</v>
          </cell>
          <cell r="CEB316">
            <v>-1.2</v>
          </cell>
          <cell r="CEC316">
            <v>-0.89</v>
          </cell>
          <cell r="CED316">
            <v>-0.74</v>
          </cell>
          <cell r="CEE316">
            <v>-0.56000000000000005</v>
          </cell>
          <cell r="CEF316">
            <v>-0.44</v>
          </cell>
          <cell r="CEG316">
            <v>-0.35000000000000003</v>
          </cell>
          <cell r="CEH316">
            <v>-0.21</v>
          </cell>
          <cell r="CEI316">
            <v>0.15</v>
          </cell>
          <cell r="CEJ316">
            <v>0.24</v>
          </cell>
          <cell r="CEK316">
            <v>0.36</v>
          </cell>
          <cell r="CEL316">
            <v>0.04</v>
          </cell>
          <cell r="CEM316">
            <v>0.12</v>
          </cell>
          <cell r="CEN316">
            <v>0.28000000000000003</v>
          </cell>
          <cell r="CEO316">
            <v>0.41000000000000003</v>
          </cell>
          <cell r="CEP316">
            <v>1.1300000000000001</v>
          </cell>
          <cell r="CEQ316">
            <v>1.2</v>
          </cell>
          <cell r="CER316">
            <v>1.32</v>
          </cell>
          <cell r="CES316">
            <v>1.46</v>
          </cell>
          <cell r="CET316">
            <v>1.5</v>
          </cell>
          <cell r="CEU316">
            <v>1.61</v>
          </cell>
          <cell r="CEV316">
            <v>1.6500000000000001</v>
          </cell>
          <cell r="CEW316">
            <v>1.7</v>
          </cell>
          <cell r="CEX316">
            <v>1.76</v>
          </cell>
          <cell r="CEY316">
            <v>1.81</v>
          </cell>
          <cell r="CEZ316">
            <v>1.79</v>
          </cell>
          <cell r="CFA316">
            <v>1.77</v>
          </cell>
          <cell r="CFB316">
            <v>1.71</v>
          </cell>
          <cell r="CFC316">
            <v>1.68</v>
          </cell>
          <cell r="CFD316">
            <v>1.67</v>
          </cell>
          <cell r="CFE316">
            <v>1.7</v>
          </cell>
          <cell r="CFF316">
            <v>1.67</v>
          </cell>
          <cell r="CFG316">
            <v>1.46</v>
          </cell>
          <cell r="CFH316">
            <v>1.35</v>
          </cell>
          <cell r="CFI316">
            <v>1.3</v>
          </cell>
          <cell r="CFJ316">
            <v>1.44</v>
          </cell>
          <cell r="CFK316">
            <v>1.37</v>
          </cell>
          <cell r="CFL316">
            <v>1.35</v>
          </cell>
          <cell r="CFM316">
            <v>1.24</v>
          </cell>
          <cell r="CFN316">
            <v>1.21</v>
          </cell>
          <cell r="CFO316">
            <v>1.1300000000000001</v>
          </cell>
          <cell r="CFP316">
            <v>1.1200000000000001</v>
          </cell>
          <cell r="CFQ316">
            <v>1.1100000000000001</v>
          </cell>
          <cell r="CFR316">
            <v>1.01</v>
          </cell>
          <cell r="CFS316">
            <v>0.95000000000000007</v>
          </cell>
          <cell r="CFT316">
            <v>0.91</v>
          </cell>
          <cell r="CFU316">
            <v>0.91</v>
          </cell>
          <cell r="CFV316">
            <v>0.94000000000000006</v>
          </cell>
          <cell r="CFW316">
            <v>0.9</v>
          </cell>
          <cell r="CFX316">
            <v>0.75</v>
          </cell>
          <cell r="CFY316">
            <v>0.76</v>
          </cell>
          <cell r="CFZ316">
            <v>0.79</v>
          </cell>
          <cell r="CGA316">
            <v>0.84</v>
          </cell>
          <cell r="CGB316">
            <v>0.84</v>
          </cell>
          <cell r="CGC316">
            <v>0.85</v>
          </cell>
          <cell r="CGD316">
            <v>0.83000000000000007</v>
          </cell>
          <cell r="CGE316">
            <v>0.85</v>
          </cell>
          <cell r="CGF316">
            <v>0.87</v>
          </cell>
          <cell r="CGG316">
            <v>0.88</v>
          </cell>
          <cell r="CGH316">
            <v>0.95000000000000007</v>
          </cell>
          <cell r="CGI316">
            <v>0.95000000000000007</v>
          </cell>
          <cell r="CGJ316">
            <v>0.99</v>
          </cell>
          <cell r="CGK316">
            <v>1.01</v>
          </cell>
          <cell r="CGL316">
            <v>1.04</v>
          </cell>
          <cell r="CGM316">
            <v>1.03</v>
          </cell>
          <cell r="CGN316">
            <v>1.0900000000000001</v>
          </cell>
          <cell r="CGO316">
            <v>1.1400000000000001</v>
          </cell>
          <cell r="CGP316">
            <v>1.19</v>
          </cell>
          <cell r="CGQ316">
            <v>1.21</v>
          </cell>
          <cell r="CGR316">
            <v>1.27</v>
          </cell>
          <cell r="CGS316">
            <v>1.37</v>
          </cell>
          <cell r="CGT316">
            <v>1.3</v>
          </cell>
          <cell r="CGU316">
            <v>1.3</v>
          </cell>
          <cell r="CGV316">
            <v>1.31</v>
          </cell>
          <cell r="CGW316">
            <v>1.34</v>
          </cell>
          <cell r="CGX316">
            <v>1.25</v>
          </cell>
          <cell r="CGY316">
            <v>1.22</v>
          </cell>
          <cell r="CGZ316">
            <v>1.22</v>
          </cell>
          <cell r="CHA316">
            <v>1.18</v>
          </cell>
          <cell r="CHB316">
            <v>1.17</v>
          </cell>
          <cell r="CHC316">
            <v>1.1300000000000001</v>
          </cell>
          <cell r="CHD316">
            <v>1.08</v>
          </cell>
          <cell r="CHE316">
            <v>1.47</v>
          </cell>
          <cell r="CHF316">
            <v>1.46</v>
          </cell>
          <cell r="CHG316">
            <v>1.43</v>
          </cell>
          <cell r="CHH316">
            <v>1.44</v>
          </cell>
          <cell r="CHI316">
            <v>1.3800000000000001</v>
          </cell>
          <cell r="CHJ316">
            <v>1.3800000000000001</v>
          </cell>
          <cell r="CHK316">
            <v>1.3800000000000001</v>
          </cell>
          <cell r="CHL316">
            <v>1.37</v>
          </cell>
          <cell r="CHM316">
            <v>1.35</v>
          </cell>
          <cell r="CHN316">
            <v>1.29</v>
          </cell>
          <cell r="CHO316">
            <v>1.22</v>
          </cell>
          <cell r="CHP316">
            <v>1.23</v>
          </cell>
          <cell r="CHQ316">
            <v>1.07</v>
          </cell>
          <cell r="CHR316">
            <v>0.97</v>
          </cell>
          <cell r="CHS316">
            <v>0.82000000000000006</v>
          </cell>
          <cell r="CHT316">
            <v>0.71</v>
          </cell>
          <cell r="CHU316">
            <v>0.69000000000000006</v>
          </cell>
          <cell r="CHV316">
            <v>0.66</v>
          </cell>
          <cell r="CHW316">
            <v>0.64</v>
          </cell>
          <cell r="CHX316">
            <v>0.89</v>
          </cell>
          <cell r="CHY316">
            <v>0.95000000000000007</v>
          </cell>
          <cell r="CHZ316">
            <v>0.98</v>
          </cell>
          <cell r="CIA316">
            <v>0.78</v>
          </cell>
          <cell r="CIB316">
            <v>0.79</v>
          </cell>
          <cell r="CIC316">
            <v>0.83000000000000007</v>
          </cell>
          <cell r="CID316">
            <v>0.83000000000000007</v>
          </cell>
          <cell r="CIE316">
            <v>0.83000000000000007</v>
          </cell>
          <cell r="CIF316">
            <v>0.83000000000000007</v>
          </cell>
          <cell r="CIG316">
            <v>0.8</v>
          </cell>
          <cell r="CIH316">
            <v>0.78</v>
          </cell>
          <cell r="CII316">
            <v>0.77</v>
          </cell>
          <cell r="CIJ316">
            <v>0.75</v>
          </cell>
          <cell r="CIK316">
            <v>0.76</v>
          </cell>
          <cell r="CIL316">
            <v>0.75</v>
          </cell>
          <cell r="CIM316">
            <v>0.77</v>
          </cell>
          <cell r="CIN316">
            <v>0.76</v>
          </cell>
          <cell r="CIO316">
            <v>0.79</v>
          </cell>
          <cell r="CIP316">
            <v>0.9</v>
          </cell>
          <cell r="CIQ316">
            <v>0.94000000000000006</v>
          </cell>
          <cell r="CIR316">
            <v>0.95000000000000007</v>
          </cell>
          <cell r="CIS316">
            <v>0.98</v>
          </cell>
          <cell r="CIT316">
            <v>0.98</v>
          </cell>
          <cell r="CIU316">
            <v>1.0900000000000001</v>
          </cell>
          <cell r="CIV316">
            <v>1.1000000000000001</v>
          </cell>
          <cell r="CIW316">
            <v>1.08</v>
          </cell>
          <cell r="CIX316">
            <v>0.83000000000000007</v>
          </cell>
          <cell r="CIY316">
            <v>0.84</v>
          </cell>
          <cell r="CIZ316">
            <v>0.8</v>
          </cell>
          <cell r="CJA316">
            <v>0.83000000000000007</v>
          </cell>
          <cell r="CJB316">
            <v>1.26</v>
          </cell>
          <cell r="CJC316">
            <v>1.27</v>
          </cell>
          <cell r="CJD316">
            <v>1.31</v>
          </cell>
          <cell r="CJE316">
            <v>1.34</v>
          </cell>
          <cell r="CJF316">
            <v>1.3800000000000001</v>
          </cell>
          <cell r="CJG316">
            <v>1.45</v>
          </cell>
          <cell r="CJH316">
            <v>1.51</v>
          </cell>
          <cell r="CJI316">
            <v>1.57</v>
          </cell>
          <cell r="CJJ316">
            <v>1.59</v>
          </cell>
          <cell r="CJK316">
            <v>1.62</v>
          </cell>
          <cell r="CJL316">
            <v>1.43</v>
          </cell>
          <cell r="CJM316">
            <v>1.42</v>
          </cell>
          <cell r="CJN316">
            <v>1.43</v>
          </cell>
          <cell r="CJO316">
            <v>1.3900000000000001</v>
          </cell>
          <cell r="CJP316">
            <v>1.3</v>
          </cell>
          <cell r="CJQ316">
            <v>1.19</v>
          </cell>
          <cell r="CJR316">
            <v>1.1500000000000001</v>
          </cell>
          <cell r="CJS316">
            <v>1.4000000000000001</v>
          </cell>
          <cell r="CJT316">
            <v>1.42</v>
          </cell>
          <cell r="CJU316">
            <v>1.3900000000000001</v>
          </cell>
          <cell r="CJV316">
            <v>1.3900000000000001</v>
          </cell>
          <cell r="CJW316">
            <v>1.41</v>
          </cell>
          <cell r="CJX316">
            <v>1.4000000000000001</v>
          </cell>
          <cell r="CJY316">
            <v>0.66</v>
          </cell>
          <cell r="CJZ316">
            <v>0.61</v>
          </cell>
          <cell r="CKA316">
            <v>0.5</v>
          </cell>
          <cell r="CKB316">
            <v>0.32</v>
          </cell>
        </row>
        <row r="317">
          <cell r="A317">
            <v>5101</v>
          </cell>
          <cell r="B317"/>
          <cell r="C317"/>
          <cell r="D317" t="str">
            <v>+</v>
          </cell>
          <cell r="E317" t="str">
            <v xml:space="preserve">Transporte público </v>
          </cell>
          <cell r="F317"/>
          <cell r="G317"/>
          <cell r="H317">
            <v>0.14000000000000001</v>
          </cell>
          <cell r="I317">
            <v>0.15</v>
          </cell>
          <cell r="J317">
            <v>0.15</v>
          </cell>
          <cell r="K317">
            <v>0.15</v>
          </cell>
          <cell r="L317">
            <v>0.22</v>
          </cell>
          <cell r="M317">
            <v>0.22</v>
          </cell>
          <cell r="N317">
            <v>0.12</v>
          </cell>
          <cell r="O317">
            <v>0.13</v>
          </cell>
          <cell r="P317">
            <v>0.64</v>
          </cell>
          <cell r="Q317">
            <v>0.56000000000000005</v>
          </cell>
          <cell r="R317">
            <v>0.75</v>
          </cell>
          <cell r="S317">
            <v>0.46</v>
          </cell>
          <cell r="T317">
            <v>0.5</v>
          </cell>
          <cell r="U317">
            <v>0.5</v>
          </cell>
          <cell r="V317">
            <v>0.53</v>
          </cell>
          <cell r="W317">
            <v>0.61</v>
          </cell>
          <cell r="X317">
            <v>0.53</v>
          </cell>
          <cell r="Y317">
            <v>0.57000000000000006</v>
          </cell>
          <cell r="Z317">
            <v>0.69000000000000006</v>
          </cell>
          <cell r="AA317">
            <v>0.53</v>
          </cell>
          <cell r="AB317">
            <v>0.42</v>
          </cell>
          <cell r="AC317">
            <v>0.67</v>
          </cell>
          <cell r="AD317">
            <v>1.3</v>
          </cell>
          <cell r="AE317">
            <v>1.3</v>
          </cell>
          <cell r="AF317">
            <v>1.3</v>
          </cell>
          <cell r="AG317">
            <v>1.3</v>
          </cell>
          <cell r="AH317">
            <v>1.3</v>
          </cell>
          <cell r="AI317">
            <v>1.29</v>
          </cell>
          <cell r="AJ317">
            <v>1.23</v>
          </cell>
          <cell r="AK317">
            <v>1.73</v>
          </cell>
          <cell r="AL317">
            <v>1.71</v>
          </cell>
          <cell r="AM317">
            <v>1.76</v>
          </cell>
          <cell r="AN317">
            <v>1.76</v>
          </cell>
          <cell r="AO317">
            <v>2.36</v>
          </cell>
          <cell r="AP317">
            <v>2.63</v>
          </cell>
          <cell r="AQ317">
            <v>2.58</v>
          </cell>
          <cell r="AR317">
            <v>2.58</v>
          </cell>
          <cell r="AS317">
            <v>2.56</v>
          </cell>
          <cell r="AT317">
            <v>2.8000000000000003</v>
          </cell>
          <cell r="AU317">
            <v>2.83</v>
          </cell>
          <cell r="AV317">
            <v>2.71</v>
          </cell>
          <cell r="AW317">
            <v>2.72</v>
          </cell>
          <cell r="AX317">
            <v>2.2000000000000002</v>
          </cell>
          <cell r="AY317">
            <v>2.2400000000000002</v>
          </cell>
          <cell r="AZ317">
            <v>2.27</v>
          </cell>
          <cell r="BA317">
            <v>2.27</v>
          </cell>
          <cell r="BB317">
            <v>2.1800000000000002</v>
          </cell>
          <cell r="BC317">
            <v>2.1800000000000002</v>
          </cell>
          <cell r="BD317">
            <v>2.17</v>
          </cell>
          <cell r="BE317">
            <v>2.17</v>
          </cell>
          <cell r="BF317">
            <v>2.17</v>
          </cell>
          <cell r="BG317">
            <v>1.81</v>
          </cell>
          <cell r="BH317">
            <v>1.4000000000000001</v>
          </cell>
          <cell r="BI317">
            <v>1.3</v>
          </cell>
          <cell r="BJ317">
            <v>1.34</v>
          </cell>
          <cell r="BK317">
            <v>1.21</v>
          </cell>
          <cell r="BL317">
            <v>1.1599999999999999</v>
          </cell>
          <cell r="BM317">
            <v>0.73</v>
          </cell>
          <cell r="BN317">
            <v>0.75</v>
          </cell>
          <cell r="BO317">
            <v>0.77</v>
          </cell>
          <cell r="BP317">
            <v>0.15</v>
          </cell>
          <cell r="BQ317">
            <v>0.06</v>
          </cell>
          <cell r="BR317">
            <v>-0.1</v>
          </cell>
          <cell r="BS317">
            <v>-7.0000000000000007E-2</v>
          </cell>
          <cell r="BT317">
            <v>-0.11</v>
          </cell>
          <cell r="BU317">
            <v>-0.1</v>
          </cell>
          <cell r="BV317">
            <v>-0.44</v>
          </cell>
          <cell r="BW317">
            <v>-0.57999999999999996</v>
          </cell>
          <cell r="BX317">
            <v>-0.67</v>
          </cell>
          <cell r="BY317">
            <v>1.3</v>
          </cell>
          <cell r="BZ317">
            <v>1.32</v>
          </cell>
          <cell r="CA317">
            <v>1.33</v>
          </cell>
          <cell r="CB317">
            <v>1.37</v>
          </cell>
          <cell r="CC317">
            <v>1.3900000000000001</v>
          </cell>
          <cell r="CD317">
            <v>-0.86</v>
          </cell>
          <cell r="CE317">
            <v>-1.21</v>
          </cell>
          <cell r="CF317">
            <v>-1.24</v>
          </cell>
          <cell r="CG317">
            <v>-1.17</v>
          </cell>
          <cell r="CH317">
            <v>-1.18</v>
          </cell>
          <cell r="CI317">
            <v>-1.26</v>
          </cell>
          <cell r="CJ317">
            <v>-1.41</v>
          </cell>
          <cell r="CK317">
            <v>-1.42</v>
          </cell>
          <cell r="CL317">
            <v>-0.96</v>
          </cell>
          <cell r="CM317">
            <v>-0.99</v>
          </cell>
          <cell r="CN317">
            <v>-1.1100000000000001</v>
          </cell>
          <cell r="CO317">
            <v>-1.35</v>
          </cell>
          <cell r="CP317">
            <v>-1.2</v>
          </cell>
          <cell r="CQ317">
            <v>-1.43</v>
          </cell>
          <cell r="CR317">
            <v>-1.36</v>
          </cell>
          <cell r="CS317">
            <v>-1.3800000000000001</v>
          </cell>
          <cell r="CT317">
            <v>-1.18</v>
          </cell>
          <cell r="CU317">
            <v>-1.36</v>
          </cell>
          <cell r="CV317">
            <v>-1.1200000000000001</v>
          </cell>
          <cell r="CW317">
            <v>-1.17</v>
          </cell>
          <cell r="CX317">
            <v>-1.19</v>
          </cell>
          <cell r="CY317">
            <v>-1.22</v>
          </cell>
          <cell r="CZ317">
            <v>-1.29</v>
          </cell>
          <cell r="DA317">
            <v>-0.48</v>
          </cell>
          <cell r="DB317">
            <v>-0.53</v>
          </cell>
          <cell r="DC317">
            <v>-0.54</v>
          </cell>
          <cell r="DD317">
            <v>-0.59</v>
          </cell>
          <cell r="DE317">
            <v>-0.51</v>
          </cell>
          <cell r="DF317">
            <v>-0.45</v>
          </cell>
          <cell r="DG317">
            <v>-0.5</v>
          </cell>
          <cell r="DH317">
            <v>-0.67</v>
          </cell>
          <cell r="DI317">
            <v>-0.62</v>
          </cell>
          <cell r="DJ317">
            <v>-0.49</v>
          </cell>
          <cell r="DK317">
            <v>-0.51</v>
          </cell>
          <cell r="DL317">
            <v>-0.51</v>
          </cell>
          <cell r="DM317">
            <v>-0.8</v>
          </cell>
          <cell r="DN317">
            <v>-0.8</v>
          </cell>
          <cell r="DO317">
            <v>-0.67</v>
          </cell>
          <cell r="DP317">
            <v>-0.75</v>
          </cell>
          <cell r="DQ317">
            <v>-2.02</v>
          </cell>
          <cell r="DR317">
            <v>-1.99</v>
          </cell>
          <cell r="DS317">
            <v>-1.98</v>
          </cell>
          <cell r="DT317">
            <v>-1.96</v>
          </cell>
          <cell r="DU317">
            <v>-1.93</v>
          </cell>
          <cell r="DV317">
            <v>-0.31</v>
          </cell>
          <cell r="DW317">
            <v>-1.02</v>
          </cell>
          <cell r="DX317">
            <v>-0.98</v>
          </cell>
          <cell r="DY317">
            <v>-0.91</v>
          </cell>
          <cell r="DZ317">
            <v>-0.86</v>
          </cell>
          <cell r="EA317">
            <v>-0.84</v>
          </cell>
          <cell r="EB317">
            <v>-0.65</v>
          </cell>
          <cell r="EC317">
            <v>-0.91</v>
          </cell>
          <cell r="ED317">
            <v>-0.91</v>
          </cell>
          <cell r="EE317">
            <v>-0.8</v>
          </cell>
          <cell r="EF317">
            <v>-0.78</v>
          </cell>
          <cell r="EG317">
            <v>-0.87</v>
          </cell>
          <cell r="EH317">
            <v>-0.85</v>
          </cell>
          <cell r="EI317">
            <v>-0.63</v>
          </cell>
          <cell r="EJ317">
            <v>-0.6</v>
          </cell>
          <cell r="EK317">
            <v>-0.71</v>
          </cell>
          <cell r="EL317">
            <v>-0.72</v>
          </cell>
          <cell r="EM317">
            <v>-0.65</v>
          </cell>
          <cell r="EN317">
            <v>-0.67</v>
          </cell>
          <cell r="EO317">
            <v>-0.68</v>
          </cell>
          <cell r="EP317">
            <v>-0.7</v>
          </cell>
          <cell r="EQ317">
            <v>-0.72</v>
          </cell>
          <cell r="ER317">
            <v>-0.74</v>
          </cell>
          <cell r="ES317">
            <v>-0.76</v>
          </cell>
          <cell r="ET317">
            <v>-0.82000000000000006</v>
          </cell>
          <cell r="EU317">
            <v>-0.84</v>
          </cell>
          <cell r="EV317">
            <v>-0.92</v>
          </cell>
          <cell r="EW317">
            <v>-1.03</v>
          </cell>
          <cell r="EX317">
            <v>-1.02</v>
          </cell>
          <cell r="EY317">
            <v>-1.06</v>
          </cell>
          <cell r="EZ317">
            <v>-1.2</v>
          </cell>
          <cell r="FA317">
            <v>-1.5</v>
          </cell>
          <cell r="FB317">
            <v>-1.25</v>
          </cell>
          <cell r="FC317">
            <v>-1.19</v>
          </cell>
          <cell r="FD317">
            <v>-1.43</v>
          </cell>
          <cell r="FE317">
            <v>-1.45</v>
          </cell>
          <cell r="FF317">
            <v>-1.47</v>
          </cell>
          <cell r="FG317">
            <v>-1.24</v>
          </cell>
          <cell r="FH317">
            <v>-1.1200000000000001</v>
          </cell>
          <cell r="FI317">
            <v>-1.02</v>
          </cell>
          <cell r="FJ317">
            <v>-0.81</v>
          </cell>
          <cell r="FK317">
            <v>-0.63</v>
          </cell>
          <cell r="FL317">
            <v>-0.31</v>
          </cell>
          <cell r="FM317">
            <v>-0.36</v>
          </cell>
          <cell r="FN317">
            <v>-0.44</v>
          </cell>
          <cell r="FO317">
            <v>-0.43</v>
          </cell>
          <cell r="FP317">
            <v>-0.09</v>
          </cell>
          <cell r="FQ317">
            <v>-0.08</v>
          </cell>
          <cell r="FR317">
            <v>-0.01</v>
          </cell>
          <cell r="FS317">
            <v>0.32</v>
          </cell>
          <cell r="FT317">
            <v>0.43</v>
          </cell>
          <cell r="FU317">
            <v>0.53</v>
          </cell>
          <cell r="FV317">
            <v>1.03</v>
          </cell>
          <cell r="FW317">
            <v>1.1599999999999999</v>
          </cell>
          <cell r="FX317">
            <v>1.3900000000000001</v>
          </cell>
          <cell r="FY317">
            <v>1.71</v>
          </cell>
          <cell r="FZ317">
            <v>1.94</v>
          </cell>
          <cell r="GA317">
            <v>2.11</v>
          </cell>
          <cell r="GB317">
            <v>2.08</v>
          </cell>
          <cell r="GC317">
            <v>2.12</v>
          </cell>
          <cell r="GD317">
            <v>1.74</v>
          </cell>
          <cell r="GE317">
            <v>1.8</v>
          </cell>
          <cell r="GF317">
            <v>2.08</v>
          </cell>
          <cell r="GG317">
            <v>2.25</v>
          </cell>
          <cell r="GH317">
            <v>2.3000000000000003</v>
          </cell>
          <cell r="GI317">
            <v>2.34</v>
          </cell>
          <cell r="GJ317">
            <v>2.21</v>
          </cell>
          <cell r="GK317">
            <v>2.19</v>
          </cell>
          <cell r="GL317">
            <v>2.4</v>
          </cell>
          <cell r="GM317">
            <v>2.38</v>
          </cell>
          <cell r="GN317">
            <v>2.36</v>
          </cell>
          <cell r="GO317">
            <v>2.9</v>
          </cell>
          <cell r="GP317">
            <v>2.56</v>
          </cell>
          <cell r="GQ317">
            <v>2.57</v>
          </cell>
          <cell r="GR317">
            <v>2.59</v>
          </cell>
          <cell r="GS317">
            <v>2.17</v>
          </cell>
          <cell r="GT317">
            <v>1.69</v>
          </cell>
          <cell r="GU317">
            <v>1.1500000000000001</v>
          </cell>
          <cell r="GV317">
            <v>1</v>
          </cell>
          <cell r="GW317">
            <v>0.66</v>
          </cell>
          <cell r="GX317">
            <v>0.43</v>
          </cell>
          <cell r="GY317">
            <v>7.0000000000000007E-2</v>
          </cell>
          <cell r="GZ317">
            <v>-0.21</v>
          </cell>
          <cell r="HA317">
            <v>-0.62</v>
          </cell>
          <cell r="HB317">
            <v>-0.44</v>
          </cell>
          <cell r="HC317">
            <v>-0.75</v>
          </cell>
          <cell r="HD317">
            <v>-0.81</v>
          </cell>
          <cell r="HE317">
            <v>-1.34</v>
          </cell>
          <cell r="HF317">
            <v>-1.55</v>
          </cell>
          <cell r="HG317">
            <v>-1.83</v>
          </cell>
          <cell r="HH317">
            <v>-1.92</v>
          </cell>
          <cell r="HI317">
            <v>-1.9100000000000001</v>
          </cell>
          <cell r="HJ317">
            <v>-1.92</v>
          </cell>
          <cell r="HK317">
            <v>-1.93</v>
          </cell>
          <cell r="HL317">
            <v>-2.16</v>
          </cell>
          <cell r="HM317">
            <v>-3.15</v>
          </cell>
          <cell r="HN317">
            <v>-2.96</v>
          </cell>
          <cell r="HO317">
            <v>-2.91</v>
          </cell>
          <cell r="HP317">
            <v>-2.97</v>
          </cell>
          <cell r="HQ317">
            <v>-2.8000000000000003</v>
          </cell>
          <cell r="HR317">
            <v>-2.71</v>
          </cell>
          <cell r="HS317">
            <v>-2.65</v>
          </cell>
          <cell r="HT317">
            <v>-2.02</v>
          </cell>
          <cell r="HU317">
            <v>-2.0699999999999998</v>
          </cell>
          <cell r="HV317">
            <v>-1.99</v>
          </cell>
          <cell r="HW317">
            <v>-1.6300000000000001</v>
          </cell>
          <cell r="HX317">
            <v>-1.43</v>
          </cell>
          <cell r="HY317">
            <v>-1.04</v>
          </cell>
          <cell r="HZ317">
            <v>-0.84</v>
          </cell>
          <cell r="IA317">
            <v>-0.78</v>
          </cell>
          <cell r="IB317">
            <v>-0.63</v>
          </cell>
          <cell r="IC317">
            <v>-0.05</v>
          </cell>
          <cell r="ID317">
            <v>-0.21</v>
          </cell>
          <cell r="IE317">
            <v>-0.15</v>
          </cell>
          <cell r="IF317">
            <v>-0.21</v>
          </cell>
          <cell r="IG317">
            <v>-0.28000000000000003</v>
          </cell>
          <cell r="IH317">
            <v>-0.03</v>
          </cell>
          <cell r="II317">
            <v>-0.02</v>
          </cell>
          <cell r="IJ317">
            <v>0.91</v>
          </cell>
          <cell r="IK317">
            <v>0.93</v>
          </cell>
          <cell r="IL317">
            <v>0.78</v>
          </cell>
          <cell r="IM317">
            <v>0.70000000000000007</v>
          </cell>
          <cell r="IN317">
            <v>0.82000000000000006</v>
          </cell>
          <cell r="IO317">
            <v>0.83000000000000007</v>
          </cell>
          <cell r="IP317">
            <v>0.83000000000000007</v>
          </cell>
          <cell r="IQ317">
            <v>0.52</v>
          </cell>
          <cell r="IR317">
            <v>0.5</v>
          </cell>
          <cell r="IS317">
            <v>0.42</v>
          </cell>
          <cell r="IT317">
            <v>0.46</v>
          </cell>
          <cell r="IU317">
            <v>0.4</v>
          </cell>
          <cell r="IV317">
            <v>0.28999999999999998</v>
          </cell>
          <cell r="IW317">
            <v>0.27</v>
          </cell>
          <cell r="IX317">
            <v>-0.01</v>
          </cell>
          <cell r="IY317">
            <v>-0.09</v>
          </cell>
          <cell r="IZ317">
            <v>-0.12</v>
          </cell>
          <cell r="JA317">
            <v>-0.14000000000000001</v>
          </cell>
          <cell r="JB317">
            <v>-0.11</v>
          </cell>
          <cell r="JC317">
            <v>1.8900000000000001</v>
          </cell>
          <cell r="JD317">
            <v>1.6600000000000001</v>
          </cell>
          <cell r="JE317">
            <v>1.6600000000000001</v>
          </cell>
          <cell r="JF317">
            <v>1.6600000000000001</v>
          </cell>
          <cell r="JG317">
            <v>1.6500000000000001</v>
          </cell>
          <cell r="JH317">
            <v>1.6500000000000001</v>
          </cell>
          <cell r="JI317">
            <v>1.8800000000000001</v>
          </cell>
          <cell r="JJ317">
            <v>1.6600000000000001</v>
          </cell>
          <cell r="JK317">
            <v>-0.22</v>
          </cell>
          <cell r="JL317">
            <v>0.22</v>
          </cell>
          <cell r="JM317">
            <v>0.02</v>
          </cell>
          <cell r="JN317">
            <v>0.03</v>
          </cell>
          <cell r="JO317">
            <v>0</v>
          </cell>
          <cell r="JP317">
            <v>0.06</v>
          </cell>
          <cell r="JQ317">
            <v>-0.01</v>
          </cell>
          <cell r="JR317">
            <v>0.18</v>
          </cell>
          <cell r="JS317">
            <v>0.34</v>
          </cell>
          <cell r="JT317">
            <v>0.46</v>
          </cell>
          <cell r="JU317">
            <v>0.54</v>
          </cell>
          <cell r="JV317">
            <v>0.82000000000000006</v>
          </cell>
          <cell r="JW317">
            <v>1.54</v>
          </cell>
          <cell r="JX317">
            <v>-0.06</v>
          </cell>
          <cell r="JY317">
            <v>-0.25</v>
          </cell>
          <cell r="JZ317">
            <v>-0.03</v>
          </cell>
          <cell r="KA317">
            <v>-0.04</v>
          </cell>
          <cell r="KB317">
            <v>-0.03</v>
          </cell>
          <cell r="KC317">
            <v>-0.03</v>
          </cell>
          <cell r="KD317">
            <v>-0.03</v>
          </cell>
          <cell r="KE317">
            <v>-0.03</v>
          </cell>
          <cell r="KF317">
            <v>0.01</v>
          </cell>
          <cell r="KG317">
            <v>1.3</v>
          </cell>
          <cell r="KH317">
            <v>1.6400000000000001</v>
          </cell>
          <cell r="KI317">
            <v>1.77</v>
          </cell>
          <cell r="KJ317">
            <v>1.6</v>
          </cell>
          <cell r="KK317">
            <v>1.55</v>
          </cell>
          <cell r="KL317">
            <v>1.92</v>
          </cell>
          <cell r="KM317">
            <v>1.96</v>
          </cell>
          <cell r="KN317">
            <v>2.0100000000000002</v>
          </cell>
          <cell r="KO317">
            <v>1.82</v>
          </cell>
          <cell r="KP317">
            <v>1.79</v>
          </cell>
          <cell r="KQ317">
            <v>2.0300000000000002</v>
          </cell>
          <cell r="KR317">
            <v>1.68</v>
          </cell>
          <cell r="KS317">
            <v>1.51</v>
          </cell>
          <cell r="KT317">
            <v>0.74</v>
          </cell>
          <cell r="KU317">
            <v>1.25</v>
          </cell>
          <cell r="KV317">
            <v>0.83000000000000007</v>
          </cell>
          <cell r="KW317">
            <v>0.83000000000000007</v>
          </cell>
          <cell r="KX317">
            <v>0.82000000000000006</v>
          </cell>
          <cell r="KY317">
            <v>0.82000000000000006</v>
          </cell>
          <cell r="KZ317">
            <v>0.93</v>
          </cell>
          <cell r="LA317">
            <v>0.81</v>
          </cell>
          <cell r="LB317">
            <v>0.77</v>
          </cell>
          <cell r="LC317">
            <v>2.4500000000000002</v>
          </cell>
          <cell r="LD317">
            <v>2.56</v>
          </cell>
          <cell r="LE317">
            <v>2.44</v>
          </cell>
          <cell r="LF317">
            <v>1.93</v>
          </cell>
          <cell r="LG317">
            <v>1.97</v>
          </cell>
          <cell r="LH317">
            <v>2.3000000000000003</v>
          </cell>
          <cell r="LI317">
            <v>2.3199999999999998</v>
          </cell>
          <cell r="LJ317">
            <v>2.52</v>
          </cell>
          <cell r="LK317">
            <v>2.33</v>
          </cell>
          <cell r="LL317">
            <v>2.11</v>
          </cell>
          <cell r="LM317">
            <v>2.0699999999999998</v>
          </cell>
          <cell r="LN317">
            <v>2.17</v>
          </cell>
          <cell r="LO317">
            <v>2.38</v>
          </cell>
          <cell r="LP317">
            <v>2.38</v>
          </cell>
          <cell r="LQ317">
            <v>2.12</v>
          </cell>
          <cell r="LR317">
            <v>2.14</v>
          </cell>
          <cell r="LS317">
            <v>1.9000000000000001</v>
          </cell>
          <cell r="LT317">
            <v>1.96</v>
          </cell>
          <cell r="LU317">
            <v>2.4700000000000002</v>
          </cell>
          <cell r="LV317">
            <v>2.72</v>
          </cell>
          <cell r="LW317">
            <v>2.5100000000000002</v>
          </cell>
          <cell r="LX317">
            <v>2.5100000000000002</v>
          </cell>
          <cell r="LY317">
            <v>2.52</v>
          </cell>
          <cell r="LZ317">
            <v>2.54</v>
          </cell>
          <cell r="MA317">
            <v>2.5500000000000003</v>
          </cell>
          <cell r="MB317">
            <v>2.7800000000000002</v>
          </cell>
          <cell r="MC317">
            <v>2.57</v>
          </cell>
          <cell r="MD317">
            <v>-0.77</v>
          </cell>
          <cell r="ME317">
            <v>-0.82000000000000006</v>
          </cell>
          <cell r="MF317">
            <v>-0.72</v>
          </cell>
          <cell r="MG317">
            <v>-0.68</v>
          </cell>
          <cell r="MH317">
            <v>-0.62</v>
          </cell>
          <cell r="MI317">
            <v>-0.72</v>
          </cell>
          <cell r="MJ317">
            <v>-0.73</v>
          </cell>
          <cell r="MK317">
            <v>-0.84</v>
          </cell>
          <cell r="ML317">
            <v>-0.9</v>
          </cell>
          <cell r="MM317">
            <v>-0.93</v>
          </cell>
          <cell r="MN317">
            <v>-0.88</v>
          </cell>
          <cell r="MO317">
            <v>-1.02</v>
          </cell>
          <cell r="MP317">
            <v>-0.92</v>
          </cell>
          <cell r="MQ317">
            <v>-0.88</v>
          </cell>
          <cell r="MR317">
            <v>-0.35000000000000003</v>
          </cell>
          <cell r="MS317">
            <v>-0.57000000000000006</v>
          </cell>
          <cell r="MT317">
            <v>-0.38</v>
          </cell>
          <cell r="MU317">
            <v>-1.86</v>
          </cell>
          <cell r="MV317">
            <v>-1.92</v>
          </cell>
          <cell r="MW317">
            <v>-2.06</v>
          </cell>
          <cell r="MX317">
            <v>-1.84</v>
          </cell>
          <cell r="MY317">
            <v>-1.83</v>
          </cell>
          <cell r="MZ317">
            <v>0.86</v>
          </cell>
          <cell r="NA317">
            <v>0.8</v>
          </cell>
          <cell r="NB317">
            <v>1.6600000000000001</v>
          </cell>
          <cell r="NC317">
            <v>1.6</v>
          </cell>
          <cell r="ND317">
            <v>1.61</v>
          </cell>
          <cell r="NE317">
            <v>1.58</v>
          </cell>
          <cell r="NF317">
            <v>1.5</v>
          </cell>
          <cell r="NG317">
            <v>1.94</v>
          </cell>
          <cell r="NH317">
            <v>1.6300000000000001</v>
          </cell>
          <cell r="NI317">
            <v>1.6400000000000001</v>
          </cell>
          <cell r="NJ317">
            <v>1.6300000000000001</v>
          </cell>
          <cell r="NK317">
            <v>1.55</v>
          </cell>
          <cell r="NL317">
            <v>1.72</v>
          </cell>
          <cell r="NM317">
            <v>1.44</v>
          </cell>
          <cell r="NN317">
            <v>1.42</v>
          </cell>
          <cell r="NO317">
            <v>1.83</v>
          </cell>
          <cell r="NP317">
            <v>1.71</v>
          </cell>
          <cell r="NQ317">
            <v>-1.8900000000000001</v>
          </cell>
          <cell r="NR317">
            <v>-1.84</v>
          </cell>
          <cell r="NS317">
            <v>-1.6600000000000001</v>
          </cell>
          <cell r="NT317">
            <v>-1.75</v>
          </cell>
          <cell r="NU317">
            <v>-1.72</v>
          </cell>
          <cell r="NV317">
            <v>0.78</v>
          </cell>
          <cell r="NW317">
            <v>1.07</v>
          </cell>
          <cell r="NX317">
            <v>0.12</v>
          </cell>
          <cell r="NY317">
            <v>0.1</v>
          </cell>
          <cell r="NZ317">
            <v>-0.01</v>
          </cell>
          <cell r="OA317">
            <v>0</v>
          </cell>
          <cell r="OB317">
            <v>0.09</v>
          </cell>
          <cell r="OC317">
            <v>-0.21</v>
          </cell>
          <cell r="OD317">
            <v>-0.15</v>
          </cell>
          <cell r="OE317">
            <v>0.12</v>
          </cell>
          <cell r="OF317">
            <v>0.33</v>
          </cell>
          <cell r="OG317">
            <v>0.39</v>
          </cell>
          <cell r="OH317">
            <v>0.37</v>
          </cell>
          <cell r="OI317">
            <v>0.82000000000000006</v>
          </cell>
          <cell r="OJ317">
            <v>0.64</v>
          </cell>
          <cell r="OK317">
            <v>0.83000000000000007</v>
          </cell>
          <cell r="OL317">
            <v>0.51</v>
          </cell>
          <cell r="OM317">
            <v>3.49</v>
          </cell>
          <cell r="ON317">
            <v>3.45</v>
          </cell>
          <cell r="OO317">
            <v>3.24</v>
          </cell>
          <cell r="OP317">
            <v>3.3200000000000003</v>
          </cell>
          <cell r="OQ317">
            <v>3.2600000000000002</v>
          </cell>
          <cell r="OR317">
            <v>3.23</v>
          </cell>
          <cell r="OS317">
            <v>3.19</v>
          </cell>
          <cell r="OT317">
            <v>3.35</v>
          </cell>
          <cell r="OU317">
            <v>2.83</v>
          </cell>
          <cell r="OV317">
            <v>2.73</v>
          </cell>
          <cell r="OW317">
            <v>2.16</v>
          </cell>
          <cell r="OX317">
            <v>1.6600000000000001</v>
          </cell>
          <cell r="OY317">
            <v>0.93</v>
          </cell>
          <cell r="OZ317">
            <v>0.59</v>
          </cell>
          <cell r="PA317">
            <v>0.59</v>
          </cell>
          <cell r="PB317">
            <v>0.31</v>
          </cell>
          <cell r="PC317">
            <v>-0.09</v>
          </cell>
          <cell r="PD317">
            <v>-0.03</v>
          </cell>
          <cell r="PE317">
            <v>-1.67</v>
          </cell>
          <cell r="PF317">
            <v>-1.74</v>
          </cell>
          <cell r="PG317">
            <v>-0.16</v>
          </cell>
          <cell r="PH317">
            <v>-0.15</v>
          </cell>
          <cell r="PI317">
            <v>-0.24</v>
          </cell>
          <cell r="PJ317">
            <v>-0.23</v>
          </cell>
          <cell r="PK317">
            <v>-0.17</v>
          </cell>
          <cell r="PL317">
            <v>0.06</v>
          </cell>
          <cell r="PM317">
            <v>0.06</v>
          </cell>
          <cell r="PN317">
            <v>-0.05</v>
          </cell>
          <cell r="PO317">
            <v>-0.15</v>
          </cell>
          <cell r="PP317">
            <v>-3.0500000000000003</v>
          </cell>
          <cell r="PQ317">
            <v>-2.8000000000000003</v>
          </cell>
          <cell r="PR317">
            <v>-3.0100000000000002</v>
          </cell>
          <cell r="PS317">
            <v>-2.79</v>
          </cell>
          <cell r="PT317">
            <v>-2.58</v>
          </cell>
          <cell r="PU317">
            <v>-2.52</v>
          </cell>
          <cell r="PV317">
            <v>-2.2800000000000002</v>
          </cell>
          <cell r="PW317">
            <v>-2.19</v>
          </cell>
          <cell r="PX317">
            <v>-2.0699999999999998</v>
          </cell>
          <cell r="PY317">
            <v>-1.61</v>
          </cell>
          <cell r="PZ317">
            <v>-1.56</v>
          </cell>
          <cell r="QA317">
            <v>-1.36</v>
          </cell>
          <cell r="QB317">
            <v>-1</v>
          </cell>
          <cell r="QC317">
            <v>-0.88</v>
          </cell>
          <cell r="QD317">
            <v>-0.72</v>
          </cell>
          <cell r="QE317">
            <v>0.13</v>
          </cell>
          <cell r="QF317">
            <v>0.12</v>
          </cell>
          <cell r="QG317">
            <v>-1.96</v>
          </cell>
          <cell r="QH317">
            <v>-1.93</v>
          </cell>
          <cell r="QI317">
            <v>-2.04</v>
          </cell>
          <cell r="QJ317">
            <v>-2.08</v>
          </cell>
          <cell r="QK317">
            <v>-1.83</v>
          </cell>
          <cell r="QL317">
            <v>-1.81</v>
          </cell>
          <cell r="QM317">
            <v>1.54</v>
          </cell>
          <cell r="QN317">
            <v>1.49</v>
          </cell>
          <cell r="QO317">
            <v>1.5</v>
          </cell>
          <cell r="QP317">
            <v>1.48</v>
          </cell>
          <cell r="QQ317">
            <v>1.44</v>
          </cell>
          <cell r="QR317">
            <v>1.48</v>
          </cell>
          <cell r="QS317">
            <v>1.58</v>
          </cell>
          <cell r="QT317">
            <v>1.5</v>
          </cell>
          <cell r="QU317">
            <v>1.22</v>
          </cell>
          <cell r="QV317">
            <v>1.31</v>
          </cell>
          <cell r="QW317">
            <v>1.57</v>
          </cell>
          <cell r="QX317">
            <v>1.1500000000000001</v>
          </cell>
          <cell r="QY317">
            <v>1.01</v>
          </cell>
          <cell r="QZ317">
            <v>0.85</v>
          </cell>
          <cell r="RA317">
            <v>0.74</v>
          </cell>
          <cell r="RB317">
            <v>0.78</v>
          </cell>
          <cell r="RC317">
            <v>0.82000000000000006</v>
          </cell>
          <cell r="RD317">
            <v>2.92</v>
          </cell>
          <cell r="RE317">
            <v>2.94</v>
          </cell>
          <cell r="RF317">
            <v>2.8000000000000003</v>
          </cell>
          <cell r="RG317">
            <v>2.68</v>
          </cell>
          <cell r="RH317">
            <v>2.65</v>
          </cell>
          <cell r="RI317">
            <v>2.86</v>
          </cell>
          <cell r="RJ317">
            <v>2.83</v>
          </cell>
          <cell r="RK317">
            <v>2.69</v>
          </cell>
          <cell r="RL317">
            <v>2.66</v>
          </cell>
          <cell r="RM317">
            <v>0.11</v>
          </cell>
          <cell r="RN317">
            <v>7.0000000000000007E-2</v>
          </cell>
          <cell r="RO317">
            <v>0.04</v>
          </cell>
          <cell r="RP317">
            <v>0.11</v>
          </cell>
          <cell r="RQ317">
            <v>-0.02</v>
          </cell>
          <cell r="RR317">
            <v>-0.3</v>
          </cell>
          <cell r="RS317">
            <v>-0.34</v>
          </cell>
          <cell r="RT317">
            <v>-0.36</v>
          </cell>
          <cell r="RU317">
            <v>-0.16</v>
          </cell>
          <cell r="RV317">
            <v>-0.15</v>
          </cell>
          <cell r="RW317">
            <v>-1.19</v>
          </cell>
          <cell r="RX317">
            <v>-1.04</v>
          </cell>
          <cell r="RY317">
            <v>-1.18</v>
          </cell>
          <cell r="RZ317">
            <v>-0.97</v>
          </cell>
          <cell r="SA317">
            <v>-0.92</v>
          </cell>
          <cell r="SB317">
            <v>-1.22</v>
          </cell>
          <cell r="SC317">
            <v>0.18</v>
          </cell>
          <cell r="SD317">
            <v>0.06</v>
          </cell>
          <cell r="SE317">
            <v>-2.63</v>
          </cell>
          <cell r="SF317">
            <v>-2.64</v>
          </cell>
          <cell r="SG317">
            <v>-2.65</v>
          </cell>
          <cell r="SH317">
            <v>-2.86</v>
          </cell>
          <cell r="SI317">
            <v>-1.23</v>
          </cell>
          <cell r="SJ317">
            <v>-1.02</v>
          </cell>
          <cell r="SK317">
            <v>-1.02</v>
          </cell>
          <cell r="SL317">
            <v>-1</v>
          </cell>
          <cell r="SM317">
            <v>-1.07</v>
          </cell>
          <cell r="SN317">
            <v>-0.83000000000000007</v>
          </cell>
          <cell r="SO317">
            <v>-0.46</v>
          </cell>
          <cell r="SP317">
            <v>-0.37</v>
          </cell>
          <cell r="SQ317">
            <v>-0.38</v>
          </cell>
          <cell r="SR317">
            <v>-0.3</v>
          </cell>
          <cell r="SS317">
            <v>-0.32</v>
          </cell>
          <cell r="ST317">
            <v>0.01</v>
          </cell>
          <cell r="SU317">
            <v>0.15</v>
          </cell>
          <cell r="SV317">
            <v>0.16</v>
          </cell>
          <cell r="SW317">
            <v>0.16</v>
          </cell>
          <cell r="SX317">
            <v>-0.02</v>
          </cell>
          <cell r="SY317">
            <v>0.22</v>
          </cell>
          <cell r="SZ317">
            <v>1.1100000000000001</v>
          </cell>
          <cell r="TA317">
            <v>1.1000000000000001</v>
          </cell>
          <cell r="TB317">
            <v>0.98</v>
          </cell>
          <cell r="TC317">
            <v>0.86</v>
          </cell>
          <cell r="TD317">
            <v>1.1000000000000001</v>
          </cell>
          <cell r="TE317">
            <v>1.08</v>
          </cell>
          <cell r="TF317">
            <v>1.0900000000000001</v>
          </cell>
          <cell r="TG317">
            <v>1.1300000000000001</v>
          </cell>
          <cell r="TH317">
            <v>0.75</v>
          </cell>
          <cell r="TI317">
            <v>0.71</v>
          </cell>
          <cell r="TJ317">
            <v>0.92</v>
          </cell>
          <cell r="TK317">
            <v>0.94000000000000006</v>
          </cell>
          <cell r="TL317">
            <v>0.76</v>
          </cell>
          <cell r="TM317">
            <v>0.52</v>
          </cell>
          <cell r="TN317">
            <v>0.15</v>
          </cell>
          <cell r="TO317">
            <v>0.15</v>
          </cell>
          <cell r="TP317">
            <v>0.22</v>
          </cell>
          <cell r="TQ317">
            <v>0.28999999999999998</v>
          </cell>
          <cell r="TR317">
            <v>0.45</v>
          </cell>
          <cell r="TS317">
            <v>0.83000000000000007</v>
          </cell>
          <cell r="TT317">
            <v>0.72</v>
          </cell>
          <cell r="TU317">
            <v>0.73</v>
          </cell>
          <cell r="TV317">
            <v>0.91</v>
          </cell>
          <cell r="TW317">
            <v>1.27</v>
          </cell>
          <cell r="TX317">
            <v>1.83</v>
          </cell>
          <cell r="TY317">
            <v>1.83</v>
          </cell>
          <cell r="TZ317">
            <v>1.61</v>
          </cell>
          <cell r="UA317">
            <v>1.62</v>
          </cell>
          <cell r="UB317">
            <v>1.62</v>
          </cell>
          <cell r="UC317">
            <v>1.84</v>
          </cell>
          <cell r="UD317">
            <v>1.84</v>
          </cell>
          <cell r="UE317">
            <v>1.61</v>
          </cell>
          <cell r="UF317">
            <v>0.68</v>
          </cell>
          <cell r="UG317">
            <v>0.67</v>
          </cell>
          <cell r="UH317">
            <v>0.8</v>
          </cell>
          <cell r="UI317">
            <v>0.81</v>
          </cell>
          <cell r="UJ317">
            <v>0.61</v>
          </cell>
          <cell r="UK317">
            <v>0.36</v>
          </cell>
          <cell r="UL317">
            <v>0.53</v>
          </cell>
          <cell r="UM317">
            <v>0.54</v>
          </cell>
          <cell r="UN317">
            <v>7.0000000000000007E-2</v>
          </cell>
          <cell r="UO317">
            <v>-0.44</v>
          </cell>
          <cell r="UP317">
            <v>-0.54</v>
          </cell>
          <cell r="UQ317">
            <v>-0.26</v>
          </cell>
          <cell r="UR317">
            <v>-0.2</v>
          </cell>
          <cell r="US317">
            <v>-0.57999999999999996</v>
          </cell>
          <cell r="UT317">
            <v>-0.66</v>
          </cell>
          <cell r="UU317">
            <v>0.43</v>
          </cell>
          <cell r="UV317">
            <v>0.42</v>
          </cell>
          <cell r="UW317">
            <v>0.42</v>
          </cell>
          <cell r="UX317">
            <v>0.31</v>
          </cell>
          <cell r="UY317">
            <v>0.28000000000000003</v>
          </cell>
          <cell r="UZ317">
            <v>0.28999999999999998</v>
          </cell>
          <cell r="VA317">
            <v>-0.81</v>
          </cell>
          <cell r="VB317">
            <v>-0.76</v>
          </cell>
          <cell r="VC317">
            <v>-0.75</v>
          </cell>
          <cell r="VD317">
            <v>-0.94000000000000006</v>
          </cell>
          <cell r="VE317">
            <v>-0.92</v>
          </cell>
          <cell r="VF317">
            <v>-0.47000000000000003</v>
          </cell>
          <cell r="VG317">
            <v>-0.4</v>
          </cell>
          <cell r="VH317">
            <v>-0.24</v>
          </cell>
          <cell r="VI317">
            <v>-0.5</v>
          </cell>
          <cell r="VJ317">
            <v>-0.12</v>
          </cell>
          <cell r="VK317">
            <v>1.18</v>
          </cell>
          <cell r="VL317">
            <v>1.21</v>
          </cell>
          <cell r="VM317">
            <v>0.97</v>
          </cell>
          <cell r="VN317">
            <v>1.03</v>
          </cell>
          <cell r="VO317">
            <v>1.05</v>
          </cell>
          <cell r="VP317">
            <v>1.28</v>
          </cell>
          <cell r="VQ317">
            <v>-0.13</v>
          </cell>
          <cell r="VR317">
            <v>-0.12</v>
          </cell>
          <cell r="VS317">
            <v>-0.12</v>
          </cell>
          <cell r="VT317">
            <v>-0.11</v>
          </cell>
          <cell r="VU317">
            <v>-0.22</v>
          </cell>
          <cell r="VV317">
            <v>0.03</v>
          </cell>
          <cell r="VW317">
            <v>-0.09</v>
          </cell>
          <cell r="VX317">
            <v>-0.09</v>
          </cell>
          <cell r="VY317">
            <v>2.92</v>
          </cell>
          <cell r="VZ317">
            <v>2.73</v>
          </cell>
          <cell r="WA317">
            <v>2.96</v>
          </cell>
          <cell r="WB317">
            <v>3.22</v>
          </cell>
          <cell r="WC317">
            <v>3.2600000000000002</v>
          </cell>
          <cell r="WD317">
            <v>2.97</v>
          </cell>
          <cell r="WE317">
            <v>2.93</v>
          </cell>
          <cell r="WF317">
            <v>2.4500000000000002</v>
          </cell>
          <cell r="WG317">
            <v>2.77</v>
          </cell>
          <cell r="WH317">
            <v>3.0100000000000002</v>
          </cell>
          <cell r="WI317">
            <v>2.69</v>
          </cell>
          <cell r="WJ317">
            <v>2.48</v>
          </cell>
          <cell r="WK317">
            <v>2.35</v>
          </cell>
          <cell r="WL317">
            <v>2.25</v>
          </cell>
          <cell r="WM317">
            <v>2.2800000000000002</v>
          </cell>
          <cell r="WN317">
            <v>2.69</v>
          </cell>
          <cell r="WO317">
            <v>2.6</v>
          </cell>
          <cell r="WP317">
            <v>4.8600000000000003</v>
          </cell>
          <cell r="WQ317">
            <v>4.74</v>
          </cell>
          <cell r="WR317">
            <v>4.8</v>
          </cell>
          <cell r="WS317">
            <v>4.8</v>
          </cell>
          <cell r="WT317">
            <v>4.79</v>
          </cell>
          <cell r="WU317">
            <v>5.0200000000000005</v>
          </cell>
          <cell r="WV317">
            <v>5.0200000000000005</v>
          </cell>
          <cell r="WW317">
            <v>4.8100000000000005</v>
          </cell>
          <cell r="WX317">
            <v>1.37</v>
          </cell>
          <cell r="WY317">
            <v>1.3900000000000001</v>
          </cell>
          <cell r="WZ317">
            <v>1.6</v>
          </cell>
          <cell r="XA317">
            <v>1.02</v>
          </cell>
          <cell r="XB317">
            <v>0.68</v>
          </cell>
          <cell r="XC317">
            <v>0.74</v>
          </cell>
          <cell r="XD317">
            <v>0.63</v>
          </cell>
          <cell r="XE317">
            <v>0.72</v>
          </cell>
          <cell r="XF317">
            <v>0.89</v>
          </cell>
          <cell r="XG317">
            <v>1.02</v>
          </cell>
          <cell r="XH317">
            <v>1.05</v>
          </cell>
          <cell r="XI317">
            <v>1.25</v>
          </cell>
          <cell r="XJ317">
            <v>1.28</v>
          </cell>
          <cell r="XK317">
            <v>1.6400000000000001</v>
          </cell>
          <cell r="XL317">
            <v>1.86</v>
          </cell>
          <cell r="XM317">
            <v>1.62</v>
          </cell>
          <cell r="XN317">
            <v>1.8900000000000001</v>
          </cell>
          <cell r="XO317">
            <v>2.3199999999999998</v>
          </cell>
          <cell r="XP317">
            <v>2.58</v>
          </cell>
          <cell r="XQ317">
            <v>3.5100000000000002</v>
          </cell>
          <cell r="XR317">
            <v>3.88</v>
          </cell>
          <cell r="XS317">
            <v>4.29</v>
          </cell>
          <cell r="XT317">
            <v>4.47</v>
          </cell>
          <cell r="XU317">
            <v>3.81</v>
          </cell>
          <cell r="XV317">
            <v>3.83</v>
          </cell>
          <cell r="XW317">
            <v>4.1399999999999997</v>
          </cell>
          <cell r="XX317">
            <v>4.67</v>
          </cell>
          <cell r="XY317">
            <v>4.5600000000000005</v>
          </cell>
          <cell r="XZ317">
            <v>4.41</v>
          </cell>
          <cell r="YA317">
            <v>4.13</v>
          </cell>
          <cell r="YB317">
            <v>3.75</v>
          </cell>
          <cell r="YC317">
            <v>3.5100000000000002</v>
          </cell>
          <cell r="YD317">
            <v>3.2600000000000002</v>
          </cell>
          <cell r="YE317">
            <v>3.1</v>
          </cell>
          <cell r="YF317">
            <v>1.71</v>
          </cell>
          <cell r="YG317">
            <v>1.8900000000000001</v>
          </cell>
          <cell r="YH317">
            <v>1.42</v>
          </cell>
          <cell r="YI317">
            <v>1.0900000000000001</v>
          </cell>
          <cell r="YJ317">
            <v>0.51</v>
          </cell>
          <cell r="YK317">
            <v>0.55000000000000004</v>
          </cell>
          <cell r="YL317">
            <v>0.28000000000000003</v>
          </cell>
          <cell r="YM317">
            <v>0.06</v>
          </cell>
          <cell r="YN317">
            <v>-0.38</v>
          </cell>
          <cell r="YO317">
            <v>-0.97</v>
          </cell>
          <cell r="YP317">
            <v>-1.07</v>
          </cell>
          <cell r="YQ317">
            <v>-1.05</v>
          </cell>
          <cell r="YR317">
            <v>-1.19</v>
          </cell>
          <cell r="YS317">
            <v>-1.45</v>
          </cell>
          <cell r="YT317">
            <v>-1.57</v>
          </cell>
          <cell r="YU317">
            <v>-0.54</v>
          </cell>
          <cell r="YV317">
            <v>-0.66</v>
          </cell>
          <cell r="YW317">
            <v>-0.70000000000000007</v>
          </cell>
          <cell r="YX317">
            <v>-0.75</v>
          </cell>
          <cell r="YY317">
            <v>-0.37</v>
          </cell>
          <cell r="YZ317">
            <v>-0.3</v>
          </cell>
          <cell r="ZA317">
            <v>0.23</v>
          </cell>
          <cell r="ZB317">
            <v>0.9</v>
          </cell>
          <cell r="ZC317">
            <v>1.18</v>
          </cell>
          <cell r="ZD317">
            <v>1.3800000000000001</v>
          </cell>
          <cell r="ZE317">
            <v>1.95</v>
          </cell>
          <cell r="ZF317">
            <v>2.7</v>
          </cell>
          <cell r="ZG317">
            <v>2.71</v>
          </cell>
          <cell r="ZH317">
            <v>3.23</v>
          </cell>
          <cell r="ZI317">
            <v>3.0500000000000003</v>
          </cell>
          <cell r="ZJ317">
            <v>3.02</v>
          </cell>
          <cell r="ZK317">
            <v>3.0100000000000002</v>
          </cell>
          <cell r="ZL317">
            <v>-0.71</v>
          </cell>
          <cell r="ZM317">
            <v>-0.56000000000000005</v>
          </cell>
          <cell r="ZN317">
            <v>-0.61</v>
          </cell>
          <cell r="ZO317">
            <v>-0.78</v>
          </cell>
          <cell r="ZP317">
            <v>-0.82000000000000006</v>
          </cell>
          <cell r="ZQ317">
            <v>-0.86</v>
          </cell>
          <cell r="ZR317">
            <v>-0.92</v>
          </cell>
          <cell r="ZS317">
            <v>1.94</v>
          </cell>
          <cell r="ZT317">
            <v>1.87</v>
          </cell>
          <cell r="ZU317">
            <v>1.58</v>
          </cell>
          <cell r="ZV317">
            <v>1.54</v>
          </cell>
          <cell r="ZW317">
            <v>1.1200000000000001</v>
          </cell>
          <cell r="ZX317">
            <v>0.55000000000000004</v>
          </cell>
          <cell r="ZY317">
            <v>-0.13</v>
          </cell>
          <cell r="ZZ317">
            <v>0.3</v>
          </cell>
          <cell r="AAA317">
            <v>0.52</v>
          </cell>
          <cell r="AAB317">
            <v>0.54</v>
          </cell>
          <cell r="AAC317">
            <v>0.43</v>
          </cell>
          <cell r="AAD317">
            <v>0.38</v>
          </cell>
          <cell r="AAE317">
            <v>0.33</v>
          </cell>
          <cell r="AAF317">
            <v>0.3</v>
          </cell>
          <cell r="AAG317">
            <v>1.1500000000000001</v>
          </cell>
          <cell r="AAH317">
            <v>1.06</v>
          </cell>
          <cell r="AAI317">
            <v>1.05</v>
          </cell>
          <cell r="AAJ317">
            <v>1.05</v>
          </cell>
          <cell r="AAK317">
            <v>0.84</v>
          </cell>
          <cell r="AAL317">
            <v>0.96</v>
          </cell>
          <cell r="AAM317">
            <v>0.85</v>
          </cell>
          <cell r="AAN317">
            <v>0.85</v>
          </cell>
          <cell r="AAO317">
            <v>0.85</v>
          </cell>
          <cell r="AAP317">
            <v>0.23</v>
          </cell>
          <cell r="AAQ317">
            <v>0.19</v>
          </cell>
          <cell r="AAR317">
            <v>-0.08</v>
          </cell>
          <cell r="AAS317">
            <v>-0.06</v>
          </cell>
          <cell r="AAT317">
            <v>0.26</v>
          </cell>
          <cell r="AAU317">
            <v>0.51</v>
          </cell>
          <cell r="AAV317">
            <v>0.14000000000000001</v>
          </cell>
          <cell r="AAW317">
            <v>-0.11</v>
          </cell>
          <cell r="AAX317">
            <v>-0.24</v>
          </cell>
          <cell r="AAY317">
            <v>-0.54</v>
          </cell>
          <cell r="AAZ317">
            <v>-0.14000000000000001</v>
          </cell>
          <cell r="ABA317">
            <v>0.03</v>
          </cell>
          <cell r="ABB317">
            <v>0</v>
          </cell>
          <cell r="ABC317">
            <v>0.17</v>
          </cell>
          <cell r="ABD317">
            <v>0.26</v>
          </cell>
          <cell r="ABE317">
            <v>0.26</v>
          </cell>
          <cell r="ABF317">
            <v>0.26</v>
          </cell>
          <cell r="ABG317">
            <v>-2.04</v>
          </cell>
          <cell r="ABH317">
            <v>-1.9000000000000001</v>
          </cell>
          <cell r="ABI317">
            <v>-1.8900000000000001</v>
          </cell>
          <cell r="ABJ317">
            <v>-1.8800000000000001</v>
          </cell>
          <cell r="ABK317">
            <v>0.47000000000000003</v>
          </cell>
          <cell r="ABL317">
            <v>0.65</v>
          </cell>
          <cell r="ABM317">
            <v>0.79</v>
          </cell>
          <cell r="ABN317">
            <v>0.87</v>
          </cell>
          <cell r="ABO317">
            <v>0.83000000000000007</v>
          </cell>
          <cell r="ABP317">
            <v>0.74</v>
          </cell>
          <cell r="ABQ317">
            <v>0.56000000000000005</v>
          </cell>
          <cell r="ABR317">
            <v>0.69000000000000006</v>
          </cell>
          <cell r="ABS317">
            <v>1.1000000000000001</v>
          </cell>
          <cell r="ABT317">
            <v>1.23</v>
          </cell>
          <cell r="ABU317">
            <v>1.3900000000000001</v>
          </cell>
          <cell r="ABV317">
            <v>1.25</v>
          </cell>
          <cell r="ABW317">
            <v>1.28</v>
          </cell>
          <cell r="ABX317">
            <v>1.32</v>
          </cell>
          <cell r="ABY317">
            <v>1.24</v>
          </cell>
          <cell r="ABZ317">
            <v>1.26</v>
          </cell>
          <cell r="ACA317">
            <v>1.22</v>
          </cell>
          <cell r="ACB317">
            <v>1.19</v>
          </cell>
          <cell r="ACC317">
            <v>2.77</v>
          </cell>
          <cell r="ACD317">
            <v>2.72</v>
          </cell>
          <cell r="ACE317">
            <v>2.57</v>
          </cell>
          <cell r="ACF317">
            <v>2.5500000000000003</v>
          </cell>
          <cell r="ACG317">
            <v>2.5300000000000002</v>
          </cell>
          <cell r="ACH317">
            <v>2.52</v>
          </cell>
          <cell r="ACI317">
            <v>2.62</v>
          </cell>
          <cell r="ACJ317">
            <v>2.4500000000000002</v>
          </cell>
          <cell r="ACK317">
            <v>1.47</v>
          </cell>
          <cell r="ACL317">
            <v>1.3800000000000001</v>
          </cell>
          <cell r="ACM317">
            <v>1.3800000000000001</v>
          </cell>
          <cell r="ACN317">
            <v>1.57</v>
          </cell>
          <cell r="ACO317">
            <v>1.1400000000000001</v>
          </cell>
          <cell r="ACP317">
            <v>1.4000000000000001</v>
          </cell>
          <cell r="ACQ317">
            <v>0.70000000000000007</v>
          </cell>
          <cell r="ACR317">
            <v>0.57999999999999996</v>
          </cell>
          <cell r="ACS317">
            <v>0.14000000000000001</v>
          </cell>
          <cell r="ACT317">
            <v>-0.25</v>
          </cell>
          <cell r="ACU317">
            <v>-0.8</v>
          </cell>
          <cell r="ACV317">
            <v>-0.87</v>
          </cell>
          <cell r="ACW317">
            <v>-0.64</v>
          </cell>
          <cell r="ACX317">
            <v>-1.02</v>
          </cell>
          <cell r="ACY317">
            <v>-1.08</v>
          </cell>
          <cell r="ACZ317">
            <v>-1</v>
          </cell>
          <cell r="ADA317">
            <v>0.47000000000000003</v>
          </cell>
          <cell r="ADB317">
            <v>0.42</v>
          </cell>
          <cell r="ADC317">
            <v>0.42</v>
          </cell>
          <cell r="ADD317">
            <v>0.18</v>
          </cell>
          <cell r="ADE317">
            <v>0.42</v>
          </cell>
          <cell r="ADF317">
            <v>0.42</v>
          </cell>
          <cell r="ADG317">
            <v>-0.77</v>
          </cell>
          <cell r="ADH317">
            <v>-0.92</v>
          </cell>
          <cell r="ADI317">
            <v>-0.84</v>
          </cell>
          <cell r="ADJ317">
            <v>-0.55000000000000004</v>
          </cell>
          <cell r="ADK317">
            <v>-0.43</v>
          </cell>
          <cell r="ADL317">
            <v>-0.03</v>
          </cell>
          <cell r="ADM317">
            <v>0.59</v>
          </cell>
          <cell r="ADN317">
            <v>0.53</v>
          </cell>
          <cell r="ADO317">
            <v>0.45</v>
          </cell>
          <cell r="ADP317">
            <v>0.51</v>
          </cell>
          <cell r="ADQ317">
            <v>0.59</v>
          </cell>
          <cell r="ADR317">
            <v>0.59</v>
          </cell>
          <cell r="ADS317">
            <v>0.53</v>
          </cell>
          <cell r="ADT317">
            <v>0.67</v>
          </cell>
          <cell r="ADU317">
            <v>0.94000000000000006</v>
          </cell>
          <cell r="ADV317">
            <v>0.85</v>
          </cell>
          <cell r="ADW317">
            <v>0.86</v>
          </cell>
          <cell r="ADX317">
            <v>-2.15</v>
          </cell>
          <cell r="ADY317">
            <v>-2.15</v>
          </cell>
          <cell r="ADZ317">
            <v>-2.2400000000000002</v>
          </cell>
          <cell r="AEA317">
            <v>-1.97</v>
          </cell>
          <cell r="AEB317">
            <v>-1.96</v>
          </cell>
          <cell r="AEC317">
            <v>-2.08</v>
          </cell>
          <cell r="AED317">
            <v>0.93</v>
          </cell>
          <cell r="AEE317">
            <v>0.66</v>
          </cell>
          <cell r="AEF317">
            <v>0.8</v>
          </cell>
          <cell r="AEG317">
            <v>0.57000000000000006</v>
          </cell>
          <cell r="AEH317">
            <v>0.84</v>
          </cell>
          <cell r="AEI317">
            <v>0.83000000000000007</v>
          </cell>
          <cell r="AEJ317">
            <v>0.38</v>
          </cell>
          <cell r="AEK317">
            <v>0.48</v>
          </cell>
          <cell r="AEL317">
            <v>0.47000000000000003</v>
          </cell>
          <cell r="AEM317">
            <v>0.72</v>
          </cell>
          <cell r="AEN317">
            <v>0.73</v>
          </cell>
          <cell r="AEO317">
            <v>0.57000000000000006</v>
          </cell>
          <cell r="AEP317">
            <v>0.57000000000000006</v>
          </cell>
          <cell r="AEQ317">
            <v>0.54</v>
          </cell>
          <cell r="AER317">
            <v>1</v>
          </cell>
          <cell r="AES317">
            <v>0.74</v>
          </cell>
          <cell r="AET317">
            <v>0.6</v>
          </cell>
          <cell r="AEU317">
            <v>0.64</v>
          </cell>
          <cell r="AEV317">
            <v>1.93</v>
          </cell>
          <cell r="AEW317">
            <v>1.9100000000000001</v>
          </cell>
          <cell r="AEX317">
            <v>2.16</v>
          </cell>
          <cell r="AEY317">
            <v>2.02</v>
          </cell>
          <cell r="AEZ317">
            <v>1.86</v>
          </cell>
          <cell r="AFA317">
            <v>0.56000000000000005</v>
          </cell>
          <cell r="AFB317">
            <v>0.82000000000000006</v>
          </cell>
          <cell r="AFC317">
            <v>1.1200000000000001</v>
          </cell>
          <cell r="AFD317">
            <v>1.18</v>
          </cell>
          <cell r="AFE317">
            <v>1.02</v>
          </cell>
          <cell r="AFF317">
            <v>1.24</v>
          </cell>
          <cell r="AFG317">
            <v>0.96</v>
          </cell>
          <cell r="AFH317">
            <v>0.92</v>
          </cell>
          <cell r="AFI317">
            <v>0.91</v>
          </cell>
          <cell r="AFJ317">
            <v>0.8</v>
          </cell>
          <cell r="AFK317">
            <v>0.42</v>
          </cell>
          <cell r="AFL317">
            <v>0.63</v>
          </cell>
          <cell r="AFM317">
            <v>0.74</v>
          </cell>
          <cell r="AFN317">
            <v>0.81</v>
          </cell>
          <cell r="AFO317">
            <v>0.28999999999999998</v>
          </cell>
          <cell r="AFP317">
            <v>0.47000000000000003</v>
          </cell>
          <cell r="AFQ317">
            <v>0.39</v>
          </cell>
          <cell r="AFR317">
            <v>0.81</v>
          </cell>
          <cell r="AFS317">
            <v>0.8</v>
          </cell>
          <cell r="AFT317">
            <v>0.66</v>
          </cell>
          <cell r="AFU317">
            <v>0.76</v>
          </cell>
          <cell r="AFV317">
            <v>0.77</v>
          </cell>
          <cell r="AFW317">
            <v>0.75</v>
          </cell>
          <cell r="AFX317">
            <v>0.66</v>
          </cell>
          <cell r="AFY317">
            <v>0.73</v>
          </cell>
          <cell r="AFZ317">
            <v>0.73</v>
          </cell>
          <cell r="AGA317">
            <v>0.59</v>
          </cell>
          <cell r="AGB317">
            <v>0.69000000000000006</v>
          </cell>
          <cell r="AGC317">
            <v>0.94000000000000006</v>
          </cell>
          <cell r="AGD317">
            <v>0.97</v>
          </cell>
          <cell r="AGE317">
            <v>0.82000000000000006</v>
          </cell>
          <cell r="AGF317">
            <v>0.95000000000000007</v>
          </cell>
          <cell r="AGG317">
            <v>0.78</v>
          </cell>
          <cell r="AGH317">
            <v>0.65</v>
          </cell>
          <cell r="AGI317">
            <v>0.54</v>
          </cell>
          <cell r="AGJ317">
            <v>0.21</v>
          </cell>
          <cell r="AGK317">
            <v>0.38</v>
          </cell>
          <cell r="AGL317">
            <v>0.28000000000000003</v>
          </cell>
          <cell r="AGM317">
            <v>0.54</v>
          </cell>
          <cell r="AGN317">
            <v>0.78</v>
          </cell>
          <cell r="AGO317">
            <v>0.74</v>
          </cell>
          <cell r="AGP317">
            <v>0.12</v>
          </cell>
          <cell r="AGQ317">
            <v>0.1</v>
          </cell>
          <cell r="AGR317">
            <v>0.03</v>
          </cell>
          <cell r="AGS317">
            <v>0.06</v>
          </cell>
          <cell r="AGT317">
            <v>0.1</v>
          </cell>
          <cell r="AGU317">
            <v>0.35000000000000003</v>
          </cell>
          <cell r="AGV317">
            <v>0.22</v>
          </cell>
          <cell r="AGW317">
            <v>0.21</v>
          </cell>
          <cell r="AGX317">
            <v>1.1599999999999999</v>
          </cell>
          <cell r="AGY317">
            <v>1.35</v>
          </cell>
          <cell r="AGZ317">
            <v>1.44</v>
          </cell>
          <cell r="AHA317">
            <v>1.57</v>
          </cell>
          <cell r="AHB317">
            <v>1.58</v>
          </cell>
          <cell r="AHC317">
            <v>2.4700000000000002</v>
          </cell>
          <cell r="AHD317">
            <v>2.3000000000000003</v>
          </cell>
          <cell r="AHE317">
            <v>2.34</v>
          </cell>
          <cell r="AHF317">
            <v>2.35</v>
          </cell>
          <cell r="AHG317">
            <v>2.44</v>
          </cell>
          <cell r="AHH317">
            <v>2.31</v>
          </cell>
          <cell r="AHI317">
            <v>2.2800000000000002</v>
          </cell>
          <cell r="AHJ317">
            <v>2.27</v>
          </cell>
          <cell r="AHK317">
            <v>2.5</v>
          </cell>
          <cell r="AHL317">
            <v>3.7600000000000002</v>
          </cell>
          <cell r="AHM317">
            <v>3.54</v>
          </cell>
          <cell r="AHN317">
            <v>3.54</v>
          </cell>
          <cell r="AHO317">
            <v>3.47</v>
          </cell>
          <cell r="AHP317">
            <v>3.43</v>
          </cell>
          <cell r="AHQ317">
            <v>3.59</v>
          </cell>
          <cell r="AHR317">
            <v>3.5500000000000003</v>
          </cell>
          <cell r="AHS317">
            <v>3.2800000000000002</v>
          </cell>
          <cell r="AHT317">
            <v>3.27</v>
          </cell>
          <cell r="AHU317">
            <v>1.74</v>
          </cell>
          <cell r="AHV317">
            <v>1.8800000000000001</v>
          </cell>
          <cell r="AHW317">
            <v>1.92</v>
          </cell>
          <cell r="AHX317">
            <v>1.73</v>
          </cell>
          <cell r="AHY317">
            <v>1.6600000000000001</v>
          </cell>
          <cell r="AHZ317">
            <v>1.48</v>
          </cell>
          <cell r="AIA317">
            <v>1.6300000000000001</v>
          </cell>
          <cell r="AIB317">
            <v>1.59</v>
          </cell>
          <cell r="AIC317">
            <v>1.23</v>
          </cell>
          <cell r="AID317">
            <v>1.42</v>
          </cell>
          <cell r="AIE317">
            <v>1.92</v>
          </cell>
          <cell r="AIF317">
            <v>2.0499999999999998</v>
          </cell>
          <cell r="AIG317">
            <v>2.36</v>
          </cell>
          <cell r="AIH317">
            <v>3.0500000000000003</v>
          </cell>
          <cell r="AII317">
            <v>2.83</v>
          </cell>
          <cell r="AIJ317">
            <v>3.25</v>
          </cell>
          <cell r="AIK317">
            <v>3.4</v>
          </cell>
          <cell r="AIL317">
            <v>3.49</v>
          </cell>
          <cell r="AIM317">
            <v>2.35</v>
          </cell>
          <cell r="AIN317">
            <v>2.5300000000000002</v>
          </cell>
          <cell r="AIO317">
            <v>2.91</v>
          </cell>
          <cell r="AIP317">
            <v>3.12</v>
          </cell>
          <cell r="AIQ317">
            <v>3.27</v>
          </cell>
          <cell r="AIR317">
            <v>4.3</v>
          </cell>
          <cell r="AIS317">
            <v>4.43</v>
          </cell>
          <cell r="AIT317">
            <v>4.76</v>
          </cell>
          <cell r="AIU317">
            <v>4.9000000000000004</v>
          </cell>
          <cell r="AIV317">
            <v>4.75</v>
          </cell>
          <cell r="AIW317">
            <v>4.88</v>
          </cell>
          <cell r="AIX317">
            <v>4.92</v>
          </cell>
          <cell r="AIY317">
            <v>4.8500000000000005</v>
          </cell>
          <cell r="AIZ317">
            <v>4.83</v>
          </cell>
          <cell r="AJA317">
            <v>4.9000000000000004</v>
          </cell>
          <cell r="AJB317">
            <v>4.6900000000000004</v>
          </cell>
          <cell r="AJC317">
            <v>5.51</v>
          </cell>
          <cell r="AJD317">
            <v>5.44</v>
          </cell>
          <cell r="AJE317">
            <v>4.66</v>
          </cell>
          <cell r="AJF317">
            <v>4.3100000000000005</v>
          </cell>
          <cell r="AJG317">
            <v>4.01</v>
          </cell>
          <cell r="AJH317">
            <v>4.2700000000000005</v>
          </cell>
          <cell r="AJI317">
            <v>4.07</v>
          </cell>
          <cell r="AJJ317">
            <v>3.8200000000000003</v>
          </cell>
          <cell r="AJK317">
            <v>3.2</v>
          </cell>
          <cell r="AJL317">
            <v>1.3</v>
          </cell>
          <cell r="AJM317">
            <v>1.19</v>
          </cell>
          <cell r="AJN317">
            <v>1.33</v>
          </cell>
          <cell r="AJO317">
            <v>1.2</v>
          </cell>
          <cell r="AJP317">
            <v>0.55000000000000004</v>
          </cell>
          <cell r="AJQ317">
            <v>1.86</v>
          </cell>
          <cell r="AJR317">
            <v>1.99</v>
          </cell>
          <cell r="AJS317">
            <v>1.6600000000000001</v>
          </cell>
          <cell r="AJT317">
            <v>1.54</v>
          </cell>
          <cell r="AJU317">
            <v>1.32</v>
          </cell>
          <cell r="AJV317">
            <v>1.34</v>
          </cell>
          <cell r="AJW317">
            <v>1.37</v>
          </cell>
          <cell r="AJX317">
            <v>0.71</v>
          </cell>
          <cell r="AJY317">
            <v>0.28000000000000003</v>
          </cell>
          <cell r="AJZ317">
            <v>0.16</v>
          </cell>
          <cell r="AKA317">
            <v>-0.27</v>
          </cell>
          <cell r="AKB317">
            <v>-0.33</v>
          </cell>
          <cell r="AKC317">
            <v>-0.35000000000000003</v>
          </cell>
          <cell r="AKD317">
            <v>-0.3</v>
          </cell>
          <cell r="AKE317">
            <v>-0.72</v>
          </cell>
          <cell r="AKF317">
            <v>-0.59</v>
          </cell>
          <cell r="AKG317">
            <v>-0.22</v>
          </cell>
          <cell r="AKH317">
            <v>-0.51</v>
          </cell>
          <cell r="AKI317">
            <v>-0.56000000000000005</v>
          </cell>
          <cell r="AKJ317">
            <v>-0.62</v>
          </cell>
          <cell r="AKK317">
            <v>-0.89</v>
          </cell>
          <cell r="AKL317">
            <v>-0.70000000000000007</v>
          </cell>
          <cell r="AKM317">
            <v>-0.75</v>
          </cell>
          <cell r="AKN317">
            <v>-0.91</v>
          </cell>
          <cell r="AKO317">
            <v>-0.87</v>
          </cell>
          <cell r="AKP317">
            <v>-0.37</v>
          </cell>
          <cell r="AKQ317">
            <v>-0.3</v>
          </cell>
          <cell r="AKR317">
            <v>-0.28000000000000003</v>
          </cell>
          <cell r="AKS317">
            <v>-7.0000000000000007E-2</v>
          </cell>
          <cell r="AKT317">
            <v>-0.06</v>
          </cell>
          <cell r="AKU317">
            <v>0.14000000000000001</v>
          </cell>
          <cell r="AKV317">
            <v>0.51</v>
          </cell>
          <cell r="AKW317">
            <v>0.37</v>
          </cell>
          <cell r="AKX317">
            <v>0.3</v>
          </cell>
          <cell r="AKY317">
            <v>0.31</v>
          </cell>
          <cell r="AKZ317">
            <v>0.13</v>
          </cell>
          <cell r="ALA317">
            <v>0.28999999999999998</v>
          </cell>
          <cell r="ALB317">
            <v>0.1</v>
          </cell>
          <cell r="ALC317">
            <v>0.6</v>
          </cell>
          <cell r="ALD317">
            <v>0.64</v>
          </cell>
          <cell r="ALE317">
            <v>0.68</v>
          </cell>
          <cell r="ALF317">
            <v>0.93</v>
          </cell>
          <cell r="ALG317">
            <v>0.96</v>
          </cell>
          <cell r="ALH317">
            <v>0.84</v>
          </cell>
          <cell r="ALI317">
            <v>0.89</v>
          </cell>
          <cell r="ALJ317">
            <v>0.9</v>
          </cell>
          <cell r="ALK317">
            <v>0.9</v>
          </cell>
          <cell r="ALL317">
            <v>0.64</v>
          </cell>
          <cell r="ALM317">
            <v>0.88</v>
          </cell>
          <cell r="ALN317">
            <v>0.72</v>
          </cell>
          <cell r="ALO317">
            <v>0.64</v>
          </cell>
          <cell r="ALP317">
            <v>0.55000000000000004</v>
          </cell>
          <cell r="ALQ317">
            <v>0.35000000000000003</v>
          </cell>
          <cell r="ALR317">
            <v>0.33</v>
          </cell>
          <cell r="ALS317">
            <v>0.56000000000000005</v>
          </cell>
          <cell r="ALT317">
            <v>0.41000000000000003</v>
          </cell>
          <cell r="ALU317">
            <v>0.4</v>
          </cell>
          <cell r="ALV317">
            <v>0.35000000000000003</v>
          </cell>
          <cell r="ALW317">
            <v>0.23</v>
          </cell>
          <cell r="ALX317">
            <v>0.24</v>
          </cell>
          <cell r="ALY317">
            <v>0.33</v>
          </cell>
          <cell r="ALZ317">
            <v>0.31</v>
          </cell>
          <cell r="AMA317">
            <v>0.38</v>
          </cell>
          <cell r="AMB317">
            <v>-0.06</v>
          </cell>
          <cell r="AMC317">
            <v>-0.24</v>
          </cell>
          <cell r="AMD317">
            <v>-0.27</v>
          </cell>
          <cell r="AME317">
            <v>-0.65</v>
          </cell>
          <cell r="AMF317">
            <v>-0.68</v>
          </cell>
          <cell r="AMG317">
            <v>-0.41000000000000003</v>
          </cell>
          <cell r="AMH317">
            <v>-0.59</v>
          </cell>
          <cell r="AMI317">
            <v>-0.69000000000000006</v>
          </cell>
          <cell r="AMJ317">
            <v>-0.23</v>
          </cell>
          <cell r="AMK317">
            <v>-0.19</v>
          </cell>
          <cell r="AML317">
            <v>0.01</v>
          </cell>
          <cell r="AMM317">
            <v>-0.13</v>
          </cell>
          <cell r="AMN317">
            <v>-0.39</v>
          </cell>
          <cell r="AMO317">
            <v>-0.41000000000000003</v>
          </cell>
          <cell r="AMP317">
            <v>-0.49</v>
          </cell>
          <cell r="AMQ317">
            <v>-0.35000000000000003</v>
          </cell>
          <cell r="AMR317">
            <v>-0.36</v>
          </cell>
          <cell r="AMS317">
            <v>-0.77</v>
          </cell>
          <cell r="AMT317">
            <v>-0.8</v>
          </cell>
          <cell r="AMU317">
            <v>-0.70000000000000007</v>
          </cell>
          <cell r="AMV317">
            <v>-0.67</v>
          </cell>
          <cell r="AMW317">
            <v>-0.19</v>
          </cell>
          <cell r="AMX317">
            <v>-0.57999999999999996</v>
          </cell>
          <cell r="AMY317">
            <v>-0.28000000000000003</v>
          </cell>
          <cell r="AMZ317">
            <v>-0.28000000000000003</v>
          </cell>
          <cell r="ANA317">
            <v>-0.28000000000000003</v>
          </cell>
          <cell r="ANB317">
            <v>-0.28000000000000003</v>
          </cell>
          <cell r="ANC317">
            <v>-0.56000000000000005</v>
          </cell>
          <cell r="AND317">
            <v>-0.28000000000000003</v>
          </cell>
          <cell r="ANE317">
            <v>-0.28000000000000003</v>
          </cell>
          <cell r="ANF317">
            <v>0.36</v>
          </cell>
          <cell r="ANG317">
            <v>0.57999999999999996</v>
          </cell>
          <cell r="ANH317">
            <v>0.78</v>
          </cell>
          <cell r="ANI317">
            <v>0.9</v>
          </cell>
          <cell r="ANJ317">
            <v>1.18</v>
          </cell>
          <cell r="ANK317">
            <v>1.3800000000000001</v>
          </cell>
          <cell r="ANL317">
            <v>1.3</v>
          </cell>
          <cell r="ANM317">
            <v>1.47</v>
          </cell>
          <cell r="ANN317">
            <v>1.93</v>
          </cell>
          <cell r="ANO317">
            <v>2.06</v>
          </cell>
          <cell r="ANP317">
            <v>1.7</v>
          </cell>
          <cell r="ANQ317">
            <v>1.67</v>
          </cell>
          <cell r="ANR317">
            <v>1.61</v>
          </cell>
          <cell r="ANS317">
            <v>1.23</v>
          </cell>
          <cell r="ANT317">
            <v>1.31</v>
          </cell>
          <cell r="ANU317">
            <v>1.18</v>
          </cell>
          <cell r="ANV317">
            <v>1.76</v>
          </cell>
          <cell r="ANW317">
            <v>1.76</v>
          </cell>
          <cell r="ANX317">
            <v>1.9100000000000001</v>
          </cell>
          <cell r="ANY317">
            <v>1.9100000000000001</v>
          </cell>
          <cell r="ANZ317">
            <v>1.76</v>
          </cell>
          <cell r="AOA317">
            <v>1.78</v>
          </cell>
          <cell r="AOB317">
            <v>1.25</v>
          </cell>
          <cell r="AOC317">
            <v>0.62</v>
          </cell>
          <cell r="AOD317">
            <v>0.66</v>
          </cell>
          <cell r="AOE317">
            <v>0.81</v>
          </cell>
          <cell r="AOF317">
            <v>0.67</v>
          </cell>
          <cell r="AOG317">
            <v>0.68</v>
          </cell>
          <cell r="AOH317">
            <v>0.41000000000000003</v>
          </cell>
          <cell r="AOI317">
            <v>0.76</v>
          </cell>
          <cell r="AOJ317">
            <v>0.43</v>
          </cell>
          <cell r="AOK317">
            <v>0.42</v>
          </cell>
          <cell r="AOL317">
            <v>0.46</v>
          </cell>
          <cell r="AOM317">
            <v>0.32</v>
          </cell>
          <cell r="AON317">
            <v>0.25</v>
          </cell>
          <cell r="AOO317">
            <v>0.1</v>
          </cell>
          <cell r="AOP317">
            <v>0.12</v>
          </cell>
          <cell r="AOQ317">
            <v>0.21</v>
          </cell>
          <cell r="AOR317">
            <v>0.27</v>
          </cell>
          <cell r="AOS317">
            <v>0.48</v>
          </cell>
          <cell r="AOT317">
            <v>0.3</v>
          </cell>
          <cell r="AOU317">
            <v>0.23</v>
          </cell>
          <cell r="AOV317">
            <v>0.17</v>
          </cell>
          <cell r="AOW317">
            <v>-0.09</v>
          </cell>
          <cell r="AOX317">
            <v>-0.09</v>
          </cell>
          <cell r="AOY317">
            <v>0.2</v>
          </cell>
          <cell r="AOZ317">
            <v>-0.09</v>
          </cell>
          <cell r="APA317">
            <v>-0.09</v>
          </cell>
          <cell r="APB317">
            <v>0.3</v>
          </cell>
          <cell r="APC317">
            <v>0.38</v>
          </cell>
          <cell r="APD317">
            <v>0.66</v>
          </cell>
          <cell r="APE317">
            <v>0.57999999999999996</v>
          </cell>
          <cell r="APF317">
            <v>0.62</v>
          </cell>
          <cell r="APG317">
            <v>0.89</v>
          </cell>
          <cell r="APH317">
            <v>0.92</v>
          </cell>
          <cell r="API317">
            <v>1.06</v>
          </cell>
          <cell r="APJ317">
            <v>1.04</v>
          </cell>
          <cell r="APK317">
            <v>0.89</v>
          </cell>
          <cell r="APL317">
            <v>0.68</v>
          </cell>
          <cell r="APM317">
            <v>0.63</v>
          </cell>
          <cell r="APN317">
            <v>0.83000000000000007</v>
          </cell>
          <cell r="APO317">
            <v>0.85</v>
          </cell>
          <cell r="APP317">
            <v>0.83000000000000007</v>
          </cell>
          <cell r="APQ317">
            <v>0.86</v>
          </cell>
          <cell r="APR317">
            <v>1.1100000000000001</v>
          </cell>
          <cell r="APS317">
            <v>0.01</v>
          </cell>
          <cell r="APT317">
            <v>0.01</v>
          </cell>
          <cell r="APU317">
            <v>0.01</v>
          </cell>
          <cell r="APV317">
            <v>0.01</v>
          </cell>
          <cell r="APW317">
            <v>-0.03</v>
          </cell>
          <cell r="APX317">
            <v>0.84</v>
          </cell>
          <cell r="APY317">
            <v>0.84</v>
          </cell>
          <cell r="APZ317">
            <v>0.8</v>
          </cell>
          <cell r="AQA317">
            <v>0.82000000000000006</v>
          </cell>
          <cell r="AQB317">
            <v>0.8</v>
          </cell>
          <cell r="AQC317">
            <v>0.34</v>
          </cell>
          <cell r="AQD317">
            <v>0.45</v>
          </cell>
          <cell r="AQE317">
            <v>0.44</v>
          </cell>
          <cell r="AQF317">
            <v>0.46</v>
          </cell>
          <cell r="AQG317">
            <v>0.31</v>
          </cell>
          <cell r="AQH317">
            <v>0.25</v>
          </cell>
          <cell r="AQI317">
            <v>0.1</v>
          </cell>
          <cell r="AQJ317">
            <v>0.19</v>
          </cell>
          <cell r="AQK317">
            <v>0.26</v>
          </cell>
          <cell r="AQL317">
            <v>0.15</v>
          </cell>
          <cell r="AQM317">
            <v>0.19</v>
          </cell>
          <cell r="AQN317">
            <v>7.0000000000000007E-2</v>
          </cell>
          <cell r="AQO317">
            <v>0.82000000000000006</v>
          </cell>
          <cell r="AQP317">
            <v>0.82000000000000006</v>
          </cell>
          <cell r="AQQ317">
            <v>0.98</v>
          </cell>
          <cell r="AQR317">
            <v>0.82000000000000006</v>
          </cell>
          <cell r="AQS317">
            <v>0.81</v>
          </cell>
          <cell r="AQT317">
            <v>0.81</v>
          </cell>
          <cell r="AQU317">
            <v>0.4</v>
          </cell>
          <cell r="AQV317">
            <v>0.17</v>
          </cell>
          <cell r="AQW317">
            <v>0.19</v>
          </cell>
          <cell r="AQX317">
            <v>0.26</v>
          </cell>
          <cell r="AQY317">
            <v>0.47000000000000003</v>
          </cell>
          <cell r="AQZ317">
            <v>0.43</v>
          </cell>
          <cell r="ARA317">
            <v>0.53</v>
          </cell>
          <cell r="ARB317">
            <v>0.44</v>
          </cell>
          <cell r="ARC317">
            <v>0.42</v>
          </cell>
          <cell r="ARD317">
            <v>0.57999999999999996</v>
          </cell>
          <cell r="ARE317">
            <v>0.44</v>
          </cell>
          <cell r="ARF317">
            <v>0.54</v>
          </cell>
          <cell r="ARG317">
            <v>0.55000000000000004</v>
          </cell>
          <cell r="ARH317">
            <v>0.56000000000000005</v>
          </cell>
          <cell r="ARI317">
            <v>0.59</v>
          </cell>
          <cell r="ARJ317">
            <v>0.56000000000000005</v>
          </cell>
          <cell r="ARK317">
            <v>0.52</v>
          </cell>
          <cell r="ARL317">
            <v>0.56000000000000005</v>
          </cell>
          <cell r="ARM317">
            <v>0.42</v>
          </cell>
          <cell r="ARN317">
            <v>-0.3</v>
          </cell>
          <cell r="ARO317">
            <v>-0.32</v>
          </cell>
          <cell r="ARP317">
            <v>-0.33</v>
          </cell>
          <cell r="ARQ317">
            <v>-0.31</v>
          </cell>
          <cell r="ARR317">
            <v>-0.31</v>
          </cell>
          <cell r="ARS317">
            <v>-0.31</v>
          </cell>
          <cell r="ART317">
            <v>0.83000000000000007</v>
          </cell>
          <cell r="ARU317">
            <v>0.96</v>
          </cell>
          <cell r="ARV317">
            <v>0.97</v>
          </cell>
          <cell r="ARW317">
            <v>1.0900000000000001</v>
          </cell>
          <cell r="ARX317">
            <v>1.6400000000000001</v>
          </cell>
          <cell r="ARY317">
            <v>1.6400000000000001</v>
          </cell>
          <cell r="ARZ317">
            <v>1.6500000000000001</v>
          </cell>
          <cell r="ASA317">
            <v>1.69</v>
          </cell>
          <cell r="ASB317">
            <v>1.92</v>
          </cell>
          <cell r="ASC317">
            <v>2.0499999999999998</v>
          </cell>
          <cell r="ASD317">
            <v>2.0300000000000002</v>
          </cell>
          <cell r="ASE317">
            <v>2.02</v>
          </cell>
          <cell r="ASF317">
            <v>1.97</v>
          </cell>
          <cell r="ASG317">
            <v>2.06</v>
          </cell>
          <cell r="ASH317">
            <v>2.12</v>
          </cell>
          <cell r="ASI317">
            <v>2.0699999999999998</v>
          </cell>
          <cell r="ASJ317">
            <v>2.12</v>
          </cell>
          <cell r="ASK317">
            <v>2.15</v>
          </cell>
          <cell r="ASL317">
            <v>2.15</v>
          </cell>
          <cell r="ASM317">
            <v>2.15</v>
          </cell>
          <cell r="ASN317">
            <v>2.19</v>
          </cell>
          <cell r="ASO317">
            <v>2.25</v>
          </cell>
          <cell r="ASP317">
            <v>2.84</v>
          </cell>
          <cell r="ASQ317">
            <v>2.75</v>
          </cell>
          <cell r="ASR317">
            <v>2.71</v>
          </cell>
          <cell r="ASS317">
            <v>0.75</v>
          </cell>
          <cell r="AST317">
            <v>0.54</v>
          </cell>
          <cell r="ASU317">
            <v>0.35000000000000003</v>
          </cell>
          <cell r="ASV317">
            <v>-0.47000000000000003</v>
          </cell>
          <cell r="ASW317">
            <v>-0.33</v>
          </cell>
          <cell r="ASX317">
            <v>-0.06</v>
          </cell>
          <cell r="ASY317">
            <v>0.01</v>
          </cell>
          <cell r="ASZ317">
            <v>-0.19</v>
          </cell>
          <cell r="ATA317">
            <v>0.22</v>
          </cell>
          <cell r="ATB317">
            <v>0.2</v>
          </cell>
          <cell r="ATC317">
            <v>0.32</v>
          </cell>
          <cell r="ATD317">
            <v>0.32</v>
          </cell>
          <cell r="ATE317">
            <v>0.02</v>
          </cell>
          <cell r="ATF317">
            <v>-0.01</v>
          </cell>
          <cell r="ATG317">
            <v>0.22</v>
          </cell>
          <cell r="ATH317">
            <v>0.2</v>
          </cell>
          <cell r="ATI317">
            <v>0.14000000000000001</v>
          </cell>
          <cell r="ATJ317">
            <v>0.81</v>
          </cell>
          <cell r="ATK317">
            <v>0.91</v>
          </cell>
          <cell r="ATL317">
            <v>0.98</v>
          </cell>
          <cell r="ATM317">
            <v>1.33</v>
          </cell>
          <cell r="ATN317">
            <v>1.25</v>
          </cell>
          <cell r="ATO317">
            <v>1.27</v>
          </cell>
          <cell r="ATP317">
            <v>1.01</v>
          </cell>
          <cell r="ATQ317">
            <v>1.29</v>
          </cell>
          <cell r="ATR317">
            <v>1.58</v>
          </cell>
          <cell r="ATS317">
            <v>1.59</v>
          </cell>
          <cell r="ATT317">
            <v>1.6</v>
          </cell>
          <cell r="ATU317">
            <v>1.9100000000000001</v>
          </cell>
          <cell r="ATV317">
            <v>2.14</v>
          </cell>
          <cell r="ATW317">
            <v>2.35</v>
          </cell>
          <cell r="ATX317">
            <v>2.34</v>
          </cell>
          <cell r="ATY317">
            <v>2.64</v>
          </cell>
          <cell r="ATZ317">
            <v>2.64</v>
          </cell>
          <cell r="AUA317">
            <v>2.7600000000000002</v>
          </cell>
          <cell r="AUB317">
            <v>3.09</v>
          </cell>
          <cell r="AUC317">
            <v>2.5</v>
          </cell>
          <cell r="AUD317">
            <v>2.6</v>
          </cell>
          <cell r="AUE317">
            <v>1.8800000000000001</v>
          </cell>
          <cell r="AUF317">
            <v>-0.03</v>
          </cell>
          <cell r="AUG317">
            <v>0.2</v>
          </cell>
          <cell r="AUH317">
            <v>0.15</v>
          </cell>
          <cell r="AUI317">
            <v>0.78</v>
          </cell>
          <cell r="AUJ317">
            <v>0.8</v>
          </cell>
          <cell r="AUK317">
            <v>0.75</v>
          </cell>
          <cell r="AUL317">
            <v>0.76</v>
          </cell>
          <cell r="AUM317">
            <v>0.61</v>
          </cell>
          <cell r="AUN317">
            <v>0.28999999999999998</v>
          </cell>
          <cell r="AUO317">
            <v>0.14000000000000001</v>
          </cell>
          <cell r="AUP317">
            <v>-0.18</v>
          </cell>
          <cell r="AUQ317">
            <v>-0.49</v>
          </cell>
          <cell r="AUR317">
            <v>-0.6</v>
          </cell>
          <cell r="AUS317">
            <v>-1.04</v>
          </cell>
          <cell r="AUT317">
            <v>-0.95000000000000007</v>
          </cell>
          <cell r="AUU317">
            <v>-0.98</v>
          </cell>
          <cell r="AUV317">
            <v>-0.98</v>
          </cell>
          <cell r="AUW317">
            <v>-0.84</v>
          </cell>
          <cell r="AUX317">
            <v>-1.21</v>
          </cell>
          <cell r="AUY317">
            <v>-1.1599999999999999</v>
          </cell>
          <cell r="AUZ317">
            <v>-0.73</v>
          </cell>
          <cell r="AVA317">
            <v>-0.76</v>
          </cell>
          <cell r="AVB317">
            <v>-0.42</v>
          </cell>
          <cell r="AVC317">
            <v>-0.65</v>
          </cell>
          <cell r="AVD317">
            <v>-0.94000000000000006</v>
          </cell>
          <cell r="AVE317">
            <v>-0.97</v>
          </cell>
          <cell r="AVF317">
            <v>-0.24</v>
          </cell>
          <cell r="AVG317">
            <v>-0.12</v>
          </cell>
          <cell r="AVH317">
            <v>-0.01</v>
          </cell>
          <cell r="AVI317">
            <v>0.18</v>
          </cell>
          <cell r="AVJ317">
            <v>0.24</v>
          </cell>
          <cell r="AVK317">
            <v>0.31</v>
          </cell>
          <cell r="AVL317">
            <v>0.28000000000000003</v>
          </cell>
          <cell r="AVM317">
            <v>0.62</v>
          </cell>
          <cell r="AVN317">
            <v>0.55000000000000004</v>
          </cell>
          <cell r="AVO317">
            <v>0.67</v>
          </cell>
          <cell r="AVP317">
            <v>0.52</v>
          </cell>
          <cell r="AVQ317">
            <v>0.54</v>
          </cell>
          <cell r="AVR317">
            <v>0.52</v>
          </cell>
          <cell r="AVS317">
            <v>0.17</v>
          </cell>
          <cell r="AVT317">
            <v>0.34</v>
          </cell>
          <cell r="AVU317">
            <v>0.28999999999999998</v>
          </cell>
          <cell r="AVV317">
            <v>1.21</v>
          </cell>
          <cell r="AVW317">
            <v>1.22</v>
          </cell>
          <cell r="AVX317">
            <v>1.23</v>
          </cell>
          <cell r="AVY317">
            <v>0.94000000000000006</v>
          </cell>
          <cell r="AVZ317">
            <v>1.27</v>
          </cell>
          <cell r="AWA317">
            <v>1.26</v>
          </cell>
          <cell r="AWB317">
            <v>1.27</v>
          </cell>
          <cell r="AWC317">
            <v>1.28</v>
          </cell>
          <cell r="AWD317">
            <v>-0.52</v>
          </cell>
          <cell r="AWE317">
            <v>-0.57000000000000006</v>
          </cell>
          <cell r="AWF317">
            <v>-0.46</v>
          </cell>
          <cell r="AWG317">
            <v>-0.53</v>
          </cell>
          <cell r="AWH317">
            <v>-0.65</v>
          </cell>
          <cell r="AWI317">
            <v>-0.5</v>
          </cell>
          <cell r="AWJ317">
            <v>-0.87</v>
          </cell>
          <cell r="AWK317">
            <v>-0.97</v>
          </cell>
          <cell r="AWL317">
            <v>-0.98</v>
          </cell>
          <cell r="AWM317">
            <v>-1.18</v>
          </cell>
          <cell r="AWN317">
            <v>-1.17</v>
          </cell>
          <cell r="AWO317">
            <v>-1.06</v>
          </cell>
          <cell r="AWP317">
            <v>-1.2</v>
          </cell>
          <cell r="AWQ317">
            <v>-1.17</v>
          </cell>
          <cell r="AWR317">
            <v>-1.1100000000000001</v>
          </cell>
          <cell r="AWS317">
            <v>-1.1100000000000001</v>
          </cell>
          <cell r="AWT317">
            <v>-0.85</v>
          </cell>
          <cell r="AWU317">
            <v>-0.89</v>
          </cell>
          <cell r="AWV317">
            <v>-0.85</v>
          </cell>
          <cell r="AWW317">
            <v>-0.89</v>
          </cell>
          <cell r="AWX317">
            <v>-0.95000000000000007</v>
          </cell>
          <cell r="AWY317">
            <v>-0.98</v>
          </cell>
          <cell r="AWZ317">
            <v>-0.98</v>
          </cell>
          <cell r="AXA317">
            <v>-0.99</v>
          </cell>
          <cell r="AXB317">
            <v>-0.68</v>
          </cell>
          <cell r="AXC317">
            <v>-1.04</v>
          </cell>
          <cell r="AXD317">
            <v>-1.05</v>
          </cell>
          <cell r="AXE317">
            <v>-1.05</v>
          </cell>
          <cell r="AXF317">
            <v>-0.45</v>
          </cell>
          <cell r="AXG317">
            <v>-0.41000000000000003</v>
          </cell>
          <cell r="AXH317">
            <v>-0.42</v>
          </cell>
          <cell r="AXI317">
            <v>-0.12</v>
          </cell>
          <cell r="AXJ317">
            <v>-0.04</v>
          </cell>
          <cell r="AXK317">
            <v>0.16</v>
          </cell>
          <cell r="AXL317">
            <v>0.14000000000000001</v>
          </cell>
          <cell r="AXM317">
            <v>0.26</v>
          </cell>
          <cell r="AXN317">
            <v>0.57000000000000006</v>
          </cell>
          <cell r="AXO317">
            <v>0.72</v>
          </cell>
          <cell r="AXP317">
            <v>0.6</v>
          </cell>
          <cell r="AXQ317">
            <v>0.63</v>
          </cell>
          <cell r="AXR317">
            <v>0.54</v>
          </cell>
          <cell r="AXS317">
            <v>0.86</v>
          </cell>
          <cell r="AXT317">
            <v>0.9</v>
          </cell>
          <cell r="AXU317">
            <v>0.94000000000000006</v>
          </cell>
          <cell r="AXV317">
            <v>0.93</v>
          </cell>
          <cell r="AXW317">
            <v>0.44</v>
          </cell>
          <cell r="AXX317">
            <v>0.62</v>
          </cell>
          <cell r="AXY317">
            <v>0.69000000000000006</v>
          </cell>
          <cell r="AXZ317">
            <v>0.66</v>
          </cell>
          <cell r="AYA317">
            <v>1.19</v>
          </cell>
          <cell r="AYB317">
            <v>1.18</v>
          </cell>
          <cell r="AYC317">
            <v>0.88</v>
          </cell>
          <cell r="AYD317">
            <v>0.85</v>
          </cell>
          <cell r="AYE317">
            <v>0.81</v>
          </cell>
          <cell r="AYF317">
            <v>0.79</v>
          </cell>
          <cell r="AYG317">
            <v>0.64</v>
          </cell>
          <cell r="AYH317">
            <v>0.70000000000000007</v>
          </cell>
          <cell r="AYI317">
            <v>0.94000000000000006</v>
          </cell>
          <cell r="AYJ317">
            <v>0.98</v>
          </cell>
          <cell r="AYK317">
            <v>0.85</v>
          </cell>
          <cell r="AYL317">
            <v>0.84</v>
          </cell>
          <cell r="AYM317">
            <v>0.84</v>
          </cell>
          <cell r="AYN317">
            <v>0.97</v>
          </cell>
          <cell r="AYO317">
            <v>0.94000000000000006</v>
          </cell>
          <cell r="AYP317">
            <v>0.95000000000000007</v>
          </cell>
          <cell r="AYQ317">
            <v>0.62</v>
          </cell>
          <cell r="AYR317">
            <v>0.65</v>
          </cell>
          <cell r="AYS317">
            <v>0.66</v>
          </cell>
          <cell r="AYT317">
            <v>0.71</v>
          </cell>
          <cell r="AYU317">
            <v>0.71</v>
          </cell>
          <cell r="AYV317">
            <v>0.70000000000000007</v>
          </cell>
          <cell r="AYW317">
            <v>0.71</v>
          </cell>
          <cell r="AYX317">
            <v>0.70000000000000007</v>
          </cell>
          <cell r="AYY317">
            <v>0.65</v>
          </cell>
          <cell r="AYZ317">
            <v>0.36</v>
          </cell>
          <cell r="AZA317">
            <v>0.25</v>
          </cell>
          <cell r="AZB317">
            <v>0.28000000000000003</v>
          </cell>
          <cell r="AZC317">
            <v>0.28000000000000003</v>
          </cell>
          <cell r="AZD317">
            <v>0.19</v>
          </cell>
          <cell r="AZE317">
            <v>0.17</v>
          </cell>
          <cell r="AZF317">
            <v>-0.12</v>
          </cell>
          <cell r="AZG317">
            <v>-0.16</v>
          </cell>
          <cell r="AZH317">
            <v>-0.09</v>
          </cell>
          <cell r="AZI317">
            <v>-0.27</v>
          </cell>
          <cell r="AZJ317">
            <v>-0.24</v>
          </cell>
          <cell r="AZK317">
            <v>-0.23</v>
          </cell>
          <cell r="AZL317">
            <v>-0.08</v>
          </cell>
          <cell r="AZM317">
            <v>-0.09</v>
          </cell>
          <cell r="AZN317">
            <v>-0.06</v>
          </cell>
          <cell r="AZO317">
            <v>-0.1</v>
          </cell>
          <cell r="AZP317">
            <v>-0.04</v>
          </cell>
          <cell r="AZQ317">
            <v>-1.2</v>
          </cell>
          <cell r="AZR317">
            <v>-1.19</v>
          </cell>
          <cell r="AZS317">
            <v>-1.18</v>
          </cell>
          <cell r="AZT317">
            <v>-1.19</v>
          </cell>
          <cell r="AZU317">
            <v>-1.2</v>
          </cell>
          <cell r="AZV317">
            <v>0.13</v>
          </cell>
          <cell r="AZW317">
            <v>0.11</v>
          </cell>
          <cell r="AZX317">
            <v>0.37</v>
          </cell>
          <cell r="AZY317">
            <v>0.63</v>
          </cell>
          <cell r="AZZ317">
            <v>0.96</v>
          </cell>
          <cell r="BAA317">
            <v>1.08</v>
          </cell>
          <cell r="BAB317">
            <v>1.43</v>
          </cell>
          <cell r="BAC317">
            <v>1.6500000000000001</v>
          </cell>
          <cell r="BAD317">
            <v>1.75</v>
          </cell>
          <cell r="BAE317">
            <v>1.9100000000000001</v>
          </cell>
          <cell r="BAF317">
            <v>1.87</v>
          </cell>
          <cell r="BAG317">
            <v>1.8800000000000001</v>
          </cell>
          <cell r="BAH317">
            <v>1.7</v>
          </cell>
          <cell r="BAI317">
            <v>1.17</v>
          </cell>
          <cell r="BAJ317">
            <v>0.92</v>
          </cell>
          <cell r="BAK317">
            <v>0.63</v>
          </cell>
          <cell r="BAL317">
            <v>0.42</v>
          </cell>
          <cell r="BAM317">
            <v>1.0900000000000001</v>
          </cell>
          <cell r="BAN317">
            <v>1.07</v>
          </cell>
          <cell r="BAO317">
            <v>1</v>
          </cell>
          <cell r="BAP317">
            <v>0.98</v>
          </cell>
          <cell r="BAQ317">
            <v>0.97</v>
          </cell>
          <cell r="BAR317">
            <v>-0.12</v>
          </cell>
          <cell r="BAS317">
            <v>-0.32</v>
          </cell>
          <cell r="BAT317">
            <v>-0.27</v>
          </cell>
          <cell r="BAU317">
            <v>-0.14000000000000001</v>
          </cell>
          <cell r="BAV317">
            <v>-0.05</v>
          </cell>
          <cell r="BAW317">
            <v>-0.03</v>
          </cell>
          <cell r="BAX317">
            <v>0.14000000000000001</v>
          </cell>
          <cell r="BAY317">
            <v>0.19</v>
          </cell>
          <cell r="BAZ317">
            <v>0.28000000000000003</v>
          </cell>
          <cell r="BBA317">
            <v>0.36</v>
          </cell>
          <cell r="BBB317">
            <v>0.37</v>
          </cell>
          <cell r="BBC317">
            <v>0.45</v>
          </cell>
          <cell r="BBD317">
            <v>0.45</v>
          </cell>
          <cell r="BBE317">
            <v>0.45</v>
          </cell>
          <cell r="BBF317">
            <v>0.46</v>
          </cell>
          <cell r="BBG317">
            <v>0.46</v>
          </cell>
          <cell r="BBH317">
            <v>0.46</v>
          </cell>
          <cell r="BBI317">
            <v>0.5</v>
          </cell>
          <cell r="BBJ317">
            <v>0.51</v>
          </cell>
          <cell r="BBK317">
            <v>0.28999999999999998</v>
          </cell>
          <cell r="BBL317">
            <v>0.34</v>
          </cell>
          <cell r="BBM317">
            <v>0.37</v>
          </cell>
          <cell r="BBN317">
            <v>0.38</v>
          </cell>
          <cell r="BBO317">
            <v>0.41000000000000003</v>
          </cell>
          <cell r="BBP317">
            <v>0.43</v>
          </cell>
          <cell r="BBQ317">
            <v>0.45</v>
          </cell>
          <cell r="BBR317">
            <v>0.51</v>
          </cell>
          <cell r="BBS317">
            <v>-0.61</v>
          </cell>
          <cell r="BBT317">
            <v>-0.55000000000000004</v>
          </cell>
          <cell r="BBU317">
            <v>-0.87</v>
          </cell>
          <cell r="BBV317">
            <v>-1</v>
          </cell>
          <cell r="BBW317">
            <v>-1.03</v>
          </cell>
          <cell r="BBX317">
            <v>-1.08</v>
          </cell>
          <cell r="BBY317">
            <v>-1.08</v>
          </cell>
          <cell r="BBZ317">
            <v>-1.29</v>
          </cell>
          <cell r="BCA317">
            <v>-1.24</v>
          </cell>
          <cell r="BCB317">
            <v>-1.3900000000000001</v>
          </cell>
          <cell r="BCC317">
            <v>-1.3900000000000001</v>
          </cell>
          <cell r="BCD317">
            <v>-1.41</v>
          </cell>
          <cell r="BCE317">
            <v>-1.45</v>
          </cell>
          <cell r="BCF317">
            <v>-1.47</v>
          </cell>
          <cell r="BCG317">
            <v>-1.53</v>
          </cell>
          <cell r="BCH317">
            <v>-1.57</v>
          </cell>
          <cell r="BCI317">
            <v>-1.6</v>
          </cell>
          <cell r="BCJ317">
            <v>-1.1000000000000001</v>
          </cell>
          <cell r="BCK317">
            <v>-1.1300000000000001</v>
          </cell>
          <cell r="BCL317">
            <v>-1.19</v>
          </cell>
          <cell r="BCM317">
            <v>-1.21</v>
          </cell>
          <cell r="BCN317">
            <v>-1.23</v>
          </cell>
          <cell r="BCO317">
            <v>0.06</v>
          </cell>
          <cell r="BCP317">
            <v>0.17</v>
          </cell>
          <cell r="BCQ317">
            <v>0.31</v>
          </cell>
          <cell r="BCR317">
            <v>0.4</v>
          </cell>
          <cell r="BCS317">
            <v>0.46</v>
          </cell>
          <cell r="BCT317">
            <v>0.73</v>
          </cell>
          <cell r="BCU317">
            <v>0.66</v>
          </cell>
          <cell r="BCV317">
            <v>0.63</v>
          </cell>
          <cell r="BCW317">
            <v>0.8</v>
          </cell>
          <cell r="BCX317">
            <v>0.88</v>
          </cell>
          <cell r="BCY317">
            <v>1.1599999999999999</v>
          </cell>
          <cell r="BCZ317">
            <v>1.2</v>
          </cell>
          <cell r="BDA317">
            <v>1.22</v>
          </cell>
          <cell r="BDB317">
            <v>1.27</v>
          </cell>
          <cell r="BDC317">
            <v>1.37</v>
          </cell>
          <cell r="BDD317">
            <v>1.3900000000000001</v>
          </cell>
          <cell r="BDE317">
            <v>1.51</v>
          </cell>
          <cell r="BDF317">
            <v>1.54</v>
          </cell>
          <cell r="BDG317">
            <v>1.6600000000000001</v>
          </cell>
          <cell r="BDH317">
            <v>1.7</v>
          </cell>
          <cell r="BDI317">
            <v>1.73</v>
          </cell>
          <cell r="BDJ317">
            <v>1.74</v>
          </cell>
          <cell r="BDK317">
            <v>0.12</v>
          </cell>
          <cell r="BDL317">
            <v>0.05</v>
          </cell>
          <cell r="BDM317">
            <v>0.03</v>
          </cell>
          <cell r="BDN317">
            <v>0.15</v>
          </cell>
          <cell r="BDO317">
            <v>-0.04</v>
          </cell>
          <cell r="BDP317">
            <v>0.02</v>
          </cell>
          <cell r="BDQ317">
            <v>-0.12</v>
          </cell>
          <cell r="BDR317">
            <v>-0.17</v>
          </cell>
          <cell r="BDS317">
            <v>-0.04</v>
          </cell>
          <cell r="BDT317">
            <v>-0.31</v>
          </cell>
          <cell r="BDU317">
            <v>-0.14000000000000001</v>
          </cell>
          <cell r="BDV317">
            <v>-0.06</v>
          </cell>
          <cell r="BDW317">
            <v>0.09</v>
          </cell>
          <cell r="BDX317">
            <v>0.57999999999999996</v>
          </cell>
          <cell r="BDY317">
            <v>0.64</v>
          </cell>
          <cell r="BDZ317">
            <v>0.70000000000000007</v>
          </cell>
          <cell r="BEA317">
            <v>0.73</v>
          </cell>
          <cell r="BEB317">
            <v>0.77</v>
          </cell>
          <cell r="BEC317">
            <v>0.76</v>
          </cell>
          <cell r="BED317">
            <v>0.94000000000000006</v>
          </cell>
          <cell r="BEE317">
            <v>1.05</v>
          </cell>
          <cell r="BEF317">
            <v>1.0900000000000001</v>
          </cell>
          <cell r="BEG317">
            <v>1.1300000000000001</v>
          </cell>
          <cell r="BEH317">
            <v>1.19</v>
          </cell>
          <cell r="BEI317">
            <v>1.3</v>
          </cell>
          <cell r="BEJ317">
            <v>1.4000000000000001</v>
          </cell>
          <cell r="BEK317">
            <v>1.42</v>
          </cell>
          <cell r="BEL317">
            <v>1.46</v>
          </cell>
          <cell r="BEM317">
            <v>1.45</v>
          </cell>
          <cell r="BEN317">
            <v>1.6</v>
          </cell>
          <cell r="BEO317">
            <v>1.6300000000000001</v>
          </cell>
          <cell r="BEP317">
            <v>1.62</v>
          </cell>
          <cell r="BEQ317">
            <v>1.56</v>
          </cell>
          <cell r="BER317">
            <v>1.54</v>
          </cell>
          <cell r="BES317">
            <v>1.54</v>
          </cell>
          <cell r="BET317">
            <v>1.46</v>
          </cell>
          <cell r="BEU317">
            <v>1.47</v>
          </cell>
          <cell r="BEV317">
            <v>1.46</v>
          </cell>
          <cell r="BEW317">
            <v>1.45</v>
          </cell>
          <cell r="BEX317">
            <v>1.68</v>
          </cell>
          <cell r="BEY317">
            <v>1.62</v>
          </cell>
          <cell r="BEZ317">
            <v>1.61</v>
          </cell>
          <cell r="BFA317">
            <v>1.52</v>
          </cell>
          <cell r="BFB317">
            <v>1.53</v>
          </cell>
          <cell r="BFC317">
            <v>1.1500000000000001</v>
          </cell>
          <cell r="BFD317">
            <v>1.06</v>
          </cell>
          <cell r="BFE317">
            <v>1.04</v>
          </cell>
          <cell r="BFF317">
            <v>1.01</v>
          </cell>
          <cell r="BFG317">
            <v>1</v>
          </cell>
          <cell r="BFH317">
            <v>0.93</v>
          </cell>
          <cell r="BFI317">
            <v>0.73</v>
          </cell>
          <cell r="BFJ317">
            <v>0.48</v>
          </cell>
          <cell r="BFK317">
            <v>0.42</v>
          </cell>
          <cell r="BFL317">
            <v>0.43</v>
          </cell>
          <cell r="BFM317">
            <v>0.34</v>
          </cell>
          <cell r="BFN317">
            <v>0.14000000000000001</v>
          </cell>
          <cell r="BFO317">
            <v>-0.1</v>
          </cell>
          <cell r="BFP317">
            <v>-0.26</v>
          </cell>
          <cell r="BFQ317">
            <v>-0.19</v>
          </cell>
          <cell r="BFR317">
            <v>-0.21</v>
          </cell>
          <cell r="BFS317">
            <v>-0.23</v>
          </cell>
          <cell r="BFT317">
            <v>-0.3</v>
          </cell>
          <cell r="BFU317">
            <v>-0.38</v>
          </cell>
          <cell r="BFV317">
            <v>-0.42</v>
          </cell>
          <cell r="BFW317">
            <v>-0.47000000000000003</v>
          </cell>
          <cell r="BFX317">
            <v>-1.1500000000000001</v>
          </cell>
          <cell r="BFY317">
            <v>-1.1599999999999999</v>
          </cell>
          <cell r="BFZ317">
            <v>-1.19</v>
          </cell>
          <cell r="BGA317">
            <v>-1.23</v>
          </cell>
          <cell r="BGB317">
            <v>-1.25</v>
          </cell>
          <cell r="BGC317">
            <v>-0.28999999999999998</v>
          </cell>
          <cell r="BGD317">
            <v>-0.46</v>
          </cell>
          <cell r="BGE317">
            <v>-0.42</v>
          </cell>
          <cell r="BGF317">
            <v>-0.2</v>
          </cell>
          <cell r="BGG317">
            <v>-0.31</v>
          </cell>
          <cell r="BGH317">
            <v>-0.28000000000000003</v>
          </cell>
          <cell r="BGI317">
            <v>-0.26</v>
          </cell>
          <cell r="BGJ317">
            <v>-0.28999999999999998</v>
          </cell>
          <cell r="BGK317">
            <v>-0.21</v>
          </cell>
          <cell r="BGL317">
            <v>-0.27</v>
          </cell>
          <cell r="BGM317">
            <v>-0.28000000000000003</v>
          </cell>
          <cell r="BGN317">
            <v>-0.31</v>
          </cell>
          <cell r="BGO317">
            <v>-0.42</v>
          </cell>
          <cell r="BGP317">
            <v>-0.45</v>
          </cell>
          <cell r="BGQ317">
            <v>-0.47000000000000003</v>
          </cell>
          <cell r="BGR317">
            <v>-0.48</v>
          </cell>
          <cell r="BGS317">
            <v>-0.41000000000000003</v>
          </cell>
          <cell r="BGT317">
            <v>-0.42</v>
          </cell>
          <cell r="BGU317">
            <v>-0.05</v>
          </cell>
          <cell r="BGV317">
            <v>-0.06</v>
          </cell>
          <cell r="BGW317">
            <v>-0.08</v>
          </cell>
          <cell r="BGX317">
            <v>-0.13</v>
          </cell>
          <cell r="BGY317">
            <v>-0.14000000000000001</v>
          </cell>
          <cell r="BGZ317">
            <v>-0.12</v>
          </cell>
          <cell r="BHA317">
            <v>-0.13</v>
          </cell>
          <cell r="BHB317">
            <v>-0.61</v>
          </cell>
          <cell r="BHC317">
            <v>-0.61</v>
          </cell>
          <cell r="BHD317">
            <v>-0.6</v>
          </cell>
          <cell r="BHE317">
            <v>-0.57999999999999996</v>
          </cell>
          <cell r="BHF317">
            <v>-0.52</v>
          </cell>
          <cell r="BHG317">
            <v>-0.45</v>
          </cell>
          <cell r="BHH317">
            <v>-0.45</v>
          </cell>
          <cell r="BHI317">
            <v>-0.41000000000000003</v>
          </cell>
          <cell r="BHJ317">
            <v>-0.42</v>
          </cell>
          <cell r="BHK317">
            <v>-0.41000000000000003</v>
          </cell>
          <cell r="BHL317">
            <v>-0.24</v>
          </cell>
          <cell r="BHM317">
            <v>-0.48</v>
          </cell>
          <cell r="BHN317">
            <v>-0.41000000000000003</v>
          </cell>
          <cell r="BHO317">
            <v>-0.33</v>
          </cell>
          <cell r="BHP317">
            <v>-0.33</v>
          </cell>
          <cell r="BHQ317">
            <v>-0.3</v>
          </cell>
          <cell r="BHR317">
            <v>-0.22</v>
          </cell>
          <cell r="BHS317">
            <v>-0.36</v>
          </cell>
          <cell r="BHT317">
            <v>-1.18</v>
          </cell>
          <cell r="BHU317">
            <v>-1.18</v>
          </cell>
          <cell r="BHV317">
            <v>-1.1599999999999999</v>
          </cell>
          <cell r="BHW317">
            <v>-1.1500000000000001</v>
          </cell>
          <cell r="BHX317">
            <v>-1.1500000000000001</v>
          </cell>
          <cell r="BHY317">
            <v>-0.88</v>
          </cell>
          <cell r="BHZ317">
            <v>-0.46</v>
          </cell>
          <cell r="BIA317">
            <v>-0.55000000000000004</v>
          </cell>
          <cell r="BIB317">
            <v>-0.53</v>
          </cell>
          <cell r="BIC317">
            <v>-0.41000000000000003</v>
          </cell>
          <cell r="BID317">
            <v>-0.42</v>
          </cell>
          <cell r="BIE317">
            <v>-0.48</v>
          </cell>
          <cell r="BIF317">
            <v>-0.49</v>
          </cell>
          <cell r="BIG317">
            <v>-0.44</v>
          </cell>
          <cell r="BIH317">
            <v>-0.56000000000000005</v>
          </cell>
          <cell r="BII317">
            <v>-0.59</v>
          </cell>
          <cell r="BIJ317">
            <v>-0.46</v>
          </cell>
          <cell r="BIK317">
            <v>-0.46</v>
          </cell>
          <cell r="BIL317">
            <v>-0.46</v>
          </cell>
          <cell r="BIM317">
            <v>-0.44</v>
          </cell>
          <cell r="BIN317">
            <v>-0.43</v>
          </cell>
          <cell r="BIO317">
            <v>-0.43</v>
          </cell>
          <cell r="BIP317">
            <v>-7.0000000000000007E-2</v>
          </cell>
          <cell r="BIQ317">
            <v>-0.04</v>
          </cell>
          <cell r="BIR317">
            <v>0.09</v>
          </cell>
          <cell r="BIS317">
            <v>0.14000000000000001</v>
          </cell>
          <cell r="BIT317">
            <v>0.18</v>
          </cell>
          <cell r="BIU317">
            <v>0.96</v>
          </cell>
          <cell r="BIV317">
            <v>1.04</v>
          </cell>
          <cell r="BIW317">
            <v>1.23</v>
          </cell>
          <cell r="BIX317">
            <v>1.5</v>
          </cell>
          <cell r="BIY317">
            <v>1.6300000000000001</v>
          </cell>
          <cell r="BIZ317">
            <v>1.67</v>
          </cell>
          <cell r="BJA317">
            <v>1.77</v>
          </cell>
          <cell r="BJB317">
            <v>2.09</v>
          </cell>
          <cell r="BJC317">
            <v>2.23</v>
          </cell>
          <cell r="BJD317">
            <v>2.48</v>
          </cell>
          <cell r="BJE317">
            <v>2.65</v>
          </cell>
          <cell r="BJF317">
            <v>2.63</v>
          </cell>
          <cell r="BJG317">
            <v>2.95</v>
          </cell>
          <cell r="BJH317">
            <v>2.88</v>
          </cell>
          <cell r="BJI317">
            <v>2.99</v>
          </cell>
          <cell r="BJJ317">
            <v>3.04</v>
          </cell>
          <cell r="BJK317">
            <v>3.1</v>
          </cell>
          <cell r="BJL317">
            <v>3.14</v>
          </cell>
          <cell r="BJM317">
            <v>3.18</v>
          </cell>
          <cell r="BJN317">
            <v>4.53</v>
          </cell>
          <cell r="BJO317">
            <v>4.45</v>
          </cell>
          <cell r="BJP317">
            <v>4.46</v>
          </cell>
          <cell r="BJQ317">
            <v>4.42</v>
          </cell>
          <cell r="BJR317">
            <v>4.37</v>
          </cell>
          <cell r="BJS317">
            <v>4.3100000000000005</v>
          </cell>
          <cell r="BJT317">
            <v>4.2700000000000005</v>
          </cell>
          <cell r="BJU317">
            <v>1.6300000000000001</v>
          </cell>
          <cell r="BJV317">
            <v>1.52</v>
          </cell>
          <cell r="BJW317">
            <v>1.34</v>
          </cell>
          <cell r="BJX317">
            <v>1.1200000000000001</v>
          </cell>
          <cell r="BJY317">
            <v>0.86</v>
          </cell>
          <cell r="BJZ317">
            <v>0.36</v>
          </cell>
          <cell r="BKA317">
            <v>0.23</v>
          </cell>
          <cell r="BKB317">
            <v>-0.23</v>
          </cell>
          <cell r="BKC317">
            <v>-0.27</v>
          </cell>
          <cell r="BKD317">
            <v>-0.45</v>
          </cell>
          <cell r="BKE317">
            <v>-1.1300000000000001</v>
          </cell>
          <cell r="BKF317">
            <v>-0.99</v>
          </cell>
          <cell r="BKG317">
            <v>-1</v>
          </cell>
          <cell r="BKH317">
            <v>-1.02</v>
          </cell>
          <cell r="BKI317">
            <v>-0.84</v>
          </cell>
          <cell r="BKJ317">
            <v>-1.01</v>
          </cell>
          <cell r="BKK317">
            <v>-0.88</v>
          </cell>
          <cell r="BKL317">
            <v>-0.95000000000000007</v>
          </cell>
          <cell r="BKM317">
            <v>-2.1800000000000002</v>
          </cell>
          <cell r="BKN317">
            <v>-2.1800000000000002</v>
          </cell>
          <cell r="BKO317">
            <v>-2.19</v>
          </cell>
          <cell r="BKP317">
            <v>-2.19</v>
          </cell>
          <cell r="BKQ317">
            <v>-2.19</v>
          </cell>
          <cell r="BKR317">
            <v>0.15</v>
          </cell>
          <cell r="BKS317">
            <v>0.22</v>
          </cell>
          <cell r="BKT317">
            <v>0.61</v>
          </cell>
          <cell r="BKU317">
            <v>0.74</v>
          </cell>
          <cell r="BKV317">
            <v>0.83000000000000007</v>
          </cell>
          <cell r="BKW317">
            <v>0.99</v>
          </cell>
          <cell r="BKX317">
            <v>1.26</v>
          </cell>
          <cell r="BKY317">
            <v>1.57</v>
          </cell>
          <cell r="BKZ317">
            <v>1.68</v>
          </cell>
          <cell r="BLA317">
            <v>1.75</v>
          </cell>
          <cell r="BLB317">
            <v>1.83</v>
          </cell>
          <cell r="BLC317">
            <v>1.86</v>
          </cell>
          <cell r="BLD317">
            <v>1.82</v>
          </cell>
          <cell r="BLE317">
            <v>1.74</v>
          </cell>
          <cell r="BLF317">
            <v>1.77</v>
          </cell>
          <cell r="BLG317">
            <v>1.72</v>
          </cell>
          <cell r="BLH317">
            <v>1.71</v>
          </cell>
          <cell r="BLI317">
            <v>1.23</v>
          </cell>
          <cell r="BLJ317">
            <v>1.23</v>
          </cell>
          <cell r="BLK317">
            <v>1.23</v>
          </cell>
          <cell r="BLL317">
            <v>1.23</v>
          </cell>
          <cell r="BLM317">
            <v>1.23</v>
          </cell>
          <cell r="BLN317">
            <v>1.22</v>
          </cell>
          <cell r="BLO317">
            <v>1.2</v>
          </cell>
          <cell r="BLP317">
            <v>1.06</v>
          </cell>
          <cell r="BLQ317">
            <v>0.79</v>
          </cell>
          <cell r="BLR317">
            <v>0.87</v>
          </cell>
          <cell r="BLS317">
            <v>0.87</v>
          </cell>
          <cell r="BLT317">
            <v>0.86</v>
          </cell>
          <cell r="BLU317">
            <v>0.57999999999999996</v>
          </cell>
          <cell r="BLV317">
            <v>0.84</v>
          </cell>
          <cell r="BLW317">
            <v>0.83000000000000007</v>
          </cell>
          <cell r="BLX317">
            <v>0.79</v>
          </cell>
          <cell r="BLY317">
            <v>0.76</v>
          </cell>
          <cell r="BLZ317">
            <v>0.79</v>
          </cell>
          <cell r="BMA317">
            <v>0.81</v>
          </cell>
          <cell r="BMB317">
            <v>0.67</v>
          </cell>
          <cell r="BMC317">
            <v>0.89</v>
          </cell>
          <cell r="BMD317">
            <v>0.79</v>
          </cell>
          <cell r="BME317">
            <v>0.72</v>
          </cell>
          <cell r="BMF317">
            <v>0.77</v>
          </cell>
          <cell r="BMG317">
            <v>0.73</v>
          </cell>
          <cell r="BMH317">
            <v>0.63</v>
          </cell>
          <cell r="BMI317">
            <v>0.62</v>
          </cell>
          <cell r="BMJ317">
            <v>0.62</v>
          </cell>
          <cell r="BMK317">
            <v>0.62</v>
          </cell>
          <cell r="BML317">
            <v>0.61</v>
          </cell>
          <cell r="BMM317">
            <v>0.57999999999999996</v>
          </cell>
          <cell r="BMN317">
            <v>0.6</v>
          </cell>
          <cell r="BMO317">
            <v>0.69000000000000006</v>
          </cell>
          <cell r="BMP317">
            <v>0.74</v>
          </cell>
          <cell r="BMQ317">
            <v>0.72</v>
          </cell>
          <cell r="BMR317">
            <v>0.46</v>
          </cell>
          <cell r="BMS317">
            <v>0.5</v>
          </cell>
          <cell r="BMT317">
            <v>0.53</v>
          </cell>
          <cell r="BMU317">
            <v>0.22</v>
          </cell>
          <cell r="BMV317">
            <v>0.18</v>
          </cell>
          <cell r="BMW317">
            <v>0.2</v>
          </cell>
          <cell r="BMX317">
            <v>0.22</v>
          </cell>
          <cell r="BMY317">
            <v>0.39</v>
          </cell>
          <cell r="BMZ317">
            <v>0.26</v>
          </cell>
          <cell r="BNA317">
            <v>0.38</v>
          </cell>
          <cell r="BNB317">
            <v>0.35000000000000003</v>
          </cell>
          <cell r="BNC317">
            <v>0.5</v>
          </cell>
          <cell r="BND317">
            <v>0.49</v>
          </cell>
          <cell r="BNE317">
            <v>0.5</v>
          </cell>
          <cell r="BNF317">
            <v>0.56000000000000005</v>
          </cell>
          <cell r="BNG317">
            <v>0.3</v>
          </cell>
          <cell r="BNH317">
            <v>0.28999999999999998</v>
          </cell>
          <cell r="BNI317">
            <v>0.28999999999999998</v>
          </cell>
          <cell r="BNJ317">
            <v>0.3</v>
          </cell>
          <cell r="BNK317">
            <v>0.96</v>
          </cell>
          <cell r="BNL317">
            <v>1.02</v>
          </cell>
          <cell r="BNM317">
            <v>1.28</v>
          </cell>
          <cell r="BNN317">
            <v>1.34</v>
          </cell>
          <cell r="BNO317">
            <v>1.44</v>
          </cell>
          <cell r="BNP317">
            <v>1.46</v>
          </cell>
          <cell r="BNQ317">
            <v>1.48</v>
          </cell>
          <cell r="BNR317">
            <v>1.9000000000000001</v>
          </cell>
          <cell r="BNS317">
            <v>1.84</v>
          </cell>
          <cell r="BNT317">
            <v>1.9100000000000001</v>
          </cell>
          <cell r="BNU317">
            <v>1.96</v>
          </cell>
          <cell r="BNV317">
            <v>1.93</v>
          </cell>
          <cell r="BNW317">
            <v>1.83</v>
          </cell>
          <cell r="BNX317">
            <v>1.67</v>
          </cell>
          <cell r="BNY317">
            <v>1.67</v>
          </cell>
          <cell r="BNZ317">
            <v>1.6</v>
          </cell>
          <cell r="BOA317">
            <v>1.68</v>
          </cell>
          <cell r="BOB317">
            <v>3.0100000000000002</v>
          </cell>
          <cell r="BOC317">
            <v>2.97</v>
          </cell>
          <cell r="BOD317">
            <v>3</v>
          </cell>
          <cell r="BOE317">
            <v>2.99</v>
          </cell>
          <cell r="BOF317">
            <v>3.0700000000000003</v>
          </cell>
          <cell r="BOG317">
            <v>3.09</v>
          </cell>
          <cell r="BOH317">
            <v>3.1</v>
          </cell>
          <cell r="BOI317">
            <v>1.44</v>
          </cell>
          <cell r="BOJ317">
            <v>1.3900000000000001</v>
          </cell>
          <cell r="BOK317">
            <v>1.42</v>
          </cell>
          <cell r="BOL317">
            <v>1.56</v>
          </cell>
          <cell r="BOM317">
            <v>1.3900000000000001</v>
          </cell>
          <cell r="BON317">
            <v>1.42</v>
          </cell>
          <cell r="BOO317">
            <v>1.37</v>
          </cell>
          <cell r="BOP317">
            <v>1.47</v>
          </cell>
          <cell r="BOQ317">
            <v>1.24</v>
          </cell>
          <cell r="BOR317">
            <v>1.44</v>
          </cell>
          <cell r="BOS317">
            <v>1.6300000000000001</v>
          </cell>
          <cell r="BOT317">
            <v>1.75</v>
          </cell>
          <cell r="BOU317">
            <v>1.8</v>
          </cell>
          <cell r="BOV317">
            <v>1.9000000000000001</v>
          </cell>
          <cell r="BOW317">
            <v>2.02</v>
          </cell>
          <cell r="BOX317">
            <v>2.16</v>
          </cell>
          <cell r="BOY317">
            <v>2.2200000000000002</v>
          </cell>
          <cell r="BOZ317">
            <v>2.2800000000000002</v>
          </cell>
          <cell r="BPA317">
            <v>1.23</v>
          </cell>
          <cell r="BPB317">
            <v>1.29</v>
          </cell>
          <cell r="BPC317">
            <v>1.34</v>
          </cell>
          <cell r="BPD317">
            <v>1.5</v>
          </cell>
          <cell r="BPE317">
            <v>1.56</v>
          </cell>
          <cell r="BPF317">
            <v>2.7600000000000002</v>
          </cell>
          <cell r="BPG317">
            <v>2.79</v>
          </cell>
          <cell r="BPH317">
            <v>2.61</v>
          </cell>
          <cell r="BPI317">
            <v>2.65</v>
          </cell>
          <cell r="BPJ317">
            <v>2.63</v>
          </cell>
          <cell r="BPK317">
            <v>2.5500000000000003</v>
          </cell>
          <cell r="BPL317">
            <v>2.44</v>
          </cell>
          <cell r="BPM317">
            <v>2.38</v>
          </cell>
          <cell r="BPN317">
            <v>2.16</v>
          </cell>
          <cell r="BPO317">
            <v>1.71</v>
          </cell>
          <cell r="BPP317">
            <v>1.55</v>
          </cell>
          <cell r="BPQ317">
            <v>1.33</v>
          </cell>
          <cell r="BPR317">
            <v>1.25</v>
          </cell>
          <cell r="BPS317">
            <v>1.1300000000000001</v>
          </cell>
          <cell r="BPT317">
            <v>0.74</v>
          </cell>
          <cell r="BPU317">
            <v>0.68</v>
          </cell>
          <cell r="BPV317">
            <v>0.6</v>
          </cell>
          <cell r="BPW317">
            <v>-0.37</v>
          </cell>
          <cell r="BPX317">
            <v>-0.4</v>
          </cell>
          <cell r="BPY317">
            <v>-0.57999999999999996</v>
          </cell>
          <cell r="BPZ317">
            <v>-0.63</v>
          </cell>
          <cell r="BQA317">
            <v>0.4</v>
          </cell>
          <cell r="BQB317">
            <v>0.33</v>
          </cell>
          <cell r="BQC317">
            <v>0.26</v>
          </cell>
          <cell r="BQD317">
            <v>0.25</v>
          </cell>
          <cell r="BQE317">
            <v>0.23</v>
          </cell>
          <cell r="BQF317">
            <v>0.17</v>
          </cell>
          <cell r="BQG317">
            <v>0.14000000000000001</v>
          </cell>
          <cell r="BQH317">
            <v>0.09</v>
          </cell>
          <cell r="BQI317">
            <v>0.05</v>
          </cell>
          <cell r="BQJ317">
            <v>-0.01</v>
          </cell>
          <cell r="BQK317">
            <v>-0.09</v>
          </cell>
          <cell r="BQL317">
            <v>-0.12</v>
          </cell>
          <cell r="BQM317">
            <v>-0.09</v>
          </cell>
          <cell r="BQN317">
            <v>-0.11</v>
          </cell>
          <cell r="BQO317">
            <v>-0.09</v>
          </cell>
          <cell r="BQP317">
            <v>-0.09</v>
          </cell>
          <cell r="BQQ317">
            <v>-0.09</v>
          </cell>
          <cell r="BQR317">
            <v>-0.05</v>
          </cell>
          <cell r="BQS317">
            <v>-0.1</v>
          </cell>
          <cell r="BQT317">
            <v>0.03</v>
          </cell>
          <cell r="BQU317">
            <v>0.96</v>
          </cell>
          <cell r="BQV317">
            <v>0.95000000000000007</v>
          </cell>
          <cell r="BQW317">
            <v>0.95000000000000007</v>
          </cell>
          <cell r="BQX317">
            <v>0.95000000000000007</v>
          </cell>
          <cell r="BQY317">
            <v>1.04</v>
          </cell>
          <cell r="BQZ317">
            <v>0.06</v>
          </cell>
          <cell r="BRA317">
            <v>0.06</v>
          </cell>
          <cell r="BRB317">
            <v>0.01</v>
          </cell>
          <cell r="BRC317">
            <v>-0.02</v>
          </cell>
          <cell r="BRD317">
            <v>0</v>
          </cell>
          <cell r="BRE317">
            <v>0.14000000000000001</v>
          </cell>
          <cell r="BRF317">
            <v>0.06</v>
          </cell>
          <cell r="BRG317">
            <v>0.05</v>
          </cell>
          <cell r="BRH317">
            <v>0.12</v>
          </cell>
          <cell r="BRI317">
            <v>0.18</v>
          </cell>
          <cell r="BRJ317">
            <v>0.12</v>
          </cell>
          <cell r="BRK317">
            <v>0.15</v>
          </cell>
          <cell r="BRL317">
            <v>0.15</v>
          </cell>
          <cell r="BRM317">
            <v>0.12</v>
          </cell>
          <cell r="BRN317">
            <v>0.13</v>
          </cell>
          <cell r="BRO317">
            <v>0.11</v>
          </cell>
          <cell r="BRP317">
            <v>0.1</v>
          </cell>
          <cell r="BRQ317">
            <v>0.12</v>
          </cell>
          <cell r="BRR317">
            <v>0.11</v>
          </cell>
          <cell r="BRS317">
            <v>0.1</v>
          </cell>
          <cell r="BRT317">
            <v>0.57999999999999996</v>
          </cell>
          <cell r="BRU317">
            <v>0.57999999999999996</v>
          </cell>
          <cell r="BRV317">
            <v>0.56000000000000005</v>
          </cell>
          <cell r="BRW317">
            <v>0.55000000000000004</v>
          </cell>
          <cell r="BRX317">
            <v>0.13</v>
          </cell>
          <cell r="BRY317">
            <v>0.06</v>
          </cell>
          <cell r="BRZ317">
            <v>7.0000000000000007E-2</v>
          </cell>
          <cell r="BSA317">
            <v>-0.04</v>
          </cell>
          <cell r="BSB317">
            <v>-0.05</v>
          </cell>
          <cell r="BSC317">
            <v>-0.11</v>
          </cell>
          <cell r="BSD317">
            <v>-0.11</v>
          </cell>
          <cell r="BSE317">
            <v>-0.15</v>
          </cell>
          <cell r="BSF317">
            <v>-0.27</v>
          </cell>
          <cell r="BSG317">
            <v>-0.78</v>
          </cell>
          <cell r="BSH317">
            <v>-0.92</v>
          </cell>
          <cell r="BSI317">
            <v>-0.85</v>
          </cell>
          <cell r="BSJ317">
            <v>-0.86</v>
          </cell>
          <cell r="BSK317">
            <v>-0.74</v>
          </cell>
          <cell r="BSL317">
            <v>-0.73</v>
          </cell>
          <cell r="BSM317">
            <v>-0.73</v>
          </cell>
          <cell r="BSN317">
            <v>-0.52</v>
          </cell>
          <cell r="BSO317">
            <v>-1.97</v>
          </cell>
          <cell r="BSP317">
            <v>-1.96</v>
          </cell>
          <cell r="BSQ317">
            <v>-1.96</v>
          </cell>
          <cell r="BSR317">
            <v>-1.96</v>
          </cell>
          <cell r="BSS317">
            <v>-0.05</v>
          </cell>
          <cell r="BST317">
            <v>-0.05</v>
          </cell>
          <cell r="BSU317">
            <v>0.14000000000000001</v>
          </cell>
          <cell r="BSV317">
            <v>0.21</v>
          </cell>
          <cell r="BSW317">
            <v>0.28000000000000003</v>
          </cell>
          <cell r="BSX317">
            <v>0.54</v>
          </cell>
          <cell r="BSY317">
            <v>0.84</v>
          </cell>
          <cell r="BSZ317">
            <v>1.22</v>
          </cell>
          <cell r="BTA317">
            <v>1.73</v>
          </cell>
          <cell r="BTB317">
            <v>2.23</v>
          </cell>
          <cell r="BTC317">
            <v>2.13</v>
          </cell>
          <cell r="BTD317">
            <v>2.02</v>
          </cell>
          <cell r="BTE317">
            <v>2</v>
          </cell>
          <cell r="BTF317">
            <v>2.06</v>
          </cell>
          <cell r="BTG317">
            <v>1.97</v>
          </cell>
          <cell r="BTH317">
            <v>2.0300000000000002</v>
          </cell>
          <cell r="BTI317">
            <v>2</v>
          </cell>
          <cell r="BTJ317">
            <v>2.11</v>
          </cell>
          <cell r="BTK317">
            <v>2.08</v>
          </cell>
          <cell r="BTL317">
            <v>2.09</v>
          </cell>
          <cell r="BTM317">
            <v>1.8</v>
          </cell>
          <cell r="BTN317">
            <v>1.78</v>
          </cell>
          <cell r="BTO317">
            <v>1.79</v>
          </cell>
          <cell r="BTP317">
            <v>1.79</v>
          </cell>
          <cell r="BTQ317">
            <v>2.17</v>
          </cell>
          <cell r="BTR317">
            <v>2.54</v>
          </cell>
          <cell r="BTS317">
            <v>2.5500000000000003</v>
          </cell>
          <cell r="BTT317">
            <v>2.58</v>
          </cell>
          <cell r="BTU317">
            <v>2.59</v>
          </cell>
          <cell r="BTV317">
            <v>2.58</v>
          </cell>
          <cell r="BTW317">
            <v>2.54</v>
          </cell>
          <cell r="BTX317">
            <v>2.52</v>
          </cell>
          <cell r="BTY317">
            <v>2.5100000000000002</v>
          </cell>
          <cell r="BTZ317">
            <v>2.25</v>
          </cell>
          <cell r="BUA317">
            <v>2.25</v>
          </cell>
          <cell r="BUB317">
            <v>2.23</v>
          </cell>
          <cell r="BUC317">
            <v>1.9100000000000001</v>
          </cell>
          <cell r="BUD317">
            <v>1.79</v>
          </cell>
          <cell r="BUE317">
            <v>1.6300000000000001</v>
          </cell>
          <cell r="BUF317">
            <v>1.47</v>
          </cell>
          <cell r="BUG317">
            <v>1.3900000000000001</v>
          </cell>
          <cell r="BUH317">
            <v>1.27</v>
          </cell>
          <cell r="BUI317">
            <v>1.1100000000000001</v>
          </cell>
          <cell r="BUJ317">
            <v>2.0499999999999998</v>
          </cell>
          <cell r="BUK317">
            <v>2.0499999999999998</v>
          </cell>
          <cell r="BUL317">
            <v>2.0499999999999998</v>
          </cell>
          <cell r="BUM317">
            <v>2.0300000000000002</v>
          </cell>
          <cell r="BUN317">
            <v>1.87</v>
          </cell>
          <cell r="BUO317">
            <v>0.2</v>
          </cell>
          <cell r="BUP317">
            <v>0.08</v>
          </cell>
          <cell r="BUQ317">
            <v>7.0000000000000007E-2</v>
          </cell>
          <cell r="BUR317">
            <v>-0.06</v>
          </cell>
          <cell r="BUS317">
            <v>-0.43</v>
          </cell>
          <cell r="BUT317">
            <v>-0.53</v>
          </cell>
          <cell r="BUU317">
            <v>-0.63</v>
          </cell>
          <cell r="BUV317">
            <v>-0.73</v>
          </cell>
          <cell r="BUW317">
            <v>-0.84</v>
          </cell>
          <cell r="BUX317">
            <v>-0.92</v>
          </cell>
          <cell r="BUY317">
            <v>-1.05</v>
          </cell>
          <cell r="BUZ317">
            <v>-1.1100000000000001</v>
          </cell>
          <cell r="BVA317">
            <v>-1.02</v>
          </cell>
          <cell r="BVB317">
            <v>-0.93</v>
          </cell>
          <cell r="BVC317">
            <v>-0.83000000000000007</v>
          </cell>
          <cell r="BVD317">
            <v>-0.73</v>
          </cell>
          <cell r="BVE317">
            <v>-0.70000000000000007</v>
          </cell>
          <cell r="BVF317">
            <v>-0.66</v>
          </cell>
          <cell r="BVG317">
            <v>-1.36</v>
          </cell>
          <cell r="BVH317">
            <v>-1.37</v>
          </cell>
          <cell r="BVI317">
            <v>-1.3900000000000001</v>
          </cell>
          <cell r="BVJ317">
            <v>-1.41</v>
          </cell>
          <cell r="BVK317">
            <v>-0.27</v>
          </cell>
          <cell r="BVL317">
            <v>-0.28999999999999998</v>
          </cell>
          <cell r="BVM317">
            <v>-0.27</v>
          </cell>
          <cell r="BVN317">
            <v>-0.32</v>
          </cell>
          <cell r="BVO317">
            <v>-0.21</v>
          </cell>
          <cell r="BVP317">
            <v>-0.19</v>
          </cell>
          <cell r="BVQ317">
            <v>-0.15</v>
          </cell>
          <cell r="BVR317">
            <v>-0.1</v>
          </cell>
          <cell r="BVS317">
            <v>-0.06</v>
          </cell>
          <cell r="BVT317">
            <v>-0.01</v>
          </cell>
          <cell r="BVU317">
            <v>0.04</v>
          </cell>
          <cell r="BVV317">
            <v>0.04</v>
          </cell>
          <cell r="BVW317">
            <v>0.1</v>
          </cell>
          <cell r="BVX317">
            <v>0.11</v>
          </cell>
          <cell r="BVY317">
            <v>0.1</v>
          </cell>
          <cell r="BVZ317">
            <v>7.0000000000000007E-2</v>
          </cell>
          <cell r="BWA317">
            <v>0.05</v>
          </cell>
          <cell r="BWB317">
            <v>0.05</v>
          </cell>
          <cell r="BWC317">
            <v>0</v>
          </cell>
          <cell r="BWD317">
            <v>0</v>
          </cell>
          <cell r="BWE317">
            <v>-0.06</v>
          </cell>
          <cell r="BWF317">
            <v>-7.0000000000000007E-2</v>
          </cell>
          <cell r="BWG317">
            <v>-0.08</v>
          </cell>
          <cell r="BWH317">
            <v>-0.3</v>
          </cell>
          <cell r="BWI317">
            <v>-0.28999999999999998</v>
          </cell>
          <cell r="BWJ317">
            <v>-0.28999999999999998</v>
          </cell>
          <cell r="BWK317">
            <v>-0.28000000000000003</v>
          </cell>
          <cell r="BWL317">
            <v>-0.1</v>
          </cell>
          <cell r="BWM317">
            <v>-0.11</v>
          </cell>
          <cell r="BWN317">
            <v>-0.1</v>
          </cell>
          <cell r="BWO317">
            <v>-0.12</v>
          </cell>
          <cell r="BWP317">
            <v>-0.11</v>
          </cell>
          <cell r="BWQ317">
            <v>-0.13</v>
          </cell>
          <cell r="BWR317">
            <v>-0.09</v>
          </cell>
          <cell r="BWS317">
            <v>-0.09</v>
          </cell>
          <cell r="BWT317">
            <v>-0.12</v>
          </cell>
          <cell r="BWU317">
            <v>-0.13</v>
          </cell>
          <cell r="BWV317">
            <v>-0.19</v>
          </cell>
          <cell r="BWW317">
            <v>-0.25</v>
          </cell>
          <cell r="BWX317">
            <v>-0.26</v>
          </cell>
          <cell r="BWY317">
            <v>-0.27</v>
          </cell>
          <cell r="BWZ317">
            <v>-0.28000000000000003</v>
          </cell>
          <cell r="BXA317">
            <v>-0.28999999999999998</v>
          </cell>
          <cell r="BXB317">
            <v>-0.28000000000000003</v>
          </cell>
          <cell r="BXC317">
            <v>0.08</v>
          </cell>
          <cell r="BXD317">
            <v>0.08</v>
          </cell>
          <cell r="BXE317">
            <v>0.08</v>
          </cell>
          <cell r="BXF317">
            <v>0.08</v>
          </cell>
          <cell r="BXG317">
            <v>7.0000000000000007E-2</v>
          </cell>
          <cell r="BXH317">
            <v>-0.38</v>
          </cell>
          <cell r="BXI317">
            <v>-0.4</v>
          </cell>
          <cell r="BXJ317">
            <v>-0.43</v>
          </cell>
          <cell r="BXK317">
            <v>-0.46</v>
          </cell>
          <cell r="BXL317">
            <v>-0.48</v>
          </cell>
          <cell r="BXM317">
            <v>-0.49</v>
          </cell>
          <cell r="BXN317">
            <v>-0.5</v>
          </cell>
          <cell r="BXO317">
            <v>-0.52</v>
          </cell>
          <cell r="BXP317">
            <v>-0.54</v>
          </cell>
          <cell r="BXQ317">
            <v>-0.59</v>
          </cell>
          <cell r="BXR317">
            <v>-0.6</v>
          </cell>
          <cell r="BXS317">
            <v>-0.45</v>
          </cell>
          <cell r="BXT317">
            <v>-0.31</v>
          </cell>
          <cell r="BXU317">
            <v>-0.22</v>
          </cell>
          <cell r="BXV317">
            <v>-0.14000000000000001</v>
          </cell>
          <cell r="BXW317">
            <v>0.11</v>
          </cell>
          <cell r="BXX317">
            <v>0.21</v>
          </cell>
          <cell r="BXY317">
            <v>0.32</v>
          </cell>
          <cell r="BXZ317">
            <v>0.39</v>
          </cell>
          <cell r="BYA317">
            <v>0.46</v>
          </cell>
          <cell r="BYB317">
            <v>0.46</v>
          </cell>
          <cell r="BYC317">
            <v>0.46</v>
          </cell>
          <cell r="BYD317">
            <v>0.47000000000000003</v>
          </cell>
          <cell r="BYE317">
            <v>1.04</v>
          </cell>
          <cell r="BYF317">
            <v>1.1100000000000001</v>
          </cell>
          <cell r="BYG317">
            <v>1.23</v>
          </cell>
          <cell r="BYH317">
            <v>1.3900000000000001</v>
          </cell>
          <cell r="BYI317">
            <v>1.48</v>
          </cell>
          <cell r="BYJ317">
            <v>1.56</v>
          </cell>
          <cell r="BYK317">
            <v>1.6500000000000001</v>
          </cell>
          <cell r="BYL317">
            <v>1.73</v>
          </cell>
          <cell r="BYM317">
            <v>1.87</v>
          </cell>
          <cell r="BYN317">
            <v>2.04</v>
          </cell>
          <cell r="BYO317">
            <v>2.2600000000000002</v>
          </cell>
          <cell r="BYP317">
            <v>2.36</v>
          </cell>
          <cell r="BYQ317">
            <v>2.17</v>
          </cell>
          <cell r="BYR317">
            <v>2.0300000000000002</v>
          </cell>
          <cell r="BYS317">
            <v>1.77</v>
          </cell>
          <cell r="BYT317">
            <v>1.6400000000000001</v>
          </cell>
          <cell r="BYU317">
            <v>1.52</v>
          </cell>
          <cell r="BYV317">
            <v>1.3900000000000001</v>
          </cell>
          <cell r="BYW317">
            <v>1.28</v>
          </cell>
          <cell r="BYX317">
            <v>1.76</v>
          </cell>
          <cell r="BYY317">
            <v>1.82</v>
          </cell>
          <cell r="BYZ317">
            <v>1.82</v>
          </cell>
          <cell r="BZA317">
            <v>1.83</v>
          </cell>
          <cell r="BZB317">
            <v>1.83</v>
          </cell>
          <cell r="BZC317">
            <v>1.83</v>
          </cell>
          <cell r="BZD317">
            <v>1.84</v>
          </cell>
          <cell r="BZE317">
            <v>0.37</v>
          </cell>
          <cell r="BZF317">
            <v>0.32</v>
          </cell>
          <cell r="BZG317">
            <v>0.14000000000000001</v>
          </cell>
          <cell r="BZH317">
            <v>0.13</v>
          </cell>
          <cell r="BZI317">
            <v>0.04</v>
          </cell>
          <cell r="BZJ317">
            <v>-0.52</v>
          </cell>
          <cell r="BZK317">
            <v>-0.69000000000000006</v>
          </cell>
          <cell r="BZL317">
            <v>-0.87</v>
          </cell>
          <cell r="BZM317">
            <v>-1.05</v>
          </cell>
          <cell r="BZN317">
            <v>-1.22</v>
          </cell>
          <cell r="BZO317">
            <v>-1.71</v>
          </cell>
          <cell r="BZP317">
            <v>-1.87</v>
          </cell>
          <cell r="BZQ317">
            <v>-2.11</v>
          </cell>
          <cell r="BZR317">
            <v>-1.9100000000000001</v>
          </cell>
          <cell r="BZS317">
            <v>-1.79</v>
          </cell>
          <cell r="BZT317">
            <v>-1.42</v>
          </cell>
          <cell r="BZU317">
            <v>-1.29</v>
          </cell>
          <cell r="BZV317">
            <v>-1.26</v>
          </cell>
          <cell r="BZW317">
            <v>-0.92</v>
          </cell>
          <cell r="BZX317">
            <v>-0.91</v>
          </cell>
          <cell r="BZY317">
            <v>-0.87</v>
          </cell>
          <cell r="BZZ317">
            <v>-0.87</v>
          </cell>
          <cell r="CAA317">
            <v>-0.13</v>
          </cell>
          <cell r="CAB317">
            <v>7.0000000000000007E-2</v>
          </cell>
          <cell r="CAC317">
            <v>0.17</v>
          </cell>
          <cell r="CAD317">
            <v>0.66</v>
          </cell>
          <cell r="CAE317">
            <v>0.77</v>
          </cell>
          <cell r="CAF317">
            <v>0.85</v>
          </cell>
          <cell r="CAG317">
            <v>0.99</v>
          </cell>
          <cell r="CAH317">
            <v>1.08</v>
          </cell>
          <cell r="CAI317">
            <v>1.47</v>
          </cell>
          <cell r="CAJ317">
            <v>1.58</v>
          </cell>
          <cell r="CAK317">
            <v>1.49</v>
          </cell>
          <cell r="CAL317">
            <v>1.3900000000000001</v>
          </cell>
          <cell r="CAM317">
            <v>1.28</v>
          </cell>
          <cell r="CAN317">
            <v>1.2</v>
          </cell>
          <cell r="CAO317">
            <v>0.97</v>
          </cell>
          <cell r="CAP317">
            <v>0.9</v>
          </cell>
          <cell r="CAQ317">
            <v>0.75</v>
          </cell>
          <cell r="CAR317">
            <v>-0.95000000000000007</v>
          </cell>
          <cell r="CAS317">
            <v>-0.94000000000000006</v>
          </cell>
          <cell r="CAT317">
            <v>-0.97</v>
          </cell>
          <cell r="CAU317">
            <v>-1.04</v>
          </cell>
          <cell r="CAV317">
            <v>-1.02</v>
          </cell>
          <cell r="CAW317">
            <v>-1.04</v>
          </cell>
          <cell r="CAX317">
            <v>-1.03</v>
          </cell>
          <cell r="CAY317">
            <v>-1.04</v>
          </cell>
          <cell r="CAZ317">
            <v>-1.05</v>
          </cell>
          <cell r="CBA317">
            <v>-1.07</v>
          </cell>
          <cell r="CBB317">
            <v>-1.03</v>
          </cell>
          <cell r="CBC317">
            <v>-1.1599999999999999</v>
          </cell>
          <cell r="CBD317">
            <v>-1.29</v>
          </cell>
          <cell r="CBE317">
            <v>-1.51</v>
          </cell>
          <cell r="CBF317">
            <v>-1.6500000000000001</v>
          </cell>
          <cell r="CBG317">
            <v>-1.9000000000000001</v>
          </cell>
          <cell r="CBH317">
            <v>-2</v>
          </cell>
          <cell r="CBI317">
            <v>-2.12</v>
          </cell>
          <cell r="CBJ317">
            <v>-2.2800000000000002</v>
          </cell>
          <cell r="CBK317">
            <v>-2.4</v>
          </cell>
          <cell r="CBL317">
            <v>-2.61</v>
          </cell>
          <cell r="CBM317">
            <v>-2.72</v>
          </cell>
          <cell r="CBN317">
            <v>-2.5500000000000003</v>
          </cell>
          <cell r="CBO317">
            <v>-2.33</v>
          </cell>
          <cell r="CBP317">
            <v>-2.14</v>
          </cell>
          <cell r="CBQ317">
            <v>-1.95</v>
          </cell>
          <cell r="CBR317">
            <v>-1.61</v>
          </cell>
          <cell r="CBS317">
            <v>-1.42</v>
          </cell>
          <cell r="CBT317">
            <v>-1.28</v>
          </cell>
          <cell r="CBU317">
            <v>-2.98</v>
          </cell>
          <cell r="CBV317">
            <v>-2.99</v>
          </cell>
          <cell r="CBW317">
            <v>-2.98</v>
          </cell>
          <cell r="CBX317">
            <v>-3.0100000000000002</v>
          </cell>
          <cell r="CBY317">
            <v>-0.28000000000000003</v>
          </cell>
          <cell r="CBZ317">
            <v>-0.04</v>
          </cell>
          <cell r="CCA317">
            <v>0.08</v>
          </cell>
          <cell r="CCB317">
            <v>0.11</v>
          </cell>
          <cell r="CCC317">
            <v>0.5</v>
          </cell>
          <cell r="CCD317">
            <v>0.63</v>
          </cell>
          <cell r="CCE317">
            <v>0.79</v>
          </cell>
          <cell r="CCF317">
            <v>0.92</v>
          </cell>
          <cell r="CCG317">
            <v>1.0900000000000001</v>
          </cell>
          <cell r="CCH317">
            <v>1.49</v>
          </cell>
          <cell r="CCI317">
            <v>1.6300000000000001</v>
          </cell>
          <cell r="CCJ317">
            <v>1.52</v>
          </cell>
          <cell r="CCK317">
            <v>1.35</v>
          </cell>
          <cell r="CCL317">
            <v>1.18</v>
          </cell>
          <cell r="CCM317">
            <v>0.75</v>
          </cell>
          <cell r="CCN317">
            <v>0.57999999999999996</v>
          </cell>
          <cell r="CCO317">
            <v>0.4</v>
          </cell>
          <cell r="CCP317">
            <v>0.21</v>
          </cell>
          <cell r="CCQ317">
            <v>0.04</v>
          </cell>
          <cell r="CCR317">
            <v>-0.4</v>
          </cell>
          <cell r="CCS317">
            <v>2.4300000000000002</v>
          </cell>
          <cell r="CCT317">
            <v>2.38</v>
          </cell>
          <cell r="CCU317">
            <v>-1.1599999999999999</v>
          </cell>
          <cell r="CCV317">
            <v>-1.67</v>
          </cell>
          <cell r="CCW317">
            <v>-1.82</v>
          </cell>
          <cell r="CCX317">
            <v>-1.98</v>
          </cell>
          <cell r="CCY317">
            <v>-2.15</v>
          </cell>
          <cell r="CCZ317">
            <v>-2.34</v>
          </cell>
          <cell r="CDA317">
            <v>-2.71</v>
          </cell>
          <cell r="CDB317">
            <v>-2.87</v>
          </cell>
          <cell r="CDC317">
            <v>-3.04</v>
          </cell>
          <cell r="CDD317">
            <v>-3.19</v>
          </cell>
          <cell r="CDE317">
            <v>-3.34</v>
          </cell>
          <cell r="CDF317">
            <v>-3.21</v>
          </cell>
          <cell r="CDG317">
            <v>-3.0500000000000003</v>
          </cell>
          <cell r="CDH317">
            <v>-3.0300000000000002</v>
          </cell>
          <cell r="CDI317">
            <v>-2.99</v>
          </cell>
          <cell r="CDJ317">
            <v>-2.94</v>
          </cell>
          <cell r="CDK317">
            <v>-2.93</v>
          </cell>
          <cell r="CDL317">
            <v>-2.82</v>
          </cell>
          <cell r="CDM317">
            <v>-5.03</v>
          </cell>
          <cell r="CDN317">
            <v>-5.03</v>
          </cell>
          <cell r="CDO317">
            <v>-5.04</v>
          </cell>
          <cell r="CDP317">
            <v>-2.12</v>
          </cell>
          <cell r="CDQ317">
            <v>-2.15</v>
          </cell>
          <cell r="CDR317">
            <v>-2.5300000000000002</v>
          </cell>
          <cell r="CDS317">
            <v>-2.5500000000000003</v>
          </cell>
          <cell r="CDT317">
            <v>-2.5300000000000002</v>
          </cell>
          <cell r="CDU317">
            <v>-2.5100000000000002</v>
          </cell>
          <cell r="CDV317">
            <v>-2.63</v>
          </cell>
          <cell r="CDW317">
            <v>-2.44</v>
          </cell>
          <cell r="CDX317">
            <v>-2.42</v>
          </cell>
          <cell r="CDY317">
            <v>-2.38</v>
          </cell>
          <cell r="CDZ317">
            <v>-2.37</v>
          </cell>
          <cell r="CEA317">
            <v>-2.35</v>
          </cell>
          <cell r="CEB317">
            <v>-2.3199999999999998</v>
          </cell>
          <cell r="CEC317">
            <v>-2.2400000000000002</v>
          </cell>
          <cell r="CED317">
            <v>-2.2200000000000002</v>
          </cell>
          <cell r="CEE317">
            <v>-2.02</v>
          </cell>
          <cell r="CEF317">
            <v>-1.8900000000000001</v>
          </cell>
          <cell r="CEG317">
            <v>-1.76</v>
          </cell>
          <cell r="CEH317">
            <v>-1.6300000000000001</v>
          </cell>
          <cell r="CEI317">
            <v>-1.29</v>
          </cell>
          <cell r="CEJ317">
            <v>-1.17</v>
          </cell>
          <cell r="CEK317">
            <v>-1.03</v>
          </cell>
          <cell r="CEL317">
            <v>-3.63</v>
          </cell>
          <cell r="CEM317">
            <v>-3.63</v>
          </cell>
          <cell r="CEN317">
            <v>-3.61</v>
          </cell>
          <cell r="CEO317">
            <v>-3.61</v>
          </cell>
          <cell r="CEP317">
            <v>7.0000000000000007E-2</v>
          </cell>
          <cell r="CEQ317">
            <v>0.23</v>
          </cell>
          <cell r="CER317">
            <v>0.41000000000000003</v>
          </cell>
          <cell r="CES317">
            <v>0.83000000000000007</v>
          </cell>
          <cell r="CET317">
            <v>1.07</v>
          </cell>
          <cell r="CEU317">
            <v>1.1599999999999999</v>
          </cell>
          <cell r="CEV317">
            <v>1.29</v>
          </cell>
          <cell r="CEW317">
            <v>1.45</v>
          </cell>
          <cell r="CEX317">
            <v>1.87</v>
          </cell>
          <cell r="CEY317">
            <v>1.8</v>
          </cell>
          <cell r="CEZ317">
            <v>1.69</v>
          </cell>
          <cell r="CFA317">
            <v>1.57</v>
          </cell>
          <cell r="CFB317">
            <v>1.5</v>
          </cell>
          <cell r="CFC317">
            <v>1.1300000000000001</v>
          </cell>
          <cell r="CFD317">
            <v>1.05</v>
          </cell>
          <cell r="CFE317">
            <v>0.94000000000000006</v>
          </cell>
          <cell r="CFF317">
            <v>0.78</v>
          </cell>
          <cell r="CFG317">
            <v>-0.57999999999999996</v>
          </cell>
          <cell r="CFH317">
            <v>-0.56000000000000005</v>
          </cell>
          <cell r="CFI317">
            <v>-0.57000000000000006</v>
          </cell>
          <cell r="CFJ317">
            <v>0.25</v>
          </cell>
          <cell r="CFK317">
            <v>0.17</v>
          </cell>
          <cell r="CFL317">
            <v>0.04</v>
          </cell>
          <cell r="CFM317">
            <v>-0.23</v>
          </cell>
          <cell r="CFN317">
            <v>-0.39</v>
          </cell>
          <cell r="CFO317">
            <v>-0.62</v>
          </cell>
          <cell r="CFP317">
            <v>-0.69000000000000006</v>
          </cell>
          <cell r="CFQ317">
            <v>-0.46</v>
          </cell>
          <cell r="CFR317">
            <v>-0.65</v>
          </cell>
          <cell r="CFS317">
            <v>-0.72</v>
          </cell>
          <cell r="CFT317">
            <v>-0.83000000000000007</v>
          </cell>
          <cell r="CFU317">
            <v>-0.84</v>
          </cell>
          <cell r="CFV317">
            <v>-0.79</v>
          </cell>
          <cell r="CFW317">
            <v>-0.70000000000000007</v>
          </cell>
          <cell r="CFX317">
            <v>-0.62</v>
          </cell>
          <cell r="CFY317">
            <v>-0.57000000000000006</v>
          </cell>
          <cell r="CFZ317">
            <v>-0.61</v>
          </cell>
          <cell r="CGA317">
            <v>-0.56000000000000005</v>
          </cell>
          <cell r="CGB317">
            <v>-0.51</v>
          </cell>
          <cell r="CGC317">
            <v>-0.42</v>
          </cell>
          <cell r="CGD317">
            <v>-0.28000000000000003</v>
          </cell>
          <cell r="CGE317">
            <v>-0.47000000000000003</v>
          </cell>
          <cell r="CGF317">
            <v>-0.5</v>
          </cell>
          <cell r="CGG317">
            <v>-0.47000000000000003</v>
          </cell>
          <cell r="CGH317">
            <v>-0.12</v>
          </cell>
          <cell r="CGI317">
            <v>0</v>
          </cell>
          <cell r="CGJ317">
            <v>0.03</v>
          </cell>
          <cell r="CGK317">
            <v>0.14000000000000001</v>
          </cell>
          <cell r="CGL317">
            <v>0.23</v>
          </cell>
          <cell r="CGM317">
            <v>0.28000000000000003</v>
          </cell>
          <cell r="CGN317">
            <v>0.54</v>
          </cell>
          <cell r="CGO317">
            <v>0.6</v>
          </cell>
          <cell r="CGP317">
            <v>0.68</v>
          </cell>
          <cell r="CGQ317">
            <v>0.72</v>
          </cell>
          <cell r="CGR317">
            <v>0.76</v>
          </cell>
          <cell r="CGS317">
            <v>1.29</v>
          </cell>
          <cell r="CGT317">
            <v>0.78</v>
          </cell>
          <cell r="CGU317">
            <v>0.79</v>
          </cell>
          <cell r="CGV317">
            <v>0.79</v>
          </cell>
          <cell r="CGW317">
            <v>0.79</v>
          </cell>
          <cell r="CGX317">
            <v>0.93</v>
          </cell>
          <cell r="CGY317">
            <v>0.87</v>
          </cell>
          <cell r="CGZ317">
            <v>0.86</v>
          </cell>
          <cell r="CHA317">
            <v>0.48</v>
          </cell>
          <cell r="CHB317">
            <v>0.47000000000000003</v>
          </cell>
          <cell r="CHC317">
            <v>0.46</v>
          </cell>
          <cell r="CHD317">
            <v>0.54</v>
          </cell>
          <cell r="CHE317">
            <v>3.87</v>
          </cell>
          <cell r="CHF317">
            <v>4.01</v>
          </cell>
          <cell r="CHG317">
            <v>4.1399999999999997</v>
          </cell>
          <cell r="CHH317">
            <v>4.28</v>
          </cell>
          <cell r="CHI317">
            <v>4.71</v>
          </cell>
          <cell r="CHJ317">
            <v>4.88</v>
          </cell>
          <cell r="CHK317">
            <v>5.03</v>
          </cell>
          <cell r="CHL317">
            <v>5.17</v>
          </cell>
          <cell r="CHM317">
            <v>5.28</v>
          </cell>
          <cell r="CHN317">
            <v>5.42</v>
          </cell>
          <cell r="CHO317">
            <v>5.7700000000000005</v>
          </cell>
          <cell r="CHP317">
            <v>5.91</v>
          </cell>
          <cell r="CHQ317">
            <v>5.23</v>
          </cell>
          <cell r="CHR317">
            <v>4.7300000000000004</v>
          </cell>
          <cell r="CHS317">
            <v>4.25</v>
          </cell>
          <cell r="CHT317">
            <v>3.65</v>
          </cell>
          <cell r="CHU317">
            <v>3.45</v>
          </cell>
          <cell r="CHV317">
            <v>3.2800000000000002</v>
          </cell>
          <cell r="CHW317">
            <v>3.09</v>
          </cell>
          <cell r="CHX317">
            <v>4.17</v>
          </cell>
          <cell r="CHY317">
            <v>4.1900000000000004</v>
          </cell>
          <cell r="CHZ317">
            <v>4.13</v>
          </cell>
          <cell r="CIA317">
            <v>2.98</v>
          </cell>
          <cell r="CIB317">
            <v>2.7600000000000002</v>
          </cell>
          <cell r="CIC317">
            <v>2.6</v>
          </cell>
          <cell r="CID317">
            <v>2.46</v>
          </cell>
          <cell r="CIE317">
            <v>2.09</v>
          </cell>
          <cell r="CIF317">
            <v>1.9000000000000001</v>
          </cell>
          <cell r="CIG317">
            <v>1.73</v>
          </cell>
          <cell r="CIH317">
            <v>1.57</v>
          </cell>
          <cell r="CII317">
            <v>1.3900000000000001</v>
          </cell>
          <cell r="CIJ317">
            <v>1.22</v>
          </cell>
          <cell r="CIK317">
            <v>0.91</v>
          </cell>
          <cell r="CIL317">
            <v>0.74</v>
          </cell>
          <cell r="CIM317">
            <v>0.66</v>
          </cell>
          <cell r="CIN317">
            <v>0.48</v>
          </cell>
          <cell r="CIO317">
            <v>0.66</v>
          </cell>
          <cell r="CIP317">
            <v>0.97</v>
          </cell>
          <cell r="CIQ317">
            <v>1.1200000000000001</v>
          </cell>
          <cell r="CIR317">
            <v>1.27</v>
          </cell>
          <cell r="CIS317">
            <v>1.37</v>
          </cell>
          <cell r="CIT317">
            <v>1.5</v>
          </cell>
          <cell r="CIU317">
            <v>1.6300000000000001</v>
          </cell>
          <cell r="CIV317">
            <v>1.94</v>
          </cell>
          <cell r="CIW317">
            <v>2.09</v>
          </cell>
          <cell r="CIX317">
            <v>0.38</v>
          </cell>
          <cell r="CIY317">
            <v>0.37</v>
          </cell>
          <cell r="CIZ317">
            <v>0.36</v>
          </cell>
          <cell r="CJA317">
            <v>0.34</v>
          </cell>
          <cell r="CJB317">
            <v>3.29</v>
          </cell>
          <cell r="CJC317">
            <v>3.5700000000000003</v>
          </cell>
          <cell r="CJD317">
            <v>3.75</v>
          </cell>
          <cell r="CJE317">
            <v>3.92</v>
          </cell>
          <cell r="CJF317">
            <v>4.1100000000000003</v>
          </cell>
          <cell r="CJG317">
            <v>4.67</v>
          </cell>
          <cell r="CJH317">
            <v>4.83</v>
          </cell>
          <cell r="CJI317">
            <v>5.01</v>
          </cell>
          <cell r="CJJ317">
            <v>5.17</v>
          </cell>
          <cell r="CJK317">
            <v>5.36</v>
          </cell>
          <cell r="CJL317">
            <v>4.3</v>
          </cell>
          <cell r="CJM317">
            <v>4.1500000000000004</v>
          </cell>
          <cell r="CJN317">
            <v>4</v>
          </cell>
          <cell r="CJO317">
            <v>3.56</v>
          </cell>
          <cell r="CJP317">
            <v>3.04</v>
          </cell>
          <cell r="CJQ317">
            <v>2.29</v>
          </cell>
          <cell r="CJR317">
            <v>1.92</v>
          </cell>
          <cell r="CJS317">
            <v>3.81</v>
          </cell>
          <cell r="CJT317">
            <v>3.86</v>
          </cell>
          <cell r="CJU317">
            <v>3.87</v>
          </cell>
          <cell r="CJV317">
            <v>3.87</v>
          </cell>
          <cell r="CJW317">
            <v>3.91</v>
          </cell>
          <cell r="CJX317">
            <v>3.92</v>
          </cell>
          <cell r="CJY317">
            <v>-0.88</v>
          </cell>
          <cell r="CJZ317">
            <v>-1.06</v>
          </cell>
          <cell r="CKA317">
            <v>-1.3800000000000001</v>
          </cell>
          <cell r="CKB317">
            <v>-2.4900000000000002</v>
          </cell>
        </row>
        <row r="318">
          <cell r="A318">
            <v>5101001</v>
          </cell>
          <cell r="B318"/>
          <cell r="C318"/>
          <cell r="D318"/>
          <cell r="E318"/>
          <cell r="F318" t="str">
            <v>Ônibus urbano</v>
          </cell>
          <cell r="G318"/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.02</v>
          </cell>
          <cell r="AR318">
            <v>0.03</v>
          </cell>
          <cell r="AS318">
            <v>0.05</v>
          </cell>
          <cell r="AT318">
            <v>0.06</v>
          </cell>
          <cell r="AU318">
            <v>7.0000000000000007E-2</v>
          </cell>
          <cell r="AV318">
            <v>0.1</v>
          </cell>
          <cell r="AW318">
            <v>0.12</v>
          </cell>
          <cell r="AX318">
            <v>0.13</v>
          </cell>
          <cell r="AY318">
            <v>0.14000000000000001</v>
          </cell>
          <cell r="AZ318">
            <v>0.16</v>
          </cell>
          <cell r="BA318">
            <v>0.17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.05</v>
          </cell>
          <cell r="BH318">
            <v>0.06</v>
          </cell>
          <cell r="BI318">
            <v>0.08</v>
          </cell>
          <cell r="BJ318">
            <v>0.09</v>
          </cell>
          <cell r="BK318">
            <v>0.11</v>
          </cell>
          <cell r="BL318">
            <v>0.16</v>
          </cell>
          <cell r="BM318">
            <v>0.18</v>
          </cell>
          <cell r="BN318">
            <v>0.19</v>
          </cell>
          <cell r="BO318">
            <v>0.21</v>
          </cell>
          <cell r="BP318">
            <v>0.24</v>
          </cell>
          <cell r="BQ318">
            <v>0.3</v>
          </cell>
          <cell r="BR318">
            <v>0.32</v>
          </cell>
          <cell r="BS318">
            <v>0.34</v>
          </cell>
          <cell r="BT318">
            <v>0.37</v>
          </cell>
          <cell r="BU318">
            <v>0.39</v>
          </cell>
          <cell r="BV318">
            <v>0.5</v>
          </cell>
          <cell r="BW318">
            <v>0.53</v>
          </cell>
          <cell r="BX318">
            <v>0.56000000000000005</v>
          </cell>
          <cell r="BY318">
            <v>0.59</v>
          </cell>
          <cell r="BZ318">
            <v>0.63</v>
          </cell>
          <cell r="CA318">
            <v>0.66</v>
          </cell>
          <cell r="CB318">
            <v>0.75</v>
          </cell>
          <cell r="CC318">
            <v>0.78</v>
          </cell>
          <cell r="CD318">
            <v>0.8</v>
          </cell>
          <cell r="CE318">
            <v>0.8</v>
          </cell>
          <cell r="CF318">
            <v>0.8</v>
          </cell>
          <cell r="CG318">
            <v>0.82000000000000006</v>
          </cell>
          <cell r="CH318">
            <v>0.81</v>
          </cell>
          <cell r="CI318">
            <v>0.8</v>
          </cell>
          <cell r="CJ318">
            <v>0.78</v>
          </cell>
          <cell r="CK318">
            <v>0.77</v>
          </cell>
          <cell r="CL318">
            <v>0.75</v>
          </cell>
          <cell r="CM318">
            <v>0.74</v>
          </cell>
          <cell r="CN318">
            <v>0.73</v>
          </cell>
          <cell r="CO318">
            <v>0.72</v>
          </cell>
          <cell r="CP318">
            <v>0.71</v>
          </cell>
          <cell r="CQ318">
            <v>0.69000000000000006</v>
          </cell>
          <cell r="CR318">
            <v>0.52</v>
          </cell>
          <cell r="CS318">
            <v>0.48</v>
          </cell>
          <cell r="CT318">
            <v>0.43</v>
          </cell>
          <cell r="CU318">
            <v>0.39</v>
          </cell>
          <cell r="CV318">
            <v>0.35000000000000003</v>
          </cell>
          <cell r="CW318">
            <v>0.26</v>
          </cell>
          <cell r="CX318">
            <v>0.22</v>
          </cell>
          <cell r="CY318">
            <v>0.19</v>
          </cell>
          <cell r="CZ318">
            <v>0.16</v>
          </cell>
          <cell r="DA318">
            <v>0.14000000000000001</v>
          </cell>
          <cell r="DB318">
            <v>0.09</v>
          </cell>
          <cell r="DC318">
            <v>7.0000000000000007E-2</v>
          </cell>
          <cell r="DD318">
            <v>0.06</v>
          </cell>
          <cell r="DE318">
            <v>0.04</v>
          </cell>
          <cell r="DF318">
            <v>0.03</v>
          </cell>
          <cell r="DG318">
            <v>0.01</v>
          </cell>
          <cell r="DH318">
            <v>-0.02</v>
          </cell>
          <cell r="DI318">
            <v>-0.03</v>
          </cell>
          <cell r="DJ318">
            <v>-0.04</v>
          </cell>
          <cell r="DK318">
            <v>-0.03</v>
          </cell>
          <cell r="DL318">
            <v>-0.03</v>
          </cell>
          <cell r="DM318">
            <v>0.06</v>
          </cell>
          <cell r="DN318">
            <v>0.09</v>
          </cell>
          <cell r="DO318">
            <v>0.13</v>
          </cell>
          <cell r="DP318">
            <v>0.17</v>
          </cell>
          <cell r="DQ318">
            <v>0.21</v>
          </cell>
          <cell r="DR318">
            <v>0.27</v>
          </cell>
          <cell r="DS318">
            <v>0.3</v>
          </cell>
          <cell r="DT318">
            <v>0.33</v>
          </cell>
          <cell r="DU318">
            <v>0.36</v>
          </cell>
          <cell r="DV318">
            <v>0.4</v>
          </cell>
          <cell r="DW318">
            <v>0.46</v>
          </cell>
          <cell r="DX318">
            <v>0.49</v>
          </cell>
          <cell r="DY318">
            <v>0.52</v>
          </cell>
          <cell r="DZ318">
            <v>0.55000000000000004</v>
          </cell>
          <cell r="EA318">
            <v>0.57999999999999996</v>
          </cell>
          <cell r="EB318">
            <v>0.61</v>
          </cell>
          <cell r="EC318">
            <v>0.63</v>
          </cell>
          <cell r="ED318">
            <v>0.64</v>
          </cell>
          <cell r="EE318">
            <v>0.66</v>
          </cell>
          <cell r="EF318">
            <v>0.68</v>
          </cell>
          <cell r="EG318">
            <v>0.69</v>
          </cell>
          <cell r="EH318">
            <v>0.68</v>
          </cell>
          <cell r="EI318">
            <v>0.61</v>
          </cell>
          <cell r="EJ318">
            <v>0.57999999999999996</v>
          </cell>
          <cell r="EK318">
            <v>0.55000000000000004</v>
          </cell>
          <cell r="EL318">
            <v>0.52</v>
          </cell>
          <cell r="EM318">
            <v>0.49</v>
          </cell>
          <cell r="EN318">
            <v>0.46</v>
          </cell>
          <cell r="EO318">
            <v>0.43</v>
          </cell>
          <cell r="EP318">
            <v>0.39</v>
          </cell>
          <cell r="EQ318">
            <v>0.34</v>
          </cell>
          <cell r="ER318">
            <v>0.3</v>
          </cell>
          <cell r="ES318">
            <v>0.26</v>
          </cell>
          <cell r="ET318">
            <v>0.18</v>
          </cell>
          <cell r="EU318">
            <v>0.14000000000000001</v>
          </cell>
          <cell r="EV318">
            <v>0.14000000000000001</v>
          </cell>
          <cell r="EW318">
            <v>0.1</v>
          </cell>
          <cell r="EX318">
            <v>0.06</v>
          </cell>
          <cell r="EY318">
            <v>-0.03</v>
          </cell>
          <cell r="EZ318">
            <v>-0.04</v>
          </cell>
          <cell r="FA318">
            <v>-0.57999999999999996</v>
          </cell>
          <cell r="FB318">
            <v>-0.4</v>
          </cell>
          <cell r="FC318">
            <v>-0.3</v>
          </cell>
          <cell r="FD318">
            <v>-0.51</v>
          </cell>
          <cell r="FE318">
            <v>-0.51</v>
          </cell>
          <cell r="FF318">
            <v>-0.51</v>
          </cell>
          <cell r="FG318">
            <v>-0.09</v>
          </cell>
          <cell r="FH318">
            <v>-0.19</v>
          </cell>
          <cell r="FI318">
            <v>-0.39</v>
          </cell>
          <cell r="FJ318">
            <v>-0.39</v>
          </cell>
          <cell r="FK318">
            <v>-0.51</v>
          </cell>
          <cell r="FL318">
            <v>0.06</v>
          </cell>
          <cell r="FM318">
            <v>-0.02</v>
          </cell>
          <cell r="FN318">
            <v>-0.15</v>
          </cell>
          <cell r="FO318">
            <v>-0.12</v>
          </cell>
          <cell r="FP318">
            <v>0.09</v>
          </cell>
          <cell r="FQ318">
            <v>0.09</v>
          </cell>
          <cell r="FR318">
            <v>0.27</v>
          </cell>
          <cell r="FS318">
            <v>0.54</v>
          </cell>
          <cell r="FT318">
            <v>0.74</v>
          </cell>
          <cell r="FU318">
            <v>0.89</v>
          </cell>
          <cell r="FV318">
            <v>1.02</v>
          </cell>
          <cell r="FW318">
            <v>1.1599999999999999</v>
          </cell>
          <cell r="FX318">
            <v>1.1500000000000001</v>
          </cell>
          <cell r="FY318">
            <v>1.7</v>
          </cell>
          <cell r="FZ318">
            <v>1.84</v>
          </cell>
          <cell r="GA318">
            <v>1.96</v>
          </cell>
          <cell r="GB318">
            <v>2.08</v>
          </cell>
          <cell r="GC318">
            <v>2.12</v>
          </cell>
          <cell r="GD318">
            <v>1.97</v>
          </cell>
          <cell r="GE318">
            <v>2.09</v>
          </cell>
          <cell r="GF318">
            <v>2.62</v>
          </cell>
          <cell r="GG318">
            <v>2.69</v>
          </cell>
          <cell r="GH318">
            <v>2.6</v>
          </cell>
          <cell r="GI318">
            <v>2.64</v>
          </cell>
          <cell r="GJ318">
            <v>2.41</v>
          </cell>
          <cell r="GK318">
            <v>2.37</v>
          </cell>
          <cell r="GL318">
            <v>2.7600000000000002</v>
          </cell>
          <cell r="GM318">
            <v>2.73</v>
          </cell>
          <cell r="GN318">
            <v>2.7</v>
          </cell>
          <cell r="GO318">
            <v>2.5500000000000003</v>
          </cell>
          <cell r="GP318">
            <v>2.1800000000000002</v>
          </cell>
          <cell r="GQ318">
            <v>2.33</v>
          </cell>
          <cell r="GR318">
            <v>2.0499999999999998</v>
          </cell>
          <cell r="GS318">
            <v>1.45</v>
          </cell>
          <cell r="GT318">
            <v>1.17</v>
          </cell>
          <cell r="GU318">
            <v>0.5</v>
          </cell>
          <cell r="GV318">
            <v>0.33</v>
          </cell>
          <cell r="GW318">
            <v>0.04</v>
          </cell>
          <cell r="GX318">
            <v>-0.48</v>
          </cell>
          <cell r="GY318">
            <v>-0.79</v>
          </cell>
          <cell r="GZ318">
            <v>-1.07</v>
          </cell>
          <cell r="HA318">
            <v>-1.75</v>
          </cell>
          <cell r="HB318">
            <v>-1.85</v>
          </cell>
          <cell r="HC318">
            <v>-1.82</v>
          </cell>
          <cell r="HD318">
            <v>-1.95</v>
          </cell>
          <cell r="HE318">
            <v>-2.21</v>
          </cell>
          <cell r="HF318">
            <v>-2.5500000000000003</v>
          </cell>
          <cell r="HG318">
            <v>-2.95</v>
          </cell>
          <cell r="HH318">
            <v>-3.1</v>
          </cell>
          <cell r="HI318">
            <v>-3.0700000000000003</v>
          </cell>
          <cell r="HJ318">
            <v>-3.08</v>
          </cell>
          <cell r="HK318">
            <v>-3.09</v>
          </cell>
          <cell r="HL318">
            <v>-3.52</v>
          </cell>
          <cell r="HM318">
            <v>-3.54</v>
          </cell>
          <cell r="HN318">
            <v>-3.14</v>
          </cell>
          <cell r="HO318">
            <v>-3.1</v>
          </cell>
          <cell r="HP318">
            <v>-3.2</v>
          </cell>
          <cell r="HQ318">
            <v>-3</v>
          </cell>
          <cell r="HR318">
            <v>-2.86</v>
          </cell>
          <cell r="HS318">
            <v>-2.72</v>
          </cell>
          <cell r="HT318">
            <v>-2.1800000000000002</v>
          </cell>
          <cell r="HU318">
            <v>-2.27</v>
          </cell>
          <cell r="HV318">
            <v>-2.13</v>
          </cell>
          <cell r="HW318">
            <v>-1.98</v>
          </cell>
          <cell r="HX318">
            <v>-1.83</v>
          </cell>
          <cell r="HY318">
            <v>-1.27</v>
          </cell>
          <cell r="HZ318">
            <v>-1.1300000000000001</v>
          </cell>
          <cell r="IA318">
            <v>-1.2</v>
          </cell>
          <cell r="IB318">
            <v>-0.95000000000000007</v>
          </cell>
          <cell r="IC318">
            <v>-0.44</v>
          </cell>
          <cell r="ID318">
            <v>-0.35000000000000003</v>
          </cell>
          <cell r="IE318">
            <v>-0.25</v>
          </cell>
          <cell r="IF318">
            <v>-0.36</v>
          </cell>
          <cell r="IG318">
            <v>-0.49</v>
          </cell>
          <cell r="IH318">
            <v>-0.05</v>
          </cell>
          <cell r="II318">
            <v>-0.02</v>
          </cell>
          <cell r="IJ318">
            <v>-0.04</v>
          </cell>
          <cell r="IK318">
            <v>-0.01</v>
          </cell>
          <cell r="IL318">
            <v>-0.2</v>
          </cell>
          <cell r="IM318">
            <v>-0.37</v>
          </cell>
          <cell r="IN318">
            <v>0.06</v>
          </cell>
          <cell r="IO318">
            <v>7.0000000000000007E-2</v>
          </cell>
          <cell r="IP318">
            <v>0.09</v>
          </cell>
          <cell r="IQ318">
            <v>0.1</v>
          </cell>
          <cell r="IR318">
            <v>-0.08</v>
          </cell>
          <cell r="IS318">
            <v>-0.26</v>
          </cell>
          <cell r="IT318">
            <v>0.15</v>
          </cell>
          <cell r="IU318">
            <v>0.15</v>
          </cell>
          <cell r="IV318">
            <v>0.15</v>
          </cell>
          <cell r="IW318">
            <v>0.21</v>
          </cell>
          <cell r="IX318">
            <v>-0.14000000000000001</v>
          </cell>
          <cell r="IY318">
            <v>-0.14000000000000001</v>
          </cell>
          <cell r="IZ318">
            <v>-0.11</v>
          </cell>
          <cell r="JA318">
            <v>-0.11</v>
          </cell>
          <cell r="JB318">
            <v>-0.11</v>
          </cell>
          <cell r="JC318">
            <v>0.28999999999999998</v>
          </cell>
          <cell r="JD318">
            <v>-0.11</v>
          </cell>
          <cell r="JE318">
            <v>-0.11</v>
          </cell>
          <cell r="JF318">
            <v>-0.11</v>
          </cell>
          <cell r="JG318">
            <v>-0.11</v>
          </cell>
          <cell r="JH318">
            <v>-0.11</v>
          </cell>
          <cell r="JI318">
            <v>0.28999999999999998</v>
          </cell>
          <cell r="JJ318">
            <v>-0.11</v>
          </cell>
          <cell r="JK318">
            <v>-0.14000000000000001</v>
          </cell>
          <cell r="JL318">
            <v>0.24</v>
          </cell>
          <cell r="JM318">
            <v>0</v>
          </cell>
          <cell r="JN318">
            <v>-0.03</v>
          </cell>
          <cell r="JO318">
            <v>0.18</v>
          </cell>
          <cell r="JP318">
            <v>0.18</v>
          </cell>
          <cell r="JQ318">
            <v>-0.03</v>
          </cell>
          <cell r="JR318">
            <v>-0.03</v>
          </cell>
          <cell r="JS318">
            <v>-0.03</v>
          </cell>
          <cell r="JT318">
            <v>0.09</v>
          </cell>
          <cell r="JU318">
            <v>0.09</v>
          </cell>
          <cell r="JV318">
            <v>0.09</v>
          </cell>
          <cell r="JW318">
            <v>0.09</v>
          </cell>
          <cell r="JX318">
            <v>0.09</v>
          </cell>
          <cell r="JY318">
            <v>-0.32</v>
          </cell>
          <cell r="JZ318">
            <v>0.09</v>
          </cell>
          <cell r="KA318">
            <v>0.09</v>
          </cell>
          <cell r="KB318">
            <v>0.09</v>
          </cell>
          <cell r="KC318">
            <v>0.09</v>
          </cell>
          <cell r="KD318">
            <v>0.09</v>
          </cell>
          <cell r="KE318">
            <v>0.09</v>
          </cell>
          <cell r="KF318">
            <v>0.09</v>
          </cell>
          <cell r="KG318">
            <v>0.15</v>
          </cell>
          <cell r="KH318">
            <v>0.21</v>
          </cell>
          <cell r="KI318">
            <v>0.03</v>
          </cell>
          <cell r="KJ318">
            <v>-0.15</v>
          </cell>
          <cell r="KK318">
            <v>-0.15</v>
          </cell>
          <cell r="KL318">
            <v>0.28000000000000003</v>
          </cell>
          <cell r="KM318">
            <v>0.06</v>
          </cell>
          <cell r="KN318">
            <v>0.06</v>
          </cell>
          <cell r="KO318">
            <v>-0.15</v>
          </cell>
          <cell r="KP318">
            <v>-0.15</v>
          </cell>
          <cell r="KQ318">
            <v>0.25</v>
          </cell>
          <cell r="KR318">
            <v>0</v>
          </cell>
          <cell r="KS318">
            <v>0</v>
          </cell>
          <cell r="KT318">
            <v>0</v>
          </cell>
          <cell r="KU318">
            <v>0.22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.22</v>
          </cell>
          <cell r="LA318">
            <v>0</v>
          </cell>
          <cell r="LB318">
            <v>0</v>
          </cell>
          <cell r="LC318">
            <v>0</v>
          </cell>
          <cell r="LD318">
            <v>0.21</v>
          </cell>
          <cell r="LE318">
            <v>0</v>
          </cell>
          <cell r="LF318">
            <v>-0.2</v>
          </cell>
          <cell r="LG318">
            <v>-0.2</v>
          </cell>
          <cell r="LH318">
            <v>0.21</v>
          </cell>
          <cell r="LI318">
            <v>0.21</v>
          </cell>
          <cell r="LJ318">
            <v>0.21</v>
          </cell>
          <cell r="LK318">
            <v>0</v>
          </cell>
          <cell r="LL318">
            <v>-0.13</v>
          </cell>
          <cell r="LM318">
            <v>-0.2</v>
          </cell>
          <cell r="LN318">
            <v>0.21</v>
          </cell>
          <cell r="LO318">
            <v>0.21</v>
          </cell>
          <cell r="LP318">
            <v>0.27</v>
          </cell>
          <cell r="LQ318">
            <v>-0.09</v>
          </cell>
          <cell r="LR318">
            <v>-0.09</v>
          </cell>
          <cell r="LS318">
            <v>-0.09</v>
          </cell>
          <cell r="LT318">
            <v>-0.09</v>
          </cell>
          <cell r="LU318">
            <v>-0.09</v>
          </cell>
          <cell r="LV318">
            <v>0.33</v>
          </cell>
          <cell r="LW318">
            <v>-0.09</v>
          </cell>
          <cell r="LX318">
            <v>-0.09</v>
          </cell>
          <cell r="LY318">
            <v>-0.09</v>
          </cell>
          <cell r="LZ318">
            <v>-0.09</v>
          </cell>
          <cell r="MA318">
            <v>-0.09</v>
          </cell>
          <cell r="MB318">
            <v>0.33</v>
          </cell>
          <cell r="MC318">
            <v>-0.09</v>
          </cell>
          <cell r="MD318">
            <v>-0.09</v>
          </cell>
          <cell r="ME318">
            <v>-0.11</v>
          </cell>
          <cell r="MF318">
            <v>-0.11</v>
          </cell>
          <cell r="MG318">
            <v>-0.11</v>
          </cell>
          <cell r="MH318">
            <v>0.09</v>
          </cell>
          <cell r="MI318">
            <v>-0.11</v>
          </cell>
          <cell r="MJ318">
            <v>-0.11</v>
          </cell>
          <cell r="MK318">
            <v>-0.11</v>
          </cell>
          <cell r="ML318">
            <v>-0.11</v>
          </cell>
          <cell r="MM318">
            <v>0.09</v>
          </cell>
          <cell r="MN318">
            <v>-0.11</v>
          </cell>
          <cell r="MO318">
            <v>-0.11</v>
          </cell>
          <cell r="MP318">
            <v>-0.11</v>
          </cell>
          <cell r="MQ318">
            <v>-0.11</v>
          </cell>
          <cell r="MR318">
            <v>-0.2</v>
          </cell>
          <cell r="MS318">
            <v>-0.2</v>
          </cell>
          <cell r="MT318">
            <v>0.15</v>
          </cell>
          <cell r="MU318">
            <v>0.14000000000000001</v>
          </cell>
          <cell r="MV318">
            <v>0.06</v>
          </cell>
          <cell r="MW318">
            <v>-0.28000000000000003</v>
          </cell>
          <cell r="MX318">
            <v>0.12</v>
          </cell>
          <cell r="MY318">
            <v>0.12</v>
          </cell>
          <cell r="MZ318">
            <v>0.12</v>
          </cell>
          <cell r="NA318">
            <v>0.12</v>
          </cell>
          <cell r="NB318">
            <v>0.09</v>
          </cell>
          <cell r="NC318">
            <v>0.09</v>
          </cell>
          <cell r="ND318">
            <v>0.06</v>
          </cell>
          <cell r="NE318">
            <v>0.06</v>
          </cell>
          <cell r="NF318">
            <v>0.06</v>
          </cell>
          <cell r="NG318">
            <v>0.26</v>
          </cell>
          <cell r="NH318">
            <v>0.32</v>
          </cell>
          <cell r="NI318">
            <v>0.39</v>
          </cell>
          <cell r="NJ318">
            <v>0.45</v>
          </cell>
          <cell r="NK318">
            <v>0.52</v>
          </cell>
          <cell r="NL318">
            <v>0.57999999999999996</v>
          </cell>
          <cell r="NM318">
            <v>0.74</v>
          </cell>
          <cell r="NN318">
            <v>0.84</v>
          </cell>
          <cell r="NO318">
            <v>0.9</v>
          </cell>
          <cell r="NP318">
            <v>0.77</v>
          </cell>
          <cell r="NQ318">
            <v>0.88</v>
          </cell>
          <cell r="NR318">
            <v>0.95000000000000007</v>
          </cell>
          <cell r="NS318">
            <v>1.33</v>
          </cell>
          <cell r="NT318">
            <v>1.19</v>
          </cell>
          <cell r="NU318">
            <v>1.25</v>
          </cell>
          <cell r="NV318">
            <v>1.36</v>
          </cell>
          <cell r="NW318">
            <v>1.43</v>
          </cell>
          <cell r="NX318">
            <v>1.82</v>
          </cell>
          <cell r="NY318">
            <v>1.8900000000000001</v>
          </cell>
          <cell r="NZ318">
            <v>1.75</v>
          </cell>
          <cell r="OA318">
            <v>1.82</v>
          </cell>
          <cell r="OB318">
            <v>1.8900000000000001</v>
          </cell>
          <cell r="OC318">
            <v>2.06</v>
          </cell>
          <cell r="OD318">
            <v>1.76</v>
          </cell>
          <cell r="OE318">
            <v>1.69</v>
          </cell>
          <cell r="OF318">
            <v>1.62</v>
          </cell>
          <cell r="OG318">
            <v>1.55</v>
          </cell>
          <cell r="OH318">
            <v>1.47</v>
          </cell>
          <cell r="OI318">
            <v>1.55</v>
          </cell>
          <cell r="OJ318">
            <v>1.37</v>
          </cell>
          <cell r="OK318">
            <v>1.3</v>
          </cell>
          <cell r="OL318">
            <v>1.22</v>
          </cell>
          <cell r="OM318">
            <v>1.17</v>
          </cell>
          <cell r="ON318">
            <v>1.1000000000000001</v>
          </cell>
          <cell r="OO318">
            <v>0.75</v>
          </cell>
          <cell r="OP318">
            <v>0.88</v>
          </cell>
          <cell r="OQ318">
            <v>0.81</v>
          </cell>
          <cell r="OR318">
            <v>0.74</v>
          </cell>
          <cell r="OS318">
            <v>0.67</v>
          </cell>
          <cell r="OT318">
            <v>0.25</v>
          </cell>
          <cell r="OU318">
            <v>0.4</v>
          </cell>
          <cell r="OV318">
            <v>0.23</v>
          </cell>
          <cell r="OW318">
            <v>0.16</v>
          </cell>
          <cell r="OX318">
            <v>0.03</v>
          </cell>
          <cell r="OY318">
            <v>-0.02</v>
          </cell>
          <cell r="OZ318">
            <v>-0.01</v>
          </cell>
          <cell r="PA318">
            <v>0</v>
          </cell>
          <cell r="PB318">
            <v>0.01</v>
          </cell>
          <cell r="PC318">
            <v>0.02</v>
          </cell>
          <cell r="PD318">
            <v>0.3</v>
          </cell>
          <cell r="PE318">
            <v>0.09</v>
          </cell>
          <cell r="PF318">
            <v>0.1</v>
          </cell>
          <cell r="PG318">
            <v>0.1</v>
          </cell>
          <cell r="PH318">
            <v>0.11</v>
          </cell>
          <cell r="PI318">
            <v>-0.05</v>
          </cell>
          <cell r="PJ318">
            <v>-0.04</v>
          </cell>
          <cell r="PK318">
            <v>-0.03</v>
          </cell>
          <cell r="PL318">
            <v>0.39</v>
          </cell>
          <cell r="PM318">
            <v>0.4</v>
          </cell>
          <cell r="PN318">
            <v>0.2</v>
          </cell>
          <cell r="PO318">
            <v>0.02</v>
          </cell>
          <cell r="PP318">
            <v>0.04</v>
          </cell>
          <cell r="PQ318">
            <v>0.46</v>
          </cell>
          <cell r="PR318">
            <v>0.47000000000000003</v>
          </cell>
          <cell r="PS318">
            <v>0.27</v>
          </cell>
          <cell r="PT318">
            <v>0.15</v>
          </cell>
          <cell r="PU318">
            <v>0.16</v>
          </cell>
          <cell r="PV318">
            <v>0.23</v>
          </cell>
          <cell r="PW318">
            <v>0.24</v>
          </cell>
          <cell r="PX318">
            <v>0.44</v>
          </cell>
          <cell r="PY318">
            <v>0.45</v>
          </cell>
          <cell r="PZ318">
            <v>0.28000000000000003</v>
          </cell>
          <cell r="QA318">
            <v>0.3</v>
          </cell>
          <cell r="QB318">
            <v>0.31</v>
          </cell>
          <cell r="QC318">
            <v>0.32</v>
          </cell>
          <cell r="QD318">
            <v>0.52</v>
          </cell>
          <cell r="QE318">
            <v>0.3</v>
          </cell>
          <cell r="QF318">
            <v>0.27</v>
          </cell>
          <cell r="QG318">
            <v>0.72</v>
          </cell>
          <cell r="QH318">
            <v>0.75</v>
          </cell>
          <cell r="QI318">
            <v>0.56000000000000005</v>
          </cell>
          <cell r="QJ318">
            <v>0.46</v>
          </cell>
          <cell r="QK318">
            <v>0.9</v>
          </cell>
          <cell r="QL318">
            <v>0.94000000000000006</v>
          </cell>
          <cell r="QM318">
            <v>0.97</v>
          </cell>
          <cell r="QN318">
            <v>0.8</v>
          </cell>
          <cell r="QO318">
            <v>0.83000000000000007</v>
          </cell>
          <cell r="QP318">
            <v>1.08</v>
          </cell>
          <cell r="QQ318">
            <v>1.1100000000000001</v>
          </cell>
          <cell r="QR318">
            <v>1.1300000000000001</v>
          </cell>
          <cell r="QS318">
            <v>1.1300000000000001</v>
          </cell>
          <cell r="QT318">
            <v>0.97</v>
          </cell>
          <cell r="QU318">
            <v>0.97</v>
          </cell>
          <cell r="QV318">
            <v>1.1500000000000001</v>
          </cell>
          <cell r="QW318">
            <v>1.1400000000000001</v>
          </cell>
          <cell r="QX318">
            <v>1.1400000000000001</v>
          </cell>
          <cell r="QY318">
            <v>1.1300000000000001</v>
          </cell>
          <cell r="QZ318">
            <v>0.94000000000000006</v>
          </cell>
          <cell r="RA318">
            <v>1.1200000000000001</v>
          </cell>
          <cell r="RB318">
            <v>1.17</v>
          </cell>
          <cell r="RC318">
            <v>1.1300000000000001</v>
          </cell>
          <cell r="RD318">
            <v>1.1000000000000001</v>
          </cell>
          <cell r="RE318">
            <v>1.1300000000000001</v>
          </cell>
          <cell r="RF318">
            <v>0.9</v>
          </cell>
          <cell r="RG318">
            <v>0.70000000000000007</v>
          </cell>
          <cell r="RH318">
            <v>0.66</v>
          </cell>
          <cell r="RI318">
            <v>1.02</v>
          </cell>
          <cell r="RJ318">
            <v>0.98</v>
          </cell>
          <cell r="RK318">
            <v>0.73</v>
          </cell>
          <cell r="RL318">
            <v>0.68</v>
          </cell>
          <cell r="RM318">
            <v>0.36</v>
          </cell>
          <cell r="RN318">
            <v>0.39</v>
          </cell>
          <cell r="RO318">
            <v>0.35000000000000003</v>
          </cell>
          <cell r="RP318">
            <v>0.72</v>
          </cell>
          <cell r="RQ318">
            <v>0.45</v>
          </cell>
          <cell r="RR318">
            <v>0.2</v>
          </cell>
          <cell r="RS318">
            <v>0.16</v>
          </cell>
          <cell r="RT318">
            <v>0.12</v>
          </cell>
          <cell r="RU318">
            <v>0.1</v>
          </cell>
          <cell r="RV318">
            <v>0.27</v>
          </cell>
          <cell r="RW318">
            <v>0.02</v>
          </cell>
          <cell r="RX318">
            <v>0</v>
          </cell>
          <cell r="RY318">
            <v>-0.02</v>
          </cell>
          <cell r="RZ318">
            <v>-0.03</v>
          </cell>
          <cell r="SA318">
            <v>0.08</v>
          </cell>
          <cell r="SB318">
            <v>-0.11</v>
          </cell>
          <cell r="SC318">
            <v>0.16</v>
          </cell>
          <cell r="SD318">
            <v>0.11</v>
          </cell>
          <cell r="SE318">
            <v>0.23</v>
          </cell>
          <cell r="SF318">
            <v>0.2</v>
          </cell>
          <cell r="SG318">
            <v>0.2</v>
          </cell>
          <cell r="SH318">
            <v>-0.17</v>
          </cell>
          <cell r="SI318">
            <v>-0.17</v>
          </cell>
          <cell r="SJ318">
            <v>0.2</v>
          </cell>
          <cell r="SK318">
            <v>0.2</v>
          </cell>
          <cell r="SL318">
            <v>0.2</v>
          </cell>
          <cell r="SM318">
            <v>-0.25</v>
          </cell>
          <cell r="SN318">
            <v>0.11</v>
          </cell>
          <cell r="SO318">
            <v>0.11</v>
          </cell>
          <cell r="SP318">
            <v>0.11</v>
          </cell>
          <cell r="SQ318">
            <v>0.11</v>
          </cell>
          <cell r="SR318">
            <v>-0.28000000000000003</v>
          </cell>
          <cell r="SS318">
            <v>-0.28000000000000003</v>
          </cell>
          <cell r="ST318">
            <v>0.11</v>
          </cell>
          <cell r="SU318">
            <v>0.11</v>
          </cell>
          <cell r="SV318">
            <v>0.11</v>
          </cell>
          <cell r="SW318">
            <v>-0.03</v>
          </cell>
          <cell r="SX318">
            <v>-0.23</v>
          </cell>
          <cell r="SY318">
            <v>0.18</v>
          </cell>
          <cell r="SZ318">
            <v>0.17</v>
          </cell>
          <cell r="TA318">
            <v>0.17</v>
          </cell>
          <cell r="TB318">
            <v>-0.03</v>
          </cell>
          <cell r="TC318">
            <v>-0.23</v>
          </cell>
          <cell r="TD318">
            <v>0.17</v>
          </cell>
          <cell r="TE318">
            <v>0.18</v>
          </cell>
          <cell r="TF318">
            <v>0.2</v>
          </cell>
          <cell r="TG318">
            <v>0.2</v>
          </cell>
          <cell r="TH318">
            <v>-0.21</v>
          </cell>
          <cell r="TI318">
            <v>-0.21</v>
          </cell>
          <cell r="TJ318">
            <v>0.21</v>
          </cell>
          <cell r="TK318">
            <v>0.21</v>
          </cell>
          <cell r="TL318">
            <v>0</v>
          </cell>
          <cell r="TM318">
            <v>0</v>
          </cell>
          <cell r="TN318">
            <v>-0.21</v>
          </cell>
          <cell r="TO318">
            <v>-0.21</v>
          </cell>
          <cell r="TP318">
            <v>0.21</v>
          </cell>
          <cell r="TQ318">
            <v>0.21</v>
          </cell>
          <cell r="TR318">
            <v>0</v>
          </cell>
          <cell r="TS318">
            <v>0</v>
          </cell>
          <cell r="TT318">
            <v>-0.2</v>
          </cell>
          <cell r="TU318">
            <v>-0.17</v>
          </cell>
          <cell r="TV318">
            <v>-0.17</v>
          </cell>
          <cell r="TW318">
            <v>0.23</v>
          </cell>
          <cell r="TX318">
            <v>0.23</v>
          </cell>
          <cell r="TY318">
            <v>0.23</v>
          </cell>
          <cell r="TZ318">
            <v>-0.17</v>
          </cell>
          <cell r="UA318">
            <v>-0.17</v>
          </cell>
          <cell r="UB318">
            <v>-0.17</v>
          </cell>
          <cell r="UC318">
            <v>0.23</v>
          </cell>
          <cell r="UD318">
            <v>0.23</v>
          </cell>
          <cell r="UE318">
            <v>-0.17</v>
          </cell>
          <cell r="UF318">
            <v>-0.17</v>
          </cell>
          <cell r="UG318">
            <v>-0.17</v>
          </cell>
          <cell r="UH318">
            <v>0.22</v>
          </cell>
          <cell r="UI318">
            <v>0.03</v>
          </cell>
          <cell r="UJ318">
            <v>-0.1</v>
          </cell>
          <cell r="UK318">
            <v>-0.1</v>
          </cell>
          <cell r="UL318">
            <v>0.31</v>
          </cell>
          <cell r="UM318">
            <v>0.31</v>
          </cell>
          <cell r="UN318">
            <v>0.1</v>
          </cell>
          <cell r="UO318">
            <v>-0.02</v>
          </cell>
          <cell r="UP318">
            <v>-0.02</v>
          </cell>
          <cell r="UQ318">
            <v>0.39</v>
          </cell>
          <cell r="UR318">
            <v>0.39</v>
          </cell>
          <cell r="US318">
            <v>0.13</v>
          </cell>
          <cell r="UT318">
            <v>-0.02</v>
          </cell>
          <cell r="UU318">
            <v>0.36</v>
          </cell>
          <cell r="UV318">
            <v>0.36</v>
          </cell>
          <cell r="UW318">
            <v>0.36</v>
          </cell>
          <cell r="UX318">
            <v>0.16</v>
          </cell>
          <cell r="UY318">
            <v>0.11</v>
          </cell>
          <cell r="UZ318">
            <v>0.11</v>
          </cell>
          <cell r="VA318">
            <v>0.12</v>
          </cell>
          <cell r="VB318">
            <v>0.18</v>
          </cell>
          <cell r="VC318">
            <v>0.2</v>
          </cell>
          <cell r="VD318">
            <v>-0.2</v>
          </cell>
          <cell r="VE318">
            <v>-0.2</v>
          </cell>
          <cell r="VF318">
            <v>0.2</v>
          </cell>
          <cell r="VG318">
            <v>0.2</v>
          </cell>
          <cell r="VH318">
            <v>0.2</v>
          </cell>
          <cell r="VI318">
            <v>-0.2</v>
          </cell>
          <cell r="VJ318">
            <v>-0.2</v>
          </cell>
          <cell r="VK318">
            <v>0.2</v>
          </cell>
          <cell r="VL318">
            <v>0.21</v>
          </cell>
          <cell r="VM318">
            <v>0.02</v>
          </cell>
          <cell r="VN318">
            <v>0.03</v>
          </cell>
          <cell r="VO318">
            <v>-0.13</v>
          </cell>
          <cell r="VP318">
            <v>0.3</v>
          </cell>
          <cell r="VQ318">
            <v>0.13</v>
          </cell>
          <cell r="VR318">
            <v>0.14000000000000001</v>
          </cell>
          <cell r="VS318">
            <v>0.15</v>
          </cell>
          <cell r="VT318">
            <v>0.17</v>
          </cell>
          <cell r="VU318">
            <v>-0.02</v>
          </cell>
          <cell r="VV318">
            <v>0.42</v>
          </cell>
          <cell r="VW318">
            <v>0.21</v>
          </cell>
          <cell r="VX318">
            <v>0.22</v>
          </cell>
          <cell r="VY318">
            <v>0.24</v>
          </cell>
          <cell r="VZ318">
            <v>0.04</v>
          </cell>
          <cell r="WA318">
            <v>0.03</v>
          </cell>
          <cell r="WB318">
            <v>0.46</v>
          </cell>
          <cell r="WC318">
            <v>0.47000000000000003</v>
          </cell>
          <cell r="WD318">
            <v>0.27</v>
          </cell>
          <cell r="WE318">
            <v>0.28999999999999998</v>
          </cell>
          <cell r="WF318">
            <v>0.1</v>
          </cell>
          <cell r="WG318">
            <v>0.11</v>
          </cell>
          <cell r="WH318">
            <v>0.55000000000000004</v>
          </cell>
          <cell r="WI318">
            <v>0.56000000000000005</v>
          </cell>
          <cell r="WJ318">
            <v>0.34</v>
          </cell>
          <cell r="WK318">
            <v>0.32</v>
          </cell>
          <cell r="WL318">
            <v>7.0000000000000007E-2</v>
          </cell>
          <cell r="WM318">
            <v>0.1</v>
          </cell>
          <cell r="WN318">
            <v>0.52</v>
          </cell>
          <cell r="WO318">
            <v>0.51</v>
          </cell>
          <cell r="WP318">
            <v>0.54</v>
          </cell>
          <cell r="WQ318">
            <v>0.31</v>
          </cell>
          <cell r="WR318">
            <v>0.08</v>
          </cell>
          <cell r="WS318">
            <v>0.06</v>
          </cell>
          <cell r="WT318">
            <v>0.05</v>
          </cell>
          <cell r="WU318">
            <v>0.47000000000000003</v>
          </cell>
          <cell r="WV318">
            <v>0.45</v>
          </cell>
          <cell r="WW318">
            <v>0.02</v>
          </cell>
          <cell r="WX318">
            <v>0.03</v>
          </cell>
          <cell r="WY318">
            <v>0.05</v>
          </cell>
          <cell r="WZ318">
            <v>0.5</v>
          </cell>
          <cell r="XA318">
            <v>0.52</v>
          </cell>
          <cell r="XB318">
            <v>0.46</v>
          </cell>
          <cell r="XC318">
            <v>0.74</v>
          </cell>
          <cell r="XD318">
            <v>1.02</v>
          </cell>
          <cell r="XE318">
            <v>1.72</v>
          </cell>
          <cell r="XF318">
            <v>2</v>
          </cell>
          <cell r="XG318">
            <v>2.0699999999999998</v>
          </cell>
          <cell r="XH318">
            <v>2.4300000000000002</v>
          </cell>
          <cell r="XI318">
            <v>2.73</v>
          </cell>
          <cell r="XJ318">
            <v>3.0300000000000002</v>
          </cell>
          <cell r="XK318">
            <v>3.7600000000000002</v>
          </cell>
          <cell r="XL318">
            <v>4.07</v>
          </cell>
          <cell r="XM318">
            <v>4.62</v>
          </cell>
          <cell r="XN318">
            <v>5.03</v>
          </cell>
          <cell r="XO318">
            <v>5.93</v>
          </cell>
          <cell r="XP318">
            <v>6.26</v>
          </cell>
          <cell r="XQ318">
            <v>6.59</v>
          </cell>
          <cell r="XR318">
            <v>7.24</v>
          </cell>
          <cell r="XS318">
            <v>8</v>
          </cell>
          <cell r="XT318">
            <v>8.2799999999999994</v>
          </cell>
          <cell r="XU318">
            <v>9.09</v>
          </cell>
          <cell r="XV318">
            <v>9.14</v>
          </cell>
          <cell r="XW318">
            <v>9.41</v>
          </cell>
          <cell r="XX318">
            <v>9.82</v>
          </cell>
          <cell r="XY318">
            <v>9.8800000000000008</v>
          </cell>
          <cell r="XZ318">
            <v>9.56</v>
          </cell>
          <cell r="YA318">
            <v>8.9700000000000006</v>
          </cell>
          <cell r="YB318">
            <v>8.370000000000001</v>
          </cell>
          <cell r="YC318">
            <v>8.06</v>
          </cell>
          <cell r="YD318">
            <v>7.66</v>
          </cell>
          <cell r="YE318">
            <v>7.34</v>
          </cell>
          <cell r="YF318">
            <v>7.03</v>
          </cell>
          <cell r="YG318">
            <v>6.99</v>
          </cell>
          <cell r="YH318">
            <v>6.37</v>
          </cell>
          <cell r="YI318">
            <v>5.48</v>
          </cell>
          <cell r="YJ318">
            <v>5.22</v>
          </cell>
          <cell r="YK318">
            <v>5.3100000000000005</v>
          </cell>
          <cell r="YL318">
            <v>4.96</v>
          </cell>
          <cell r="YM318">
            <v>4.4800000000000004</v>
          </cell>
          <cell r="YN318">
            <v>4.16</v>
          </cell>
          <cell r="YO318">
            <v>3.34</v>
          </cell>
          <cell r="YP318">
            <v>3.0500000000000003</v>
          </cell>
          <cell r="YQ318">
            <v>3.21</v>
          </cell>
          <cell r="YR318">
            <v>2.95</v>
          </cell>
          <cell r="YS318">
            <v>2.4900000000000002</v>
          </cell>
          <cell r="YT318">
            <v>2.2600000000000002</v>
          </cell>
          <cell r="YU318">
            <v>1.83</v>
          </cell>
          <cell r="YV318">
            <v>1.1300000000000001</v>
          </cell>
          <cell r="YW318">
            <v>1.43</v>
          </cell>
          <cell r="YX318">
            <v>1.0900000000000001</v>
          </cell>
          <cell r="YY318">
            <v>0.96</v>
          </cell>
          <cell r="YZ318">
            <v>1.05</v>
          </cell>
          <cell r="ZA318">
            <v>1.1000000000000001</v>
          </cell>
          <cell r="ZB318">
            <v>1.27</v>
          </cell>
          <cell r="ZC318">
            <v>1.76</v>
          </cell>
          <cell r="ZD318">
            <v>1.5</v>
          </cell>
          <cell r="ZE318">
            <v>1.49</v>
          </cell>
          <cell r="ZF318">
            <v>1.48</v>
          </cell>
          <cell r="ZG318">
            <v>1.73</v>
          </cell>
          <cell r="ZH318">
            <v>1.7</v>
          </cell>
          <cell r="ZI318">
            <v>1.45</v>
          </cell>
          <cell r="ZJ318">
            <v>1.41</v>
          </cell>
          <cell r="ZK318">
            <v>1.3800000000000001</v>
          </cell>
          <cell r="ZL318">
            <v>1.35</v>
          </cell>
          <cell r="ZM318">
            <v>1.62</v>
          </cell>
          <cell r="ZN318">
            <v>1.55</v>
          </cell>
          <cell r="ZO318">
            <v>1.27</v>
          </cell>
          <cell r="ZP318">
            <v>1.21</v>
          </cell>
          <cell r="ZQ318">
            <v>1.1400000000000001</v>
          </cell>
          <cell r="ZR318">
            <v>1.08</v>
          </cell>
          <cell r="ZS318">
            <v>1.05</v>
          </cell>
          <cell r="ZT318">
            <v>0.99</v>
          </cell>
          <cell r="ZU318">
            <v>1.3800000000000001</v>
          </cell>
          <cell r="ZV318">
            <v>1.32</v>
          </cell>
          <cell r="ZW318">
            <v>1.04</v>
          </cell>
          <cell r="ZX318">
            <v>0.74</v>
          </cell>
          <cell r="ZY318">
            <v>0.68</v>
          </cell>
          <cell r="ZZ318">
            <v>1.1000000000000001</v>
          </cell>
          <cell r="AAA318">
            <v>1.04</v>
          </cell>
          <cell r="AAB318">
            <v>0.77</v>
          </cell>
          <cell r="AAC318">
            <v>0.55000000000000004</v>
          </cell>
          <cell r="AAD318">
            <v>0.57000000000000006</v>
          </cell>
          <cell r="AAE318">
            <v>0.6</v>
          </cell>
          <cell r="AAF318">
            <v>0.56000000000000005</v>
          </cell>
          <cell r="AAG318">
            <v>0.52</v>
          </cell>
          <cell r="AAH318">
            <v>0.36</v>
          </cell>
          <cell r="AAI318">
            <v>0.34</v>
          </cell>
          <cell r="AAJ318">
            <v>0.32</v>
          </cell>
          <cell r="AAK318">
            <v>-0.06</v>
          </cell>
          <cell r="AAL318">
            <v>0.15</v>
          </cell>
          <cell r="AAM318">
            <v>-0.06</v>
          </cell>
          <cell r="AAN318">
            <v>-0.06</v>
          </cell>
          <cell r="AAO318">
            <v>-0.06</v>
          </cell>
          <cell r="AAP318">
            <v>0.33</v>
          </cell>
          <cell r="AAQ318">
            <v>0.03</v>
          </cell>
          <cell r="AAR318">
            <v>-0.12</v>
          </cell>
          <cell r="AAS318">
            <v>-0.12</v>
          </cell>
          <cell r="AAT318">
            <v>0.33</v>
          </cell>
          <cell r="AAU318">
            <v>0.22</v>
          </cell>
          <cell r="AAV318">
            <v>0.22</v>
          </cell>
          <cell r="AAW318">
            <v>-0.22</v>
          </cell>
          <cell r="AAX318">
            <v>-0.22</v>
          </cell>
          <cell r="AAY318">
            <v>-0.22</v>
          </cell>
          <cell r="AAZ318">
            <v>0.22</v>
          </cell>
          <cell r="ABA318">
            <v>0.22</v>
          </cell>
          <cell r="ABB318">
            <v>0.16</v>
          </cell>
          <cell r="ABC318">
            <v>0.14000000000000001</v>
          </cell>
          <cell r="ABD318">
            <v>0.16</v>
          </cell>
          <cell r="ABE318">
            <v>0.19</v>
          </cell>
          <cell r="ABF318">
            <v>0.21</v>
          </cell>
          <cell r="ABG318">
            <v>0.03</v>
          </cell>
          <cell r="ABH318">
            <v>0.31</v>
          </cell>
          <cell r="ABI318">
            <v>0.34</v>
          </cell>
          <cell r="ABJ318">
            <v>0.36</v>
          </cell>
          <cell r="ABK318">
            <v>0.22</v>
          </cell>
          <cell r="ABL318">
            <v>0.27</v>
          </cell>
          <cell r="ABM318">
            <v>0.55000000000000004</v>
          </cell>
          <cell r="ABN318">
            <v>0.57000000000000006</v>
          </cell>
          <cell r="ABO318">
            <v>0.6</v>
          </cell>
          <cell r="ABP318">
            <v>0.4</v>
          </cell>
          <cell r="ABQ318">
            <v>0.43</v>
          </cell>
          <cell r="ABR318">
            <v>0.46</v>
          </cell>
          <cell r="ABS318">
            <v>0.73</v>
          </cell>
          <cell r="ABT318">
            <v>0.76</v>
          </cell>
          <cell r="ABU318">
            <v>0.78</v>
          </cell>
          <cell r="ABV318">
            <v>0.59</v>
          </cell>
          <cell r="ABW318">
            <v>0.62</v>
          </cell>
          <cell r="ABX318">
            <v>0.68</v>
          </cell>
          <cell r="ABY318">
            <v>0.62</v>
          </cell>
          <cell r="ABZ318">
            <v>0.65</v>
          </cell>
          <cell r="ACA318">
            <v>0.68</v>
          </cell>
          <cell r="ACB318">
            <v>0.65</v>
          </cell>
          <cell r="ACC318">
            <v>0.82000000000000006</v>
          </cell>
          <cell r="ACD318">
            <v>0.8</v>
          </cell>
          <cell r="ACE318">
            <v>0.53</v>
          </cell>
          <cell r="ACF318">
            <v>0.5</v>
          </cell>
          <cell r="ACG318">
            <v>0.48</v>
          </cell>
          <cell r="ACH318">
            <v>0.45</v>
          </cell>
          <cell r="ACI318">
            <v>0.63</v>
          </cell>
          <cell r="ACJ318">
            <v>0.34</v>
          </cell>
          <cell r="ACK318">
            <v>0.32</v>
          </cell>
          <cell r="ACL318">
            <v>0.28999999999999998</v>
          </cell>
          <cell r="ACM318">
            <v>0.26</v>
          </cell>
          <cell r="ACN318">
            <v>0.44</v>
          </cell>
          <cell r="ACO318">
            <v>0.16</v>
          </cell>
          <cell r="ACP318">
            <v>0.14000000000000001</v>
          </cell>
          <cell r="ACQ318">
            <v>0.12</v>
          </cell>
          <cell r="ACR318">
            <v>0.09</v>
          </cell>
          <cell r="ACS318">
            <v>0.27</v>
          </cell>
          <cell r="ACT318">
            <v>-0.01</v>
          </cell>
          <cell r="ACU318">
            <v>-0.03</v>
          </cell>
          <cell r="ACV318">
            <v>-0.12</v>
          </cell>
          <cell r="ACW318">
            <v>0.26</v>
          </cell>
          <cell r="ACX318">
            <v>-0.03</v>
          </cell>
          <cell r="ACY318">
            <v>-0.3</v>
          </cell>
          <cell r="ACZ318">
            <v>0.12</v>
          </cell>
          <cell r="ADA318">
            <v>0.12</v>
          </cell>
          <cell r="ADB318">
            <v>0.12</v>
          </cell>
          <cell r="ADC318">
            <v>0.12</v>
          </cell>
          <cell r="ADD318">
            <v>-0.3</v>
          </cell>
          <cell r="ADE318">
            <v>0.12</v>
          </cell>
          <cell r="ADF318">
            <v>0.12</v>
          </cell>
          <cell r="ADG318">
            <v>0.12</v>
          </cell>
          <cell r="ADH318">
            <v>0.12</v>
          </cell>
          <cell r="ADI318">
            <v>-0.3</v>
          </cell>
          <cell r="ADJ318">
            <v>0.12</v>
          </cell>
          <cell r="ADK318">
            <v>0.12</v>
          </cell>
          <cell r="ADL318">
            <v>0.12</v>
          </cell>
          <cell r="ADM318">
            <v>0.12</v>
          </cell>
          <cell r="ADN318">
            <v>-0.22</v>
          </cell>
          <cell r="ADO318">
            <v>0.23</v>
          </cell>
          <cell r="ADP318">
            <v>0.26</v>
          </cell>
          <cell r="ADQ318">
            <v>0.28999999999999998</v>
          </cell>
          <cell r="ADR318">
            <v>0.35000000000000003</v>
          </cell>
          <cell r="ADS318">
            <v>0.19</v>
          </cell>
          <cell r="ADT318">
            <v>0.05</v>
          </cell>
          <cell r="ADU318">
            <v>0.53</v>
          </cell>
          <cell r="ADV318">
            <v>0.56000000000000005</v>
          </cell>
          <cell r="ADW318">
            <v>0.36</v>
          </cell>
          <cell r="ADX318">
            <v>0.38</v>
          </cell>
          <cell r="ADY318">
            <v>0.41000000000000003</v>
          </cell>
          <cell r="ADZ318">
            <v>0.24</v>
          </cell>
          <cell r="AEA318">
            <v>0.72</v>
          </cell>
          <cell r="AEB318">
            <v>0.75</v>
          </cell>
          <cell r="AEC318">
            <v>0.54</v>
          </cell>
          <cell r="AED318">
            <v>0.61</v>
          </cell>
          <cell r="AEE318">
            <v>0.51</v>
          </cell>
          <cell r="AEF318">
            <v>0.53</v>
          </cell>
          <cell r="AEG318">
            <v>0.56000000000000005</v>
          </cell>
          <cell r="AEH318">
            <v>1.02</v>
          </cell>
          <cell r="AEI318">
            <v>1.05</v>
          </cell>
          <cell r="AEJ318">
            <v>0.70000000000000007</v>
          </cell>
          <cell r="AEK318">
            <v>0.73</v>
          </cell>
          <cell r="AEL318">
            <v>0.69000000000000006</v>
          </cell>
          <cell r="AEM318">
            <v>1.1000000000000001</v>
          </cell>
          <cell r="AEN318">
            <v>1.07</v>
          </cell>
          <cell r="AEO318">
            <v>0.54</v>
          </cell>
          <cell r="AEP318">
            <v>0.53</v>
          </cell>
          <cell r="AEQ318">
            <v>0.5</v>
          </cell>
          <cell r="AER318">
            <v>0.89</v>
          </cell>
          <cell r="AES318">
            <v>0.59</v>
          </cell>
          <cell r="AET318">
            <v>0.27</v>
          </cell>
          <cell r="AEU318">
            <v>0.28000000000000003</v>
          </cell>
          <cell r="AEV318">
            <v>0.26</v>
          </cell>
          <cell r="AEW318">
            <v>0.23</v>
          </cell>
          <cell r="AEX318">
            <v>0.66</v>
          </cell>
          <cell r="AEY318">
            <v>0.4</v>
          </cell>
          <cell r="AEZ318">
            <v>0.13</v>
          </cell>
          <cell r="AFA318">
            <v>0.09</v>
          </cell>
          <cell r="AFB318">
            <v>0.44</v>
          </cell>
          <cell r="AFC318">
            <v>0.42</v>
          </cell>
          <cell r="AFD318">
            <v>0.4</v>
          </cell>
          <cell r="AFE318">
            <v>-0.05</v>
          </cell>
          <cell r="AFF318">
            <v>0.36</v>
          </cell>
          <cell r="AFG318">
            <v>0.32</v>
          </cell>
          <cell r="AFH318">
            <v>0.31</v>
          </cell>
          <cell r="AFI318">
            <v>0.33</v>
          </cell>
          <cell r="AFJ318">
            <v>0.13</v>
          </cell>
          <cell r="AFK318">
            <v>-7.0000000000000007E-2</v>
          </cell>
          <cell r="AFL318">
            <v>0.38</v>
          </cell>
          <cell r="AFM318">
            <v>0.39</v>
          </cell>
          <cell r="AFN318">
            <v>0.38</v>
          </cell>
          <cell r="AFO318">
            <v>0.23</v>
          </cell>
          <cell r="AFP318">
            <v>0.54</v>
          </cell>
          <cell r="AFQ318">
            <v>0.51</v>
          </cell>
          <cell r="AFR318">
            <v>0.48</v>
          </cell>
          <cell r="AFS318">
            <v>0.45</v>
          </cell>
          <cell r="AFT318">
            <v>0.22</v>
          </cell>
          <cell r="AFU318">
            <v>0.42</v>
          </cell>
          <cell r="AFV318">
            <v>0.43</v>
          </cell>
          <cell r="AFW318">
            <v>0.70000000000000007</v>
          </cell>
          <cell r="AFX318">
            <v>0.5</v>
          </cell>
          <cell r="AFY318">
            <v>0.5</v>
          </cell>
          <cell r="AFZ318">
            <v>0.5</v>
          </cell>
          <cell r="AGA318">
            <v>0.34</v>
          </cell>
          <cell r="AGB318">
            <v>0.39</v>
          </cell>
          <cell r="AGC318">
            <v>0.83000000000000007</v>
          </cell>
          <cell r="AGD318">
            <v>0.84</v>
          </cell>
          <cell r="AGE318">
            <v>0.57999999999999996</v>
          </cell>
          <cell r="AGF318">
            <v>0.61</v>
          </cell>
          <cell r="AGG318">
            <v>0.45</v>
          </cell>
          <cell r="AGH318">
            <v>0.48</v>
          </cell>
          <cell r="AGI318">
            <v>0.96</v>
          </cell>
          <cell r="AGJ318">
            <v>0.73</v>
          </cell>
          <cell r="AGK318">
            <v>0.81</v>
          </cell>
          <cell r="AGL318">
            <v>0.68</v>
          </cell>
          <cell r="AGM318">
            <v>0.69000000000000006</v>
          </cell>
          <cell r="AGN318">
            <v>0.70000000000000007</v>
          </cell>
          <cell r="AGO318">
            <v>1.1599999999999999</v>
          </cell>
          <cell r="AGP318">
            <v>0.97</v>
          </cell>
          <cell r="AGQ318">
            <v>1.01</v>
          </cell>
          <cell r="AGR318">
            <v>0.89</v>
          </cell>
          <cell r="AGS318">
            <v>0.94000000000000006</v>
          </cell>
          <cell r="AGT318">
            <v>0.98</v>
          </cell>
          <cell r="AGU318">
            <v>1.42</v>
          </cell>
          <cell r="AGV318">
            <v>1.17</v>
          </cell>
          <cell r="AGW318">
            <v>1.1599999999999999</v>
          </cell>
          <cell r="AGX318">
            <v>1.33</v>
          </cell>
          <cell r="AGY318">
            <v>1.0900000000000001</v>
          </cell>
          <cell r="AGZ318">
            <v>1.08</v>
          </cell>
          <cell r="AHA318">
            <v>1.07</v>
          </cell>
          <cell r="AHB318">
            <v>1.06</v>
          </cell>
          <cell r="AHC318">
            <v>1.18</v>
          </cell>
          <cell r="AHD318">
            <v>0.9</v>
          </cell>
          <cell r="AHE318">
            <v>0.86</v>
          </cell>
          <cell r="AHF318">
            <v>0.81</v>
          </cell>
          <cell r="AHG318">
            <v>0.76</v>
          </cell>
          <cell r="AHH318">
            <v>0.63</v>
          </cell>
          <cell r="AHI318">
            <v>0.57999999999999996</v>
          </cell>
          <cell r="AHJ318">
            <v>0.54</v>
          </cell>
          <cell r="AHK318">
            <v>0.92</v>
          </cell>
          <cell r="AHL318">
            <v>0.87</v>
          </cell>
          <cell r="AHM318">
            <v>0.46</v>
          </cell>
          <cell r="AHN318">
            <v>0.41000000000000003</v>
          </cell>
          <cell r="AHO318">
            <v>0.36</v>
          </cell>
          <cell r="AHP318">
            <v>0.32</v>
          </cell>
          <cell r="AHQ318">
            <v>0.6</v>
          </cell>
          <cell r="AHR318">
            <v>0.55000000000000004</v>
          </cell>
          <cell r="AHS318">
            <v>0.04</v>
          </cell>
          <cell r="AHT318">
            <v>0.03</v>
          </cell>
          <cell r="AHU318">
            <v>0.08</v>
          </cell>
          <cell r="AHV318">
            <v>0.12</v>
          </cell>
          <cell r="AHW318">
            <v>0.1</v>
          </cell>
          <cell r="AHX318">
            <v>0.36</v>
          </cell>
          <cell r="AHY318">
            <v>0.46</v>
          </cell>
          <cell r="AHZ318">
            <v>0.56000000000000005</v>
          </cell>
          <cell r="AIA318">
            <v>0.66</v>
          </cell>
          <cell r="AIB318">
            <v>0.75</v>
          </cell>
          <cell r="AIC318">
            <v>0.97</v>
          </cell>
          <cell r="AID318">
            <v>1.32</v>
          </cell>
          <cell r="AIE318">
            <v>1.51</v>
          </cell>
          <cell r="AIF318">
            <v>1.71</v>
          </cell>
          <cell r="AIG318">
            <v>1.9000000000000001</v>
          </cell>
          <cell r="AIH318">
            <v>2.5300000000000002</v>
          </cell>
          <cell r="AII318">
            <v>2.81</v>
          </cell>
          <cell r="AIJ318">
            <v>3.48</v>
          </cell>
          <cell r="AIK318">
            <v>3.72</v>
          </cell>
          <cell r="AIL318">
            <v>3.97</v>
          </cell>
          <cell r="AIM318">
            <v>4.21</v>
          </cell>
          <cell r="AIN318">
            <v>4.49</v>
          </cell>
          <cell r="AIO318">
            <v>5.17</v>
          </cell>
          <cell r="AIP318">
            <v>5.42</v>
          </cell>
          <cell r="AIQ318">
            <v>5.67</v>
          </cell>
          <cell r="AIR318">
            <v>5.86</v>
          </cell>
          <cell r="AIS318">
            <v>5.93</v>
          </cell>
          <cell r="AIT318">
            <v>6.16</v>
          </cell>
          <cell r="AIU318">
            <v>6.4</v>
          </cell>
          <cell r="AIV318">
            <v>6.28</v>
          </cell>
          <cell r="AIW318">
            <v>6.73</v>
          </cell>
          <cell r="AIX318">
            <v>6.71</v>
          </cell>
          <cell r="AIY318">
            <v>6.45</v>
          </cell>
          <cell r="AIZ318">
            <v>6.44</v>
          </cell>
          <cell r="AJA318">
            <v>6.48</v>
          </cell>
          <cell r="AJB318">
            <v>6.12</v>
          </cell>
          <cell r="AJC318">
            <v>6.41</v>
          </cell>
          <cell r="AJD318">
            <v>6.25</v>
          </cell>
          <cell r="AJE318">
            <v>5.53</v>
          </cell>
          <cell r="AJF318">
            <v>5.14</v>
          </cell>
          <cell r="AJG318">
            <v>4.92</v>
          </cell>
          <cell r="AJH318">
            <v>5.16</v>
          </cell>
          <cell r="AJI318">
            <v>4.93</v>
          </cell>
          <cell r="AJJ318">
            <v>4.4800000000000004</v>
          </cell>
          <cell r="AJK318">
            <v>3.84</v>
          </cell>
          <cell r="AJL318">
            <v>3.65</v>
          </cell>
          <cell r="AJM318">
            <v>3.46</v>
          </cell>
          <cell r="AJN318">
            <v>3.72</v>
          </cell>
          <cell r="AJO318">
            <v>3.5100000000000002</v>
          </cell>
          <cell r="AJP318">
            <v>2.4</v>
          </cell>
          <cell r="AJQ318">
            <v>2.17</v>
          </cell>
          <cell r="AJR318">
            <v>2.31</v>
          </cell>
          <cell r="AJS318">
            <v>1.9000000000000001</v>
          </cell>
          <cell r="AJT318">
            <v>1.55</v>
          </cell>
          <cell r="AJU318">
            <v>1.37</v>
          </cell>
          <cell r="AJV318">
            <v>1.22</v>
          </cell>
          <cell r="AJW318">
            <v>1.1100000000000001</v>
          </cell>
          <cell r="AJX318">
            <v>1.04</v>
          </cell>
          <cell r="AJY318">
            <v>0.74</v>
          </cell>
          <cell r="AJZ318">
            <v>0.92</v>
          </cell>
          <cell r="AKA318">
            <v>0.85</v>
          </cell>
          <cell r="AKB318">
            <v>0.75</v>
          </cell>
          <cell r="AKC318">
            <v>0.68</v>
          </cell>
          <cell r="AKD318">
            <v>0.61</v>
          </cell>
          <cell r="AKE318">
            <v>0.01</v>
          </cell>
          <cell r="AKF318">
            <v>-0.04</v>
          </cell>
          <cell r="AKG318">
            <v>0.41000000000000003</v>
          </cell>
          <cell r="AKH318">
            <v>0.31</v>
          </cell>
          <cell r="AKI318">
            <v>0.22</v>
          </cell>
          <cell r="AKJ318">
            <v>0.13</v>
          </cell>
          <cell r="AKK318">
            <v>-0.35000000000000003</v>
          </cell>
          <cell r="AKL318">
            <v>-0.02</v>
          </cell>
          <cell r="AKM318">
            <v>-0.04</v>
          </cell>
          <cell r="AKN318">
            <v>-0.33</v>
          </cell>
          <cell r="AKO318">
            <v>-0.3</v>
          </cell>
          <cell r="AKP318">
            <v>0.19</v>
          </cell>
          <cell r="AKQ318">
            <v>-0.16</v>
          </cell>
          <cell r="AKR318">
            <v>-0.13</v>
          </cell>
          <cell r="AKS318">
            <v>-0.1</v>
          </cell>
          <cell r="AKT318">
            <v>-0.08</v>
          </cell>
          <cell r="AKU318">
            <v>-0.27</v>
          </cell>
          <cell r="AKV318">
            <v>0.28999999999999998</v>
          </cell>
          <cell r="AKW318">
            <v>0.06</v>
          </cell>
          <cell r="AKX318">
            <v>0.11</v>
          </cell>
          <cell r="AKY318">
            <v>0.12</v>
          </cell>
          <cell r="AKZ318">
            <v>0.17</v>
          </cell>
          <cell r="ALA318">
            <v>0.56000000000000005</v>
          </cell>
          <cell r="ALB318">
            <v>0.61</v>
          </cell>
          <cell r="ALC318">
            <v>0.4</v>
          </cell>
          <cell r="ALD318">
            <v>0.48</v>
          </cell>
          <cell r="ALE318">
            <v>0.55000000000000004</v>
          </cell>
          <cell r="ALF318">
            <v>0.98</v>
          </cell>
          <cell r="ALG318">
            <v>1.03</v>
          </cell>
          <cell r="ALH318">
            <v>0.83000000000000007</v>
          </cell>
          <cell r="ALI318">
            <v>0.82000000000000006</v>
          </cell>
          <cell r="ALJ318">
            <v>1.01</v>
          </cell>
          <cell r="ALK318">
            <v>1</v>
          </cell>
          <cell r="ALL318">
            <v>0.73</v>
          </cell>
          <cell r="ALM318">
            <v>1.23</v>
          </cell>
          <cell r="ALN318">
            <v>0.94000000000000006</v>
          </cell>
          <cell r="ALO318">
            <v>0.92</v>
          </cell>
          <cell r="ALP318">
            <v>0.89</v>
          </cell>
          <cell r="ALQ318">
            <v>0.88</v>
          </cell>
          <cell r="ALR318">
            <v>0.71</v>
          </cell>
          <cell r="ALS318">
            <v>1.21</v>
          </cell>
          <cell r="ALT318">
            <v>0.93</v>
          </cell>
          <cell r="ALU318">
            <v>0.91</v>
          </cell>
          <cell r="ALV318">
            <v>0.73</v>
          </cell>
          <cell r="ALW318">
            <v>0.57999999999999996</v>
          </cell>
          <cell r="ALX318">
            <v>0.6</v>
          </cell>
          <cell r="ALY318">
            <v>0.56000000000000005</v>
          </cell>
          <cell r="ALZ318">
            <v>0.52</v>
          </cell>
          <cell r="AMA318">
            <v>0.74</v>
          </cell>
          <cell r="AMB318">
            <v>0.61</v>
          </cell>
          <cell r="AMC318">
            <v>0.28999999999999998</v>
          </cell>
          <cell r="AMD318">
            <v>0.25</v>
          </cell>
          <cell r="AME318">
            <v>0.22</v>
          </cell>
          <cell r="AMF318">
            <v>0.18</v>
          </cell>
          <cell r="AMG318">
            <v>0.64</v>
          </cell>
          <cell r="AMH318">
            <v>0.34</v>
          </cell>
          <cell r="AMI318">
            <v>0.01</v>
          </cell>
          <cell r="AMJ318">
            <v>7.0000000000000007E-2</v>
          </cell>
          <cell r="AMK318">
            <v>0.05</v>
          </cell>
          <cell r="AML318">
            <v>0.3</v>
          </cell>
          <cell r="AMM318">
            <v>0.28000000000000003</v>
          </cell>
          <cell r="AMN318">
            <v>-0.01</v>
          </cell>
          <cell r="AMO318">
            <v>-0.02</v>
          </cell>
          <cell r="AMP318">
            <v>-0.03</v>
          </cell>
          <cell r="AMQ318">
            <v>0.21</v>
          </cell>
          <cell r="AMR318">
            <v>0.2</v>
          </cell>
          <cell r="AMS318">
            <v>-0.09</v>
          </cell>
          <cell r="AMT318">
            <v>-0.09</v>
          </cell>
          <cell r="AMU318">
            <v>0.13</v>
          </cell>
          <cell r="AMV318">
            <v>0.09</v>
          </cell>
          <cell r="AMW318">
            <v>0.09</v>
          </cell>
          <cell r="AMX318">
            <v>-0.16</v>
          </cell>
          <cell r="AMY318">
            <v>0.17</v>
          </cell>
          <cell r="AMZ318">
            <v>0.17</v>
          </cell>
          <cell r="ANA318">
            <v>0.17</v>
          </cell>
          <cell r="ANB318">
            <v>0.17</v>
          </cell>
          <cell r="ANC318">
            <v>-0.31</v>
          </cell>
          <cell r="AND318">
            <v>0.17</v>
          </cell>
          <cell r="ANE318">
            <v>0.17</v>
          </cell>
          <cell r="ANF318">
            <v>7.0000000000000007E-2</v>
          </cell>
          <cell r="ANG318">
            <v>-0.05</v>
          </cell>
          <cell r="ANH318">
            <v>7.0000000000000007E-2</v>
          </cell>
          <cell r="ANI318">
            <v>7.0000000000000007E-2</v>
          </cell>
          <cell r="ANJ318">
            <v>7.0000000000000007E-2</v>
          </cell>
          <cell r="ANK318">
            <v>7.0000000000000007E-2</v>
          </cell>
          <cell r="ANL318">
            <v>-0.05</v>
          </cell>
          <cell r="ANM318">
            <v>-0.19</v>
          </cell>
          <cell r="ANN318">
            <v>7.0000000000000007E-2</v>
          </cell>
          <cell r="ANO318">
            <v>7.0000000000000007E-2</v>
          </cell>
          <cell r="ANP318">
            <v>7.0000000000000007E-2</v>
          </cell>
          <cell r="ANQ318">
            <v>-0.03</v>
          </cell>
          <cell r="ANR318">
            <v>-0.02</v>
          </cell>
          <cell r="ANS318">
            <v>0.12</v>
          </cell>
          <cell r="ANT318">
            <v>0.12</v>
          </cell>
          <cell r="ANU318">
            <v>-0.02</v>
          </cell>
          <cell r="ANV318">
            <v>-0.03</v>
          </cell>
          <cell r="ANW318">
            <v>-0.03</v>
          </cell>
          <cell r="ANX318">
            <v>0.22</v>
          </cell>
          <cell r="ANY318">
            <v>0.22</v>
          </cell>
          <cell r="ANZ318">
            <v>-0.03</v>
          </cell>
          <cell r="AOA318">
            <v>-0.03</v>
          </cell>
          <cell r="AOB318">
            <v>0.02</v>
          </cell>
          <cell r="AOC318">
            <v>-0.11</v>
          </cell>
          <cell r="AOD318">
            <v>-0.11</v>
          </cell>
          <cell r="AOE318">
            <v>0.16</v>
          </cell>
          <cell r="AOF318">
            <v>0.02</v>
          </cell>
          <cell r="AOG318">
            <v>0.02</v>
          </cell>
          <cell r="AOH318">
            <v>0.02</v>
          </cell>
          <cell r="AOI318">
            <v>-0.11</v>
          </cell>
          <cell r="AOJ318">
            <v>-0.11</v>
          </cell>
          <cell r="AOK318">
            <v>0.16</v>
          </cell>
          <cell r="AOL318">
            <v>0.02</v>
          </cell>
          <cell r="AOM318">
            <v>0.02</v>
          </cell>
          <cell r="AON318">
            <v>0.02</v>
          </cell>
          <cell r="AOO318">
            <v>-0.09</v>
          </cell>
          <cell r="AOP318">
            <v>-7.0000000000000007E-2</v>
          </cell>
          <cell r="AOQ318">
            <v>-0.05</v>
          </cell>
          <cell r="AOR318">
            <v>-0.05</v>
          </cell>
          <cell r="AOS318">
            <v>0.21</v>
          </cell>
          <cell r="AOT318">
            <v>7.0000000000000007E-2</v>
          </cell>
          <cell r="AOU318">
            <v>-0.05</v>
          </cell>
          <cell r="AOV318">
            <v>-0.05</v>
          </cell>
          <cell r="AOW318">
            <v>-0.1</v>
          </cell>
          <cell r="AOX318">
            <v>-0.1</v>
          </cell>
          <cell r="AOY318">
            <v>0.39</v>
          </cell>
          <cell r="AOZ318">
            <v>-0.1</v>
          </cell>
          <cell r="APA318">
            <v>-0.1</v>
          </cell>
          <cell r="APB318">
            <v>-7.0000000000000007E-2</v>
          </cell>
          <cell r="APC318">
            <v>-7.0000000000000007E-2</v>
          </cell>
          <cell r="APD318">
            <v>0.18</v>
          </cell>
          <cell r="APE318">
            <v>-7.0000000000000007E-2</v>
          </cell>
          <cell r="APF318">
            <v>-7.0000000000000007E-2</v>
          </cell>
          <cell r="APG318">
            <v>-7.0000000000000007E-2</v>
          </cell>
          <cell r="APH318">
            <v>-7.0000000000000007E-2</v>
          </cell>
          <cell r="API318">
            <v>0.18</v>
          </cell>
          <cell r="APJ318">
            <v>0.18</v>
          </cell>
          <cell r="APK318">
            <v>-7.0000000000000007E-2</v>
          </cell>
          <cell r="APL318">
            <v>-7.0000000000000007E-2</v>
          </cell>
          <cell r="APM318">
            <v>-7.0000000000000007E-2</v>
          </cell>
          <cell r="APN318">
            <v>0.15</v>
          </cell>
          <cell r="APO318">
            <v>0.11</v>
          </cell>
          <cell r="APP318">
            <v>-0.18</v>
          </cell>
          <cell r="APQ318">
            <v>0.05</v>
          </cell>
          <cell r="APR318">
            <v>0.05</v>
          </cell>
          <cell r="APS318">
            <v>0.1</v>
          </cell>
          <cell r="APT318">
            <v>0.1</v>
          </cell>
          <cell r="APU318">
            <v>0.1</v>
          </cell>
          <cell r="APV318">
            <v>0.1</v>
          </cell>
          <cell r="APW318">
            <v>0.1</v>
          </cell>
          <cell r="APX318">
            <v>0.05</v>
          </cell>
          <cell r="APY318">
            <v>0.05</v>
          </cell>
          <cell r="APZ318">
            <v>0.05</v>
          </cell>
          <cell r="AQA318">
            <v>0.05</v>
          </cell>
          <cell r="AQB318">
            <v>0.05</v>
          </cell>
          <cell r="AQC318">
            <v>0.05</v>
          </cell>
          <cell r="AQD318">
            <v>0.05</v>
          </cell>
          <cell r="AQE318">
            <v>0.05</v>
          </cell>
          <cell r="AQF318">
            <v>0.05</v>
          </cell>
          <cell r="AQG318">
            <v>0.05</v>
          </cell>
          <cell r="AQH318">
            <v>0.05</v>
          </cell>
          <cell r="AQI318">
            <v>-0.05</v>
          </cell>
          <cell r="AQJ318">
            <v>-0.03</v>
          </cell>
          <cell r="AQK318">
            <v>0.12</v>
          </cell>
          <cell r="AQL318">
            <v>0</v>
          </cell>
          <cell r="AQM318">
            <v>0</v>
          </cell>
          <cell r="AQN318">
            <v>0</v>
          </cell>
          <cell r="AQO318">
            <v>0</v>
          </cell>
          <cell r="AQP318">
            <v>0</v>
          </cell>
          <cell r="AQQ318">
            <v>0.27</v>
          </cell>
          <cell r="AQR318">
            <v>0</v>
          </cell>
          <cell r="AQS318">
            <v>0</v>
          </cell>
          <cell r="AQT318">
            <v>0</v>
          </cell>
          <cell r="AQU318">
            <v>0.02</v>
          </cell>
          <cell r="AQV318">
            <v>-0.09</v>
          </cell>
          <cell r="AQW318">
            <v>-7.0000000000000007E-2</v>
          </cell>
          <cell r="AQX318">
            <v>-7.0000000000000007E-2</v>
          </cell>
          <cell r="AQY318">
            <v>0.19</v>
          </cell>
          <cell r="AQZ318">
            <v>0.05</v>
          </cell>
          <cell r="ARA318">
            <v>-7.0000000000000007E-2</v>
          </cell>
          <cell r="ARB318">
            <v>-7.0000000000000007E-2</v>
          </cell>
          <cell r="ARC318">
            <v>-7.0000000000000007E-2</v>
          </cell>
          <cell r="ARD318">
            <v>0.19</v>
          </cell>
          <cell r="ARE318">
            <v>0.05</v>
          </cell>
          <cell r="ARF318">
            <v>-7.0000000000000007E-2</v>
          </cell>
          <cell r="ARG318">
            <v>-0.05</v>
          </cell>
          <cell r="ARH318">
            <v>-0.04</v>
          </cell>
          <cell r="ARI318">
            <v>-0.04</v>
          </cell>
          <cell r="ARJ318">
            <v>-0.04</v>
          </cell>
          <cell r="ARK318">
            <v>-0.04</v>
          </cell>
          <cell r="ARL318">
            <v>-0.04</v>
          </cell>
          <cell r="ARM318">
            <v>-0.04</v>
          </cell>
          <cell r="ARN318">
            <v>-7.0000000000000007E-2</v>
          </cell>
          <cell r="ARO318">
            <v>-7.0000000000000007E-2</v>
          </cell>
          <cell r="ARP318">
            <v>-7.0000000000000007E-2</v>
          </cell>
          <cell r="ARQ318">
            <v>-7.0000000000000007E-2</v>
          </cell>
          <cell r="ARR318">
            <v>-7.0000000000000007E-2</v>
          </cell>
          <cell r="ARS318">
            <v>-7.0000000000000007E-2</v>
          </cell>
          <cell r="ART318">
            <v>-7.0000000000000007E-2</v>
          </cell>
          <cell r="ARU318">
            <v>0.14000000000000001</v>
          </cell>
          <cell r="ARV318">
            <v>-0.14000000000000001</v>
          </cell>
          <cell r="ARW318">
            <v>0.09</v>
          </cell>
          <cell r="ARX318">
            <v>7.0000000000000007E-2</v>
          </cell>
          <cell r="ARY318">
            <v>7.0000000000000007E-2</v>
          </cell>
          <cell r="ARZ318">
            <v>-0.05</v>
          </cell>
          <cell r="ASA318">
            <v>-0.05</v>
          </cell>
          <cell r="ASB318">
            <v>7.0000000000000007E-2</v>
          </cell>
          <cell r="ASC318">
            <v>7.0000000000000007E-2</v>
          </cell>
          <cell r="ASD318">
            <v>0.05</v>
          </cell>
          <cell r="ASE318">
            <v>0.04</v>
          </cell>
          <cell r="ASF318">
            <v>0.04</v>
          </cell>
          <cell r="ASG318">
            <v>0.04</v>
          </cell>
          <cell r="ASH318">
            <v>0.04</v>
          </cell>
          <cell r="ASI318">
            <v>7.0000000000000007E-2</v>
          </cell>
          <cell r="ASJ318">
            <v>7.0000000000000007E-2</v>
          </cell>
          <cell r="ASK318">
            <v>7.0000000000000007E-2</v>
          </cell>
          <cell r="ASL318">
            <v>7.0000000000000007E-2</v>
          </cell>
          <cell r="ASM318">
            <v>0.08</v>
          </cell>
          <cell r="ASN318">
            <v>0.08</v>
          </cell>
          <cell r="ASO318">
            <v>0.09</v>
          </cell>
          <cell r="ASP318">
            <v>0.16</v>
          </cell>
          <cell r="ASQ318">
            <v>-0.04</v>
          </cell>
          <cell r="ASR318">
            <v>-0.23</v>
          </cell>
          <cell r="ASS318">
            <v>0.26</v>
          </cell>
          <cell r="AST318">
            <v>0.21</v>
          </cell>
          <cell r="ASU318">
            <v>0.27</v>
          </cell>
          <cell r="ASV318">
            <v>0.33</v>
          </cell>
          <cell r="ASW318">
            <v>0.4</v>
          </cell>
          <cell r="ASX318">
            <v>0.37</v>
          </cell>
          <cell r="ASY318">
            <v>0.72</v>
          </cell>
          <cell r="ASZ318">
            <v>0.64</v>
          </cell>
          <cell r="ATA318">
            <v>0.70000000000000007</v>
          </cell>
          <cell r="ATB318">
            <v>0.76</v>
          </cell>
          <cell r="ATC318">
            <v>0.89</v>
          </cell>
          <cell r="ATD318">
            <v>0.83000000000000007</v>
          </cell>
          <cell r="ATE318">
            <v>0.91</v>
          </cell>
          <cell r="ATF318">
            <v>0.99</v>
          </cell>
          <cell r="ATG318">
            <v>1.36</v>
          </cell>
          <cell r="ATH318">
            <v>1.36</v>
          </cell>
          <cell r="ATI318">
            <v>1.45</v>
          </cell>
          <cell r="ATJ318">
            <v>1.5</v>
          </cell>
          <cell r="ATK318">
            <v>1.61</v>
          </cell>
          <cell r="ATL318">
            <v>1.72</v>
          </cell>
          <cell r="ATM318">
            <v>2.35</v>
          </cell>
          <cell r="ATN318">
            <v>2.1800000000000002</v>
          </cell>
          <cell r="ATO318">
            <v>2.3000000000000003</v>
          </cell>
          <cell r="ATP318">
            <v>2.57</v>
          </cell>
          <cell r="ATQ318">
            <v>2.7</v>
          </cell>
          <cell r="ATR318">
            <v>3.11</v>
          </cell>
          <cell r="ATS318">
            <v>3.17</v>
          </cell>
          <cell r="ATT318">
            <v>2.86</v>
          </cell>
          <cell r="ATU318">
            <v>2.86</v>
          </cell>
          <cell r="ATV318">
            <v>2.89</v>
          </cell>
          <cell r="ATW318">
            <v>3.21</v>
          </cell>
          <cell r="ATX318">
            <v>3.21</v>
          </cell>
          <cell r="ATY318">
            <v>2.92</v>
          </cell>
          <cell r="ATZ318">
            <v>2.9</v>
          </cell>
          <cell r="AUA318">
            <v>3.1</v>
          </cell>
          <cell r="AUB318">
            <v>2.97</v>
          </cell>
          <cell r="AUC318">
            <v>2.58</v>
          </cell>
          <cell r="AUD318">
            <v>2.25</v>
          </cell>
          <cell r="AUE318">
            <v>1.8800000000000001</v>
          </cell>
          <cell r="AUF318">
            <v>1.49</v>
          </cell>
          <cell r="AUG318">
            <v>1.93</v>
          </cell>
          <cell r="AUH318">
            <v>1.8</v>
          </cell>
          <cell r="AUI318">
            <v>1.29</v>
          </cell>
          <cell r="AUJ318">
            <v>1.32</v>
          </cell>
          <cell r="AUK318">
            <v>1.34</v>
          </cell>
          <cell r="AUL318">
            <v>1.36</v>
          </cell>
          <cell r="AUM318">
            <v>1.1100000000000001</v>
          </cell>
          <cell r="AUN318">
            <v>1.02</v>
          </cell>
          <cell r="AUO318">
            <v>0.95000000000000007</v>
          </cell>
          <cell r="AUP318">
            <v>0.88</v>
          </cell>
          <cell r="AUQ318">
            <v>0.81</v>
          </cell>
          <cell r="AUR318">
            <v>0.62</v>
          </cell>
          <cell r="AUS318">
            <v>0.55000000000000004</v>
          </cell>
          <cell r="AUT318">
            <v>0.49</v>
          </cell>
          <cell r="AUU318">
            <v>0.47000000000000003</v>
          </cell>
          <cell r="AUV318">
            <v>0.46</v>
          </cell>
          <cell r="AUW318">
            <v>0.3</v>
          </cell>
          <cell r="AUX318">
            <v>0.08</v>
          </cell>
          <cell r="AUY318">
            <v>0.08</v>
          </cell>
          <cell r="AUZ318">
            <v>0.17</v>
          </cell>
          <cell r="AVA318">
            <v>0.13</v>
          </cell>
          <cell r="AVB318">
            <v>0.71</v>
          </cell>
          <cell r="AVC318">
            <v>0.28999999999999998</v>
          </cell>
          <cell r="AVD318">
            <v>-0.06</v>
          </cell>
          <cell r="AVE318">
            <v>-0.1</v>
          </cell>
          <cell r="AVF318">
            <v>0.13</v>
          </cell>
          <cell r="AVG318">
            <v>0.1</v>
          </cell>
          <cell r="AVH318">
            <v>-0.05</v>
          </cell>
          <cell r="AVI318">
            <v>7.0000000000000007E-2</v>
          </cell>
          <cell r="AVJ318">
            <v>0.08</v>
          </cell>
          <cell r="AVK318">
            <v>0.1</v>
          </cell>
          <cell r="AVL318">
            <v>0.11</v>
          </cell>
          <cell r="AVM318">
            <v>0.31</v>
          </cell>
          <cell r="AVN318">
            <v>0.17</v>
          </cell>
          <cell r="AVO318">
            <v>0.18</v>
          </cell>
          <cell r="AVP318">
            <v>0.19</v>
          </cell>
          <cell r="AVQ318">
            <v>0.19</v>
          </cell>
          <cell r="AVR318">
            <v>0.18</v>
          </cell>
          <cell r="AVS318">
            <v>0.05</v>
          </cell>
          <cell r="AVT318">
            <v>0.34</v>
          </cell>
          <cell r="AVU318">
            <v>0.35000000000000003</v>
          </cell>
          <cell r="AVV318">
            <v>0.45</v>
          </cell>
          <cell r="AVW318">
            <v>0.46</v>
          </cell>
          <cell r="AVX318">
            <v>0.48</v>
          </cell>
          <cell r="AVY318">
            <v>-0.06</v>
          </cell>
          <cell r="AVZ318">
            <v>0.52</v>
          </cell>
          <cell r="AWA318">
            <v>0.53</v>
          </cell>
          <cell r="AWB318">
            <v>0.54</v>
          </cell>
          <cell r="AWC318">
            <v>0.56000000000000005</v>
          </cell>
          <cell r="AWD318">
            <v>0.28000000000000003</v>
          </cell>
          <cell r="AWE318">
            <v>0.31</v>
          </cell>
          <cell r="AWF318">
            <v>0.35000000000000003</v>
          </cell>
          <cell r="AWG318">
            <v>0.36</v>
          </cell>
          <cell r="AWH318">
            <v>0.34</v>
          </cell>
          <cell r="AWI318">
            <v>0.61</v>
          </cell>
          <cell r="AWJ318">
            <v>0.28999999999999998</v>
          </cell>
          <cell r="AWK318">
            <v>0.28000000000000003</v>
          </cell>
          <cell r="AWL318">
            <v>0.26</v>
          </cell>
          <cell r="AWM318">
            <v>0.25</v>
          </cell>
          <cell r="AWN318">
            <v>0.23</v>
          </cell>
          <cell r="AWO318">
            <v>0.51</v>
          </cell>
          <cell r="AWP318">
            <v>0.17</v>
          </cell>
          <cell r="AWQ318">
            <v>0.15</v>
          </cell>
          <cell r="AWR318">
            <v>0.13</v>
          </cell>
          <cell r="AWS318">
            <v>0.12</v>
          </cell>
          <cell r="AWT318">
            <v>0.38</v>
          </cell>
          <cell r="AWU318">
            <v>0.37</v>
          </cell>
          <cell r="AWV318">
            <v>0.38</v>
          </cell>
          <cell r="AWW318">
            <v>0.37</v>
          </cell>
          <cell r="AWX318">
            <v>0.06</v>
          </cell>
          <cell r="AWY318">
            <v>-0.04</v>
          </cell>
          <cell r="AWZ318">
            <v>-0.05</v>
          </cell>
          <cell r="AXA318">
            <v>-0.06</v>
          </cell>
          <cell r="AXB318">
            <v>0.49</v>
          </cell>
          <cell r="AXC318">
            <v>-0.12</v>
          </cell>
          <cell r="AXD318">
            <v>-0.13</v>
          </cell>
          <cell r="AXE318">
            <v>-0.15</v>
          </cell>
          <cell r="AXF318">
            <v>0.16</v>
          </cell>
          <cell r="AXG318">
            <v>0.12</v>
          </cell>
          <cell r="AXH318">
            <v>-0.2</v>
          </cell>
          <cell r="AXI318">
            <v>0.06</v>
          </cell>
          <cell r="AXJ318">
            <v>0.06</v>
          </cell>
          <cell r="AXK318">
            <v>0.06</v>
          </cell>
          <cell r="AXL318">
            <v>0.06</v>
          </cell>
          <cell r="AXM318">
            <v>-7.0000000000000007E-2</v>
          </cell>
          <cell r="AXN318">
            <v>0.06</v>
          </cell>
          <cell r="AXO318">
            <v>0.06</v>
          </cell>
          <cell r="AXP318">
            <v>0.04</v>
          </cell>
          <cell r="AXQ318">
            <v>0.04</v>
          </cell>
          <cell r="AXR318">
            <v>-0.09</v>
          </cell>
          <cell r="AXS318">
            <v>0.04</v>
          </cell>
          <cell r="AXT318">
            <v>0.04</v>
          </cell>
          <cell r="AXU318">
            <v>0.04</v>
          </cell>
          <cell r="AXV318">
            <v>0.04</v>
          </cell>
          <cell r="AXW318">
            <v>-0.19</v>
          </cell>
          <cell r="AXX318">
            <v>0.08</v>
          </cell>
          <cell r="AXY318">
            <v>0.08</v>
          </cell>
          <cell r="AXZ318">
            <v>0</v>
          </cell>
          <cell r="AYA318">
            <v>0</v>
          </cell>
          <cell r="AYB318">
            <v>0</v>
          </cell>
          <cell r="AYC318">
            <v>0</v>
          </cell>
          <cell r="AYD318">
            <v>0</v>
          </cell>
          <cell r="AYE318">
            <v>0</v>
          </cell>
          <cell r="AYF318">
            <v>0</v>
          </cell>
          <cell r="AYG318">
            <v>0</v>
          </cell>
          <cell r="AYH318">
            <v>0</v>
          </cell>
          <cell r="AYI318">
            <v>0</v>
          </cell>
          <cell r="AYJ318">
            <v>0</v>
          </cell>
          <cell r="AYK318">
            <v>0</v>
          </cell>
          <cell r="AYL318">
            <v>0</v>
          </cell>
          <cell r="AYM318">
            <v>0</v>
          </cell>
          <cell r="AYN318">
            <v>0</v>
          </cell>
          <cell r="AYO318">
            <v>0</v>
          </cell>
          <cell r="AYP318">
            <v>0</v>
          </cell>
          <cell r="AYQ318">
            <v>0</v>
          </cell>
          <cell r="AYR318">
            <v>0</v>
          </cell>
          <cell r="AYS318">
            <v>0</v>
          </cell>
          <cell r="AYT318">
            <v>0</v>
          </cell>
          <cell r="AYU318">
            <v>0</v>
          </cell>
          <cell r="AYV318">
            <v>0</v>
          </cell>
          <cell r="AYW318">
            <v>0</v>
          </cell>
          <cell r="AYX318">
            <v>0</v>
          </cell>
          <cell r="AYY318">
            <v>0</v>
          </cell>
          <cell r="AYZ318">
            <v>0</v>
          </cell>
          <cell r="AZA318">
            <v>0</v>
          </cell>
          <cell r="AZB318">
            <v>0</v>
          </cell>
          <cell r="AZC318">
            <v>0</v>
          </cell>
          <cell r="AZD318">
            <v>0</v>
          </cell>
          <cell r="AZE318">
            <v>0</v>
          </cell>
          <cell r="AZF318">
            <v>0</v>
          </cell>
          <cell r="AZG318">
            <v>0</v>
          </cell>
          <cell r="AZH318">
            <v>0</v>
          </cell>
          <cell r="AZI318">
            <v>0</v>
          </cell>
          <cell r="AZJ318">
            <v>0</v>
          </cell>
          <cell r="AZK318">
            <v>0</v>
          </cell>
          <cell r="AZL318">
            <v>0</v>
          </cell>
          <cell r="AZM318">
            <v>0</v>
          </cell>
          <cell r="AZN318">
            <v>0</v>
          </cell>
          <cell r="AZO318">
            <v>0</v>
          </cell>
          <cell r="AZP318">
            <v>0</v>
          </cell>
          <cell r="AZQ318">
            <v>0</v>
          </cell>
          <cell r="AZR318">
            <v>0</v>
          </cell>
          <cell r="AZS318">
            <v>0</v>
          </cell>
          <cell r="AZT318">
            <v>0</v>
          </cell>
          <cell r="AZU318">
            <v>0</v>
          </cell>
          <cell r="AZV318">
            <v>0</v>
          </cell>
          <cell r="AZW318">
            <v>0</v>
          </cell>
          <cell r="AZX318">
            <v>0</v>
          </cell>
          <cell r="AZY318">
            <v>-0.11</v>
          </cell>
          <cell r="AZZ318">
            <v>-0.15</v>
          </cell>
          <cell r="BAA318">
            <v>-0.19</v>
          </cell>
          <cell r="BAB318">
            <v>-0.22</v>
          </cell>
          <cell r="BAC318">
            <v>-0.26</v>
          </cell>
          <cell r="BAD318">
            <v>-0.34</v>
          </cell>
          <cell r="BAE318">
            <v>-0.37</v>
          </cell>
          <cell r="BAF318">
            <v>-0.41000000000000003</v>
          </cell>
          <cell r="BAG318">
            <v>-0.45</v>
          </cell>
          <cell r="BAH318">
            <v>-0.48</v>
          </cell>
          <cell r="BAI318">
            <v>-0.52</v>
          </cell>
          <cell r="BAJ318">
            <v>-0.63</v>
          </cell>
          <cell r="BAK318">
            <v>-0.67</v>
          </cell>
          <cell r="BAL318">
            <v>-0.71</v>
          </cell>
          <cell r="BAM318">
            <v>-0.75</v>
          </cell>
          <cell r="BAN318">
            <v>-0.78</v>
          </cell>
          <cell r="BAO318">
            <v>-0.89</v>
          </cell>
          <cell r="BAP318">
            <v>-0.93</v>
          </cell>
          <cell r="BAQ318">
            <v>-0.97</v>
          </cell>
          <cell r="BAR318">
            <v>-1.01</v>
          </cell>
          <cell r="BAS318">
            <v>-1.04</v>
          </cell>
          <cell r="BAT318">
            <v>-1.01</v>
          </cell>
          <cell r="BAU318">
            <v>-0.94000000000000006</v>
          </cell>
          <cell r="BAV318">
            <v>-0.91</v>
          </cell>
          <cell r="BAW318">
            <v>-0.87</v>
          </cell>
          <cell r="BAX318">
            <v>-0.84</v>
          </cell>
          <cell r="BAY318">
            <v>-0.8</v>
          </cell>
          <cell r="BAZ318">
            <v>-0.76</v>
          </cell>
          <cell r="BBA318">
            <v>-0.69000000000000006</v>
          </cell>
          <cell r="BBB318">
            <v>-0.66</v>
          </cell>
          <cell r="BBC318">
            <v>-0.62</v>
          </cell>
          <cell r="BBD318">
            <v>-0.62</v>
          </cell>
          <cell r="BBE318">
            <v>-0.62</v>
          </cell>
          <cell r="BBF318">
            <v>-0.59</v>
          </cell>
          <cell r="BBG318">
            <v>-0.59</v>
          </cell>
          <cell r="BBH318">
            <v>-0.59</v>
          </cell>
          <cell r="BBI318">
            <v>-0.55000000000000004</v>
          </cell>
          <cell r="BBJ318">
            <v>-0.52</v>
          </cell>
          <cell r="BBK318">
            <v>-0.48</v>
          </cell>
          <cell r="BBL318">
            <v>-0.41000000000000003</v>
          </cell>
          <cell r="BBM318">
            <v>-0.37</v>
          </cell>
          <cell r="BBN318">
            <v>-0.33</v>
          </cell>
          <cell r="BBO318">
            <v>-0.3</v>
          </cell>
          <cell r="BBP318">
            <v>-0.26</v>
          </cell>
          <cell r="BBQ318">
            <v>-0.22</v>
          </cell>
          <cell r="BBR318">
            <v>-0.11</v>
          </cell>
          <cell r="BBS318">
            <v>-0.04</v>
          </cell>
          <cell r="BBT318">
            <v>0</v>
          </cell>
          <cell r="BBU318">
            <v>0</v>
          </cell>
          <cell r="BBV318">
            <v>0</v>
          </cell>
          <cell r="BBW318">
            <v>0</v>
          </cell>
          <cell r="BBX318">
            <v>0</v>
          </cell>
          <cell r="BBY318">
            <v>0</v>
          </cell>
          <cell r="BBZ318">
            <v>0</v>
          </cell>
          <cell r="BCA318">
            <v>0</v>
          </cell>
          <cell r="BCB318">
            <v>0</v>
          </cell>
          <cell r="BCC318">
            <v>0</v>
          </cell>
          <cell r="BCD318">
            <v>0</v>
          </cell>
          <cell r="BCE318">
            <v>-7.0000000000000007E-2</v>
          </cell>
          <cell r="BCF318">
            <v>-0.11</v>
          </cell>
          <cell r="BCG318">
            <v>-0.22</v>
          </cell>
          <cell r="BCH318">
            <v>-0.26</v>
          </cell>
          <cell r="BCI318">
            <v>-0.28999999999999998</v>
          </cell>
          <cell r="BCJ318">
            <v>-0.33</v>
          </cell>
          <cell r="BCK318">
            <v>-0.37</v>
          </cell>
          <cell r="BCL318">
            <v>-0.47000000000000003</v>
          </cell>
          <cell r="BCM318">
            <v>-0.51</v>
          </cell>
          <cell r="BCN318">
            <v>-0.55000000000000004</v>
          </cell>
          <cell r="BCO318">
            <v>-0.57999999999999996</v>
          </cell>
          <cell r="BCP318">
            <v>-0.61</v>
          </cell>
          <cell r="BCQ318">
            <v>-0.72</v>
          </cell>
          <cell r="BCR318">
            <v>-0.75</v>
          </cell>
          <cell r="BCS318">
            <v>-0.79</v>
          </cell>
          <cell r="BCT318">
            <v>-0.82000000000000006</v>
          </cell>
          <cell r="BCU318">
            <v>-0.85</v>
          </cell>
          <cell r="BCV318">
            <v>-0.92</v>
          </cell>
          <cell r="BCW318">
            <v>-0.95000000000000007</v>
          </cell>
          <cell r="BCX318">
            <v>-0.99</v>
          </cell>
          <cell r="BCY318">
            <v>-1.02</v>
          </cell>
          <cell r="BCZ318">
            <v>-1.03</v>
          </cell>
          <cell r="BDA318">
            <v>-0.99</v>
          </cell>
          <cell r="BDB318">
            <v>-0.88</v>
          </cell>
          <cell r="BDC318">
            <v>-0.85</v>
          </cell>
          <cell r="BDD318">
            <v>-0.81</v>
          </cell>
          <cell r="BDE318">
            <v>-0.78</v>
          </cell>
          <cell r="BDF318">
            <v>-0.74</v>
          </cell>
          <cell r="BDG318">
            <v>-0.63</v>
          </cell>
          <cell r="BDH318">
            <v>-0.6</v>
          </cell>
          <cell r="BDI318">
            <v>-0.56000000000000005</v>
          </cell>
          <cell r="BDJ318">
            <v>-0.52</v>
          </cell>
          <cell r="BDK318">
            <v>-0.51</v>
          </cell>
          <cell r="BDL318">
            <v>-0.48</v>
          </cell>
          <cell r="BDM318">
            <v>-0.48</v>
          </cell>
          <cell r="BDN318">
            <v>-0.47000000000000003</v>
          </cell>
          <cell r="BDO318">
            <v>-0.43</v>
          </cell>
          <cell r="BDP318">
            <v>-0.38</v>
          </cell>
          <cell r="BDQ318">
            <v>-0.34</v>
          </cell>
          <cell r="BDR318">
            <v>-0.26</v>
          </cell>
          <cell r="BDS318">
            <v>-0.13</v>
          </cell>
          <cell r="BDT318">
            <v>-0.04</v>
          </cell>
          <cell r="BDU318">
            <v>0.04</v>
          </cell>
          <cell r="BDV318">
            <v>0.13</v>
          </cell>
          <cell r="BDW318">
            <v>0.22</v>
          </cell>
          <cell r="BDX318">
            <v>0.49</v>
          </cell>
          <cell r="BDY318">
            <v>0.59</v>
          </cell>
          <cell r="BDZ318">
            <v>0.64</v>
          </cell>
          <cell r="BEA318">
            <v>0.70000000000000007</v>
          </cell>
          <cell r="BEB318">
            <v>0.75</v>
          </cell>
          <cell r="BEC318">
            <v>0.8</v>
          </cell>
          <cell r="BED318">
            <v>0.92</v>
          </cell>
          <cell r="BEE318">
            <v>0.97</v>
          </cell>
          <cell r="BEF318">
            <v>1.03</v>
          </cell>
          <cell r="BEG318">
            <v>1.1000000000000001</v>
          </cell>
          <cell r="BEH318">
            <v>1.1599999999999999</v>
          </cell>
          <cell r="BEI318">
            <v>1.35</v>
          </cell>
          <cell r="BEJ318">
            <v>1.48</v>
          </cell>
          <cell r="BEK318">
            <v>1.55</v>
          </cell>
          <cell r="BEL318">
            <v>1.61</v>
          </cell>
          <cell r="BEM318">
            <v>1.67</v>
          </cell>
          <cell r="BEN318">
            <v>1.8800000000000001</v>
          </cell>
          <cell r="BEO318">
            <v>1.98</v>
          </cell>
          <cell r="BEP318">
            <v>1.98</v>
          </cell>
          <cell r="BEQ318">
            <v>1.98</v>
          </cell>
          <cell r="BER318">
            <v>1.98</v>
          </cell>
          <cell r="BES318">
            <v>1.98</v>
          </cell>
          <cell r="BET318">
            <v>1.97</v>
          </cell>
          <cell r="BEU318">
            <v>1.97</v>
          </cell>
          <cell r="BEV318">
            <v>1.96</v>
          </cell>
          <cell r="BEW318">
            <v>1.96</v>
          </cell>
          <cell r="BEX318">
            <v>1.94</v>
          </cell>
          <cell r="BEY318">
            <v>1.93</v>
          </cell>
          <cell r="BEZ318">
            <v>1.94</v>
          </cell>
          <cell r="BFA318">
            <v>1.94</v>
          </cell>
          <cell r="BFB318">
            <v>1.95</v>
          </cell>
          <cell r="BFC318">
            <v>1.95</v>
          </cell>
          <cell r="BFD318">
            <v>1.92</v>
          </cell>
          <cell r="BFE318">
            <v>1.9100000000000001</v>
          </cell>
          <cell r="BFF318">
            <v>1.9000000000000001</v>
          </cell>
          <cell r="BFG318">
            <v>1.8900000000000001</v>
          </cell>
          <cell r="BFH318">
            <v>1.87</v>
          </cell>
          <cell r="BFI318">
            <v>1.82</v>
          </cell>
          <cell r="BFJ318">
            <v>1.6300000000000001</v>
          </cell>
          <cell r="BFK318">
            <v>1.59</v>
          </cell>
          <cell r="BFL318">
            <v>1.55</v>
          </cell>
          <cell r="BFM318">
            <v>1.51</v>
          </cell>
          <cell r="BFN318">
            <v>1.47</v>
          </cell>
          <cell r="BFO318">
            <v>1.3900000000000001</v>
          </cell>
          <cell r="BFP318">
            <v>1.36</v>
          </cell>
          <cell r="BFQ318">
            <v>1.33</v>
          </cell>
          <cell r="BFR318">
            <v>1.3</v>
          </cell>
          <cell r="BFS318">
            <v>1.27</v>
          </cell>
          <cell r="BFT318">
            <v>1.19</v>
          </cell>
          <cell r="BFU318">
            <v>1.1300000000000001</v>
          </cell>
          <cell r="BFV318">
            <v>1.08</v>
          </cell>
          <cell r="BFW318">
            <v>1.02</v>
          </cell>
          <cell r="BFX318">
            <v>0.97</v>
          </cell>
          <cell r="BFY318">
            <v>0.84</v>
          </cell>
          <cell r="BFZ318">
            <v>0.79</v>
          </cell>
          <cell r="BGA318">
            <v>0.75</v>
          </cell>
          <cell r="BGB318">
            <v>0.70000000000000007</v>
          </cell>
          <cell r="BGC318">
            <v>0.68</v>
          </cell>
          <cell r="BGD318">
            <v>0.59</v>
          </cell>
          <cell r="BGE318">
            <v>0.46</v>
          </cell>
          <cell r="BGF318">
            <v>0.46</v>
          </cell>
          <cell r="BGG318">
            <v>0.46</v>
          </cell>
          <cell r="BGH318">
            <v>0.45</v>
          </cell>
          <cell r="BGI318">
            <v>0.45</v>
          </cell>
          <cell r="BGJ318">
            <v>0.45</v>
          </cell>
          <cell r="BGK318">
            <v>0.44</v>
          </cell>
          <cell r="BGL318">
            <v>0.44</v>
          </cell>
          <cell r="BGM318">
            <v>0.42</v>
          </cell>
          <cell r="BGN318">
            <v>0.39</v>
          </cell>
          <cell r="BGO318">
            <v>0.36</v>
          </cell>
          <cell r="BGP318">
            <v>0.31</v>
          </cell>
          <cell r="BGQ318">
            <v>0.28000000000000003</v>
          </cell>
          <cell r="BGR318">
            <v>0.25</v>
          </cell>
          <cell r="BGS318">
            <v>0.24</v>
          </cell>
          <cell r="BGT318">
            <v>0.23</v>
          </cell>
          <cell r="BGU318">
            <v>0.22</v>
          </cell>
          <cell r="BGV318">
            <v>0.19</v>
          </cell>
          <cell r="BGW318">
            <v>0.18</v>
          </cell>
          <cell r="BGX318">
            <v>0.17</v>
          </cell>
          <cell r="BGY318">
            <v>0.15</v>
          </cell>
          <cell r="BGZ318">
            <v>0.14000000000000001</v>
          </cell>
          <cell r="BHA318">
            <v>0.13</v>
          </cell>
          <cell r="BHB318">
            <v>0.12</v>
          </cell>
          <cell r="BHC318">
            <v>0.12</v>
          </cell>
          <cell r="BHD318">
            <v>0.12</v>
          </cell>
          <cell r="BHE318">
            <v>0.1</v>
          </cell>
          <cell r="BHF318">
            <v>0.09</v>
          </cell>
          <cell r="BHG318">
            <v>0.06</v>
          </cell>
          <cell r="BHH318">
            <v>0.05</v>
          </cell>
          <cell r="BHI318">
            <v>0.03</v>
          </cell>
          <cell r="BHJ318">
            <v>0.02</v>
          </cell>
          <cell r="BHK318">
            <v>0.01</v>
          </cell>
          <cell r="BHL318">
            <v>0</v>
          </cell>
          <cell r="BHM318">
            <v>0</v>
          </cell>
          <cell r="BHN318">
            <v>0</v>
          </cell>
          <cell r="BHO318">
            <v>0</v>
          </cell>
          <cell r="BHP318">
            <v>0</v>
          </cell>
          <cell r="BHQ318">
            <v>0</v>
          </cell>
          <cell r="BHR318">
            <v>0</v>
          </cell>
          <cell r="BHS318">
            <v>0</v>
          </cell>
          <cell r="BHT318">
            <v>0</v>
          </cell>
          <cell r="BHU318">
            <v>0</v>
          </cell>
          <cell r="BHV318">
            <v>0</v>
          </cell>
          <cell r="BHW318">
            <v>0.01</v>
          </cell>
          <cell r="BHX318">
            <v>0.01</v>
          </cell>
          <cell r="BHY318">
            <v>0.01</v>
          </cell>
          <cell r="BHZ318">
            <v>0.01</v>
          </cell>
          <cell r="BIA318">
            <v>0.01</v>
          </cell>
          <cell r="BIB318">
            <v>0.01</v>
          </cell>
          <cell r="BIC318">
            <v>0.02</v>
          </cell>
          <cell r="BID318">
            <v>0.02</v>
          </cell>
          <cell r="BIE318">
            <v>0.02</v>
          </cell>
          <cell r="BIF318">
            <v>0.03</v>
          </cell>
          <cell r="BIG318">
            <v>0.03</v>
          </cell>
          <cell r="BIH318">
            <v>0.03</v>
          </cell>
          <cell r="BII318">
            <v>0.03</v>
          </cell>
          <cell r="BIJ318">
            <v>0.03</v>
          </cell>
          <cell r="BIK318">
            <v>0.03</v>
          </cell>
          <cell r="BIL318">
            <v>0.03</v>
          </cell>
          <cell r="BIM318">
            <v>0.03</v>
          </cell>
          <cell r="BIN318">
            <v>0.02</v>
          </cell>
          <cell r="BIO318">
            <v>0.02</v>
          </cell>
          <cell r="BIP318">
            <v>0.06</v>
          </cell>
          <cell r="BIQ318">
            <v>0.13</v>
          </cell>
          <cell r="BIR318">
            <v>0.32</v>
          </cell>
          <cell r="BIS318">
            <v>0.38</v>
          </cell>
          <cell r="BIT318">
            <v>0.45</v>
          </cell>
          <cell r="BIU318">
            <v>0.53</v>
          </cell>
          <cell r="BIV318">
            <v>0.59</v>
          </cell>
          <cell r="BIW318">
            <v>0.66</v>
          </cell>
          <cell r="BIX318">
            <v>0.79</v>
          </cell>
          <cell r="BIY318">
            <v>0.86</v>
          </cell>
          <cell r="BIZ318">
            <v>0.92</v>
          </cell>
          <cell r="BJA318">
            <v>0.99</v>
          </cell>
          <cell r="BJB318">
            <v>1.04</v>
          </cell>
          <cell r="BJC318">
            <v>1.1000000000000001</v>
          </cell>
          <cell r="BJD318">
            <v>1.23</v>
          </cell>
          <cell r="BJE318">
            <v>1.3</v>
          </cell>
          <cell r="BJF318">
            <v>1.36</v>
          </cell>
          <cell r="BJG318">
            <v>1.43</v>
          </cell>
          <cell r="BJH318">
            <v>1.44</v>
          </cell>
          <cell r="BJI318">
            <v>1.57</v>
          </cell>
          <cell r="BJJ318">
            <v>1.6400000000000001</v>
          </cell>
          <cell r="BJK318">
            <v>1.7</v>
          </cell>
          <cell r="BJL318">
            <v>1.76</v>
          </cell>
          <cell r="BJM318">
            <v>1.83</v>
          </cell>
          <cell r="BJN318">
            <v>1.8900000000000001</v>
          </cell>
          <cell r="BJO318">
            <v>1.75</v>
          </cell>
          <cell r="BJP318">
            <v>1.68</v>
          </cell>
          <cell r="BJQ318">
            <v>1.61</v>
          </cell>
          <cell r="BJR318">
            <v>1.54</v>
          </cell>
          <cell r="BJS318">
            <v>1.48</v>
          </cell>
          <cell r="BJT318">
            <v>1.41</v>
          </cell>
          <cell r="BJU318">
            <v>1.35</v>
          </cell>
          <cell r="BJV318">
            <v>1.35</v>
          </cell>
          <cell r="BJW318">
            <v>1.28</v>
          </cell>
          <cell r="BJX318">
            <v>1.21</v>
          </cell>
          <cell r="BJY318">
            <v>1.1400000000000001</v>
          </cell>
          <cell r="BJZ318">
            <v>0.94000000000000006</v>
          </cell>
          <cell r="BKA318">
            <v>0.87</v>
          </cell>
          <cell r="BKB318">
            <v>0.8</v>
          </cell>
          <cell r="BKC318">
            <v>0.74</v>
          </cell>
          <cell r="BKD318">
            <v>0.67</v>
          </cell>
          <cell r="BKE318">
            <v>0.47000000000000003</v>
          </cell>
          <cell r="BKF318">
            <v>0.52</v>
          </cell>
          <cell r="BKG318">
            <v>0.46</v>
          </cell>
          <cell r="BKH318">
            <v>0.4</v>
          </cell>
          <cell r="BKI318">
            <v>0.33</v>
          </cell>
          <cell r="BKJ318">
            <v>0.14000000000000001</v>
          </cell>
          <cell r="BKK318">
            <v>0.08</v>
          </cell>
          <cell r="BKL318">
            <v>0.02</v>
          </cell>
          <cell r="BKM318">
            <v>0.02</v>
          </cell>
          <cell r="BKN318">
            <v>0.02</v>
          </cell>
          <cell r="BKO318">
            <v>0.02</v>
          </cell>
          <cell r="BKP318">
            <v>0.02</v>
          </cell>
          <cell r="BKQ318">
            <v>0.01</v>
          </cell>
          <cell r="BKR318">
            <v>0.01</v>
          </cell>
          <cell r="BKS318">
            <v>0.01</v>
          </cell>
          <cell r="BKT318">
            <v>0.01</v>
          </cell>
          <cell r="BKU318">
            <v>0.01</v>
          </cell>
          <cell r="BKV318">
            <v>0.01</v>
          </cell>
          <cell r="BKW318">
            <v>0.01</v>
          </cell>
          <cell r="BKX318">
            <v>0.01</v>
          </cell>
          <cell r="BKY318">
            <v>0</v>
          </cell>
          <cell r="BKZ318">
            <v>0</v>
          </cell>
          <cell r="BLA318">
            <v>0</v>
          </cell>
          <cell r="BLB318">
            <v>0</v>
          </cell>
          <cell r="BLC318">
            <v>0</v>
          </cell>
          <cell r="BLD318">
            <v>0</v>
          </cell>
          <cell r="BLE318">
            <v>0</v>
          </cell>
          <cell r="BLF318">
            <v>0</v>
          </cell>
          <cell r="BLG318">
            <v>0</v>
          </cell>
          <cell r="BLH318">
            <v>0</v>
          </cell>
          <cell r="BLI318">
            <v>0</v>
          </cell>
          <cell r="BLJ318">
            <v>0</v>
          </cell>
          <cell r="BLK318">
            <v>0</v>
          </cell>
          <cell r="BLL318">
            <v>0</v>
          </cell>
          <cell r="BLM318">
            <v>0</v>
          </cell>
          <cell r="BLN318">
            <v>0</v>
          </cell>
          <cell r="BLO318">
            <v>0</v>
          </cell>
          <cell r="BLP318">
            <v>0</v>
          </cell>
          <cell r="BLQ318">
            <v>0</v>
          </cell>
          <cell r="BLR318">
            <v>0</v>
          </cell>
          <cell r="BLS318">
            <v>0</v>
          </cell>
          <cell r="BLT318">
            <v>0</v>
          </cell>
          <cell r="BLU318">
            <v>0</v>
          </cell>
          <cell r="BLV318">
            <v>0</v>
          </cell>
          <cell r="BLW318">
            <v>0</v>
          </cell>
          <cell r="BLX318">
            <v>0</v>
          </cell>
          <cell r="BLY318">
            <v>0</v>
          </cell>
          <cell r="BLZ318">
            <v>0</v>
          </cell>
          <cell r="BMA318">
            <v>0</v>
          </cell>
          <cell r="BMB318">
            <v>0</v>
          </cell>
          <cell r="BMC318">
            <v>0</v>
          </cell>
          <cell r="BMD318">
            <v>0</v>
          </cell>
          <cell r="BME318">
            <v>0</v>
          </cell>
          <cell r="BMF318">
            <v>0</v>
          </cell>
          <cell r="BMG318">
            <v>0</v>
          </cell>
          <cell r="BMH318">
            <v>0</v>
          </cell>
          <cell r="BMI318">
            <v>0</v>
          </cell>
          <cell r="BMJ318">
            <v>0</v>
          </cell>
          <cell r="BMK318">
            <v>0</v>
          </cell>
          <cell r="BML318">
            <v>0</v>
          </cell>
          <cell r="BMM318">
            <v>0</v>
          </cell>
          <cell r="BMN318">
            <v>0</v>
          </cell>
          <cell r="BMO318">
            <v>0</v>
          </cell>
          <cell r="BMP318">
            <v>0</v>
          </cell>
          <cell r="BMQ318">
            <v>0</v>
          </cell>
          <cell r="BMR318">
            <v>0</v>
          </cell>
          <cell r="BMS318">
            <v>0</v>
          </cell>
          <cell r="BMT318">
            <v>0</v>
          </cell>
          <cell r="BMU318">
            <v>0</v>
          </cell>
          <cell r="BMV318">
            <v>0</v>
          </cell>
          <cell r="BMW318">
            <v>0</v>
          </cell>
          <cell r="BMX318">
            <v>0</v>
          </cell>
          <cell r="BMY318">
            <v>0</v>
          </cell>
          <cell r="BMZ318">
            <v>0</v>
          </cell>
          <cell r="BNA318">
            <v>0</v>
          </cell>
          <cell r="BNB318">
            <v>0</v>
          </cell>
          <cell r="BNC318">
            <v>0</v>
          </cell>
          <cell r="BND318">
            <v>0</v>
          </cell>
          <cell r="BNE318">
            <v>0</v>
          </cell>
          <cell r="BNF318">
            <v>0</v>
          </cell>
          <cell r="BNG318">
            <v>0</v>
          </cell>
          <cell r="BNH318">
            <v>0</v>
          </cell>
          <cell r="BNI318">
            <v>0</v>
          </cell>
          <cell r="BNJ318">
            <v>0</v>
          </cell>
          <cell r="BNK318">
            <v>0</v>
          </cell>
          <cell r="BNL318">
            <v>0</v>
          </cell>
          <cell r="BNM318">
            <v>0</v>
          </cell>
          <cell r="BNN318">
            <v>0</v>
          </cell>
          <cell r="BNO318">
            <v>0</v>
          </cell>
          <cell r="BNP318">
            <v>0.01</v>
          </cell>
          <cell r="BNQ318">
            <v>0.01</v>
          </cell>
          <cell r="BNR318">
            <v>0.02</v>
          </cell>
          <cell r="BNS318">
            <v>0.03</v>
          </cell>
          <cell r="BNT318">
            <v>0.03</v>
          </cell>
          <cell r="BNU318">
            <v>0.04</v>
          </cell>
          <cell r="BNV318">
            <v>0.05</v>
          </cell>
          <cell r="BNW318">
            <v>0.05</v>
          </cell>
          <cell r="BNX318">
            <v>0.06</v>
          </cell>
          <cell r="BNY318">
            <v>7.0000000000000007E-2</v>
          </cell>
          <cell r="BNZ318">
            <v>7.0000000000000007E-2</v>
          </cell>
          <cell r="BOA318">
            <v>0.08</v>
          </cell>
          <cell r="BOB318">
            <v>0.09</v>
          </cell>
          <cell r="BOC318">
            <v>0.09</v>
          </cell>
          <cell r="BOD318">
            <v>0.1</v>
          </cell>
          <cell r="BOE318">
            <v>0.11</v>
          </cell>
          <cell r="BOF318">
            <v>0.12</v>
          </cell>
          <cell r="BOG318">
            <v>0.12</v>
          </cell>
          <cell r="BOH318">
            <v>0.13</v>
          </cell>
          <cell r="BOI318">
            <v>0.22</v>
          </cell>
          <cell r="BOJ318">
            <v>0.25</v>
          </cell>
          <cell r="BOK318">
            <v>0.22</v>
          </cell>
          <cell r="BOL318">
            <v>0.25</v>
          </cell>
          <cell r="BOM318">
            <v>0.28000000000000003</v>
          </cell>
          <cell r="BON318">
            <v>0.44</v>
          </cell>
          <cell r="BOO318">
            <v>0.54</v>
          </cell>
          <cell r="BOP318">
            <v>0.64</v>
          </cell>
          <cell r="BOQ318">
            <v>0.73</v>
          </cell>
          <cell r="BOR318">
            <v>0.83000000000000007</v>
          </cell>
          <cell r="BOS318">
            <v>1.0900000000000001</v>
          </cell>
          <cell r="BOT318">
            <v>1.18</v>
          </cell>
          <cell r="BOU318">
            <v>1.29</v>
          </cell>
          <cell r="BOV318">
            <v>1.41</v>
          </cell>
          <cell r="BOW318">
            <v>1.51</v>
          </cell>
          <cell r="BOX318">
            <v>1.69</v>
          </cell>
          <cell r="BOY318">
            <v>1.79</v>
          </cell>
          <cell r="BOZ318">
            <v>1.8900000000000001</v>
          </cell>
          <cell r="BPA318">
            <v>1.99</v>
          </cell>
          <cell r="BPB318">
            <v>2.09</v>
          </cell>
          <cell r="BPC318">
            <v>2.1800000000000002</v>
          </cell>
          <cell r="BPD318">
            <v>2.5</v>
          </cell>
          <cell r="BPE318">
            <v>2.6</v>
          </cell>
          <cell r="BPF318">
            <v>2.82</v>
          </cell>
          <cell r="BPG318">
            <v>2.95</v>
          </cell>
          <cell r="BPH318">
            <v>3.1</v>
          </cell>
          <cell r="BPI318">
            <v>3.21</v>
          </cell>
          <cell r="BPJ318">
            <v>3.13</v>
          </cell>
          <cell r="BPK318">
            <v>3.06</v>
          </cell>
          <cell r="BPL318">
            <v>2.98</v>
          </cell>
          <cell r="BPM318">
            <v>2.97</v>
          </cell>
          <cell r="BPN318">
            <v>2.84</v>
          </cell>
          <cell r="BPO318">
            <v>2.77</v>
          </cell>
          <cell r="BPP318">
            <v>2.71</v>
          </cell>
          <cell r="BPQ318">
            <v>2.61</v>
          </cell>
          <cell r="BPR318">
            <v>2.5</v>
          </cell>
          <cell r="BPS318">
            <v>2.4300000000000002</v>
          </cell>
          <cell r="BPT318">
            <v>2.2200000000000002</v>
          </cell>
          <cell r="BPU318">
            <v>2.14</v>
          </cell>
          <cell r="BPV318">
            <v>2.06</v>
          </cell>
          <cell r="BPW318">
            <v>1.99</v>
          </cell>
          <cell r="BPX318">
            <v>1.9100000000000001</v>
          </cell>
          <cell r="BPY318">
            <v>1.6500000000000001</v>
          </cell>
          <cell r="BPZ318">
            <v>1.57</v>
          </cell>
          <cell r="BQA318">
            <v>1.48</v>
          </cell>
          <cell r="BQB318">
            <v>1.43</v>
          </cell>
          <cell r="BQC318">
            <v>1.3800000000000001</v>
          </cell>
          <cell r="BQD318">
            <v>1.05</v>
          </cell>
          <cell r="BQE318">
            <v>0.94000000000000006</v>
          </cell>
          <cell r="BQF318">
            <v>0.84</v>
          </cell>
          <cell r="BQG318">
            <v>0.81</v>
          </cell>
          <cell r="BQH318">
            <v>0.78</v>
          </cell>
          <cell r="BQI318">
            <v>0.72</v>
          </cell>
          <cell r="BQJ318">
            <v>0.69000000000000006</v>
          </cell>
          <cell r="BQK318">
            <v>0.68</v>
          </cell>
          <cell r="BQL318">
            <v>0.66</v>
          </cell>
          <cell r="BQM318">
            <v>0.65</v>
          </cell>
          <cell r="BQN318">
            <v>0.63</v>
          </cell>
          <cell r="BQO318">
            <v>0.61</v>
          </cell>
          <cell r="BQP318">
            <v>0.59</v>
          </cell>
          <cell r="BQQ318">
            <v>0.57999999999999996</v>
          </cell>
          <cell r="BQR318">
            <v>0.57000000000000006</v>
          </cell>
          <cell r="BQS318">
            <v>0.57000000000000006</v>
          </cell>
          <cell r="BQT318">
            <v>0.54</v>
          </cell>
          <cell r="BQU318">
            <v>0.54</v>
          </cell>
          <cell r="BQV318">
            <v>0.54</v>
          </cell>
          <cell r="BQW318">
            <v>0.54</v>
          </cell>
          <cell r="BQX318">
            <v>0.54</v>
          </cell>
          <cell r="BQY318">
            <v>0.57999999999999996</v>
          </cell>
          <cell r="BQZ318">
            <v>0.61</v>
          </cell>
          <cell r="BRA318">
            <v>0.63</v>
          </cell>
          <cell r="BRB318">
            <v>0.64</v>
          </cell>
          <cell r="BRC318">
            <v>0.65</v>
          </cell>
          <cell r="BRD318">
            <v>0.66</v>
          </cell>
          <cell r="BRE318">
            <v>0.69000000000000006</v>
          </cell>
          <cell r="BRF318">
            <v>0.70000000000000007</v>
          </cell>
          <cell r="BRG318">
            <v>0.71</v>
          </cell>
          <cell r="BRH318">
            <v>0.64</v>
          </cell>
          <cell r="BRI318">
            <v>0.61</v>
          </cell>
          <cell r="BRJ318">
            <v>0.59</v>
          </cell>
          <cell r="BRK318">
            <v>0.54</v>
          </cell>
          <cell r="BRL318">
            <v>0.54</v>
          </cell>
          <cell r="BRM318">
            <v>0.54</v>
          </cell>
          <cell r="BRN318">
            <v>0.54</v>
          </cell>
          <cell r="BRO318">
            <v>0.52</v>
          </cell>
          <cell r="BRP318">
            <v>0.5</v>
          </cell>
          <cell r="BRQ318">
            <v>0.46</v>
          </cell>
          <cell r="BRR318">
            <v>0.44</v>
          </cell>
          <cell r="BRS318">
            <v>0.43</v>
          </cell>
          <cell r="BRT318">
            <v>0.41000000000000003</v>
          </cell>
          <cell r="BRU318">
            <v>0.39</v>
          </cell>
          <cell r="BRV318">
            <v>0.34</v>
          </cell>
          <cell r="BRW318">
            <v>0.32</v>
          </cell>
          <cell r="BRX318">
            <v>0.32</v>
          </cell>
          <cell r="BRY318">
            <v>0.28000000000000003</v>
          </cell>
          <cell r="BRZ318">
            <v>0.26</v>
          </cell>
          <cell r="BSA318">
            <v>0.22</v>
          </cell>
          <cell r="BSB318">
            <v>0.21</v>
          </cell>
          <cell r="BSC318">
            <v>0.2</v>
          </cell>
          <cell r="BSD318">
            <v>0.19</v>
          </cell>
          <cell r="BSE318">
            <v>0.18</v>
          </cell>
          <cell r="BSF318">
            <v>0.16</v>
          </cell>
          <cell r="BSG318">
            <v>0.17</v>
          </cell>
          <cell r="BSH318">
            <v>0.18</v>
          </cell>
          <cell r="BSI318">
            <v>0.19</v>
          </cell>
          <cell r="BSJ318">
            <v>0.2</v>
          </cell>
          <cell r="BSK318">
            <v>0.2</v>
          </cell>
          <cell r="BSL318">
            <v>0.19</v>
          </cell>
          <cell r="BSM318">
            <v>0.18</v>
          </cell>
          <cell r="BSN318">
            <v>0.17</v>
          </cell>
          <cell r="BSO318">
            <v>0.17</v>
          </cell>
          <cell r="BSP318">
            <v>0.14000000000000001</v>
          </cell>
          <cell r="BSQ318">
            <v>0.14000000000000001</v>
          </cell>
          <cell r="BSR318">
            <v>0.13</v>
          </cell>
          <cell r="BSS318">
            <v>0.12</v>
          </cell>
          <cell r="BST318">
            <v>0.12</v>
          </cell>
          <cell r="BSU318">
            <v>0.09</v>
          </cell>
          <cell r="BSV318">
            <v>0.08</v>
          </cell>
          <cell r="BSW318">
            <v>0.09</v>
          </cell>
          <cell r="BSX318">
            <v>0.1</v>
          </cell>
          <cell r="BSY318">
            <v>0.12</v>
          </cell>
          <cell r="BSZ318">
            <v>0.16</v>
          </cell>
          <cell r="BTA318">
            <v>0.17</v>
          </cell>
          <cell r="BTB318">
            <v>0.18</v>
          </cell>
          <cell r="BTC318">
            <v>0.19</v>
          </cell>
          <cell r="BTD318">
            <v>0.19</v>
          </cell>
          <cell r="BTE318">
            <v>0.19</v>
          </cell>
          <cell r="BTF318">
            <v>0.21</v>
          </cell>
          <cell r="BTG318">
            <v>0.23</v>
          </cell>
          <cell r="BTH318">
            <v>0.25</v>
          </cell>
          <cell r="BTI318">
            <v>0.26</v>
          </cell>
          <cell r="BTJ318">
            <v>0.28000000000000003</v>
          </cell>
          <cell r="BTK318">
            <v>0.28999999999999998</v>
          </cell>
          <cell r="BTL318">
            <v>0.33</v>
          </cell>
          <cell r="BTM318">
            <v>0.34</v>
          </cell>
          <cell r="BTN318">
            <v>0.36</v>
          </cell>
          <cell r="BTO318">
            <v>0.38</v>
          </cell>
          <cell r="BTP318">
            <v>0.39</v>
          </cell>
          <cell r="BTQ318">
            <v>0.44</v>
          </cell>
          <cell r="BTR318">
            <v>0.48</v>
          </cell>
          <cell r="BTS318">
            <v>0.5</v>
          </cell>
          <cell r="BTT318">
            <v>0.52</v>
          </cell>
          <cell r="BTU318">
            <v>0.53</v>
          </cell>
          <cell r="BTV318">
            <v>0.51</v>
          </cell>
          <cell r="BTW318">
            <v>0.47000000000000003</v>
          </cell>
          <cell r="BTX318">
            <v>0.45</v>
          </cell>
          <cell r="BTY318">
            <v>0.43</v>
          </cell>
          <cell r="BTZ318">
            <v>0.4</v>
          </cell>
          <cell r="BUA318">
            <v>0.38</v>
          </cell>
          <cell r="BUB318">
            <v>0.36</v>
          </cell>
          <cell r="BUC318">
            <v>0.33</v>
          </cell>
          <cell r="BUD318">
            <v>0.32</v>
          </cell>
          <cell r="BUE318">
            <v>0.3</v>
          </cell>
          <cell r="BUF318">
            <v>0.28999999999999998</v>
          </cell>
          <cell r="BUG318">
            <v>0.27</v>
          </cell>
          <cell r="BUH318">
            <v>0.25</v>
          </cell>
          <cell r="BUI318">
            <v>0.22</v>
          </cell>
          <cell r="BUJ318">
            <v>0.2</v>
          </cell>
          <cell r="BUK318">
            <v>0.18</v>
          </cell>
          <cell r="BUL318">
            <v>0.16</v>
          </cell>
          <cell r="BUM318">
            <v>0.15</v>
          </cell>
          <cell r="BUN318">
            <v>0.1</v>
          </cell>
          <cell r="BUO318">
            <v>0.1</v>
          </cell>
          <cell r="BUP318">
            <v>0.08</v>
          </cell>
          <cell r="BUQ318">
            <v>0.06</v>
          </cell>
          <cell r="BUR318">
            <v>0.05</v>
          </cell>
          <cell r="BUS318">
            <v>0</v>
          </cell>
          <cell r="BUT318">
            <v>0</v>
          </cell>
          <cell r="BUU318">
            <v>0</v>
          </cell>
          <cell r="BUV318">
            <v>0</v>
          </cell>
          <cell r="BUW318">
            <v>0</v>
          </cell>
          <cell r="BUX318">
            <v>0</v>
          </cell>
          <cell r="BUY318">
            <v>0</v>
          </cell>
          <cell r="BUZ318">
            <v>0</v>
          </cell>
          <cell r="BVA318">
            <v>0</v>
          </cell>
          <cell r="BVB318">
            <v>0</v>
          </cell>
          <cell r="BVC318">
            <v>0</v>
          </cell>
          <cell r="BVD318">
            <v>0</v>
          </cell>
          <cell r="BVE318">
            <v>0</v>
          </cell>
          <cell r="BVF318">
            <v>0</v>
          </cell>
          <cell r="BVG318">
            <v>0</v>
          </cell>
          <cell r="BVH318">
            <v>0</v>
          </cell>
          <cell r="BVI318">
            <v>0</v>
          </cell>
          <cell r="BVJ318">
            <v>0</v>
          </cell>
          <cell r="BVK318">
            <v>0</v>
          </cell>
          <cell r="BVL318">
            <v>0</v>
          </cell>
          <cell r="BVM318">
            <v>0</v>
          </cell>
          <cell r="BVN318">
            <v>0</v>
          </cell>
          <cell r="BVO318">
            <v>0</v>
          </cell>
          <cell r="BVP318">
            <v>0</v>
          </cell>
          <cell r="BVQ318">
            <v>0</v>
          </cell>
          <cell r="BVR318">
            <v>0</v>
          </cell>
          <cell r="BVS318">
            <v>0</v>
          </cell>
          <cell r="BVT318">
            <v>0</v>
          </cell>
          <cell r="BVU318">
            <v>0</v>
          </cell>
          <cell r="BVV318">
            <v>0</v>
          </cell>
          <cell r="BVW318">
            <v>0</v>
          </cell>
          <cell r="BVX318">
            <v>0</v>
          </cell>
          <cell r="BVY318">
            <v>0</v>
          </cell>
          <cell r="BVZ318">
            <v>0</v>
          </cell>
          <cell r="BWA318">
            <v>0</v>
          </cell>
          <cell r="BWB318">
            <v>0</v>
          </cell>
          <cell r="BWC318">
            <v>0</v>
          </cell>
          <cell r="BWD318">
            <v>0</v>
          </cell>
          <cell r="BWE318">
            <v>0</v>
          </cell>
          <cell r="BWF318">
            <v>0</v>
          </cell>
          <cell r="BWG318">
            <v>0</v>
          </cell>
          <cell r="BWH318">
            <v>0</v>
          </cell>
          <cell r="BWI318">
            <v>0</v>
          </cell>
          <cell r="BWJ318">
            <v>0</v>
          </cell>
          <cell r="BWK318">
            <v>0</v>
          </cell>
          <cell r="BWL318">
            <v>0</v>
          </cell>
          <cell r="BWM318">
            <v>0</v>
          </cell>
          <cell r="BWN318">
            <v>0</v>
          </cell>
          <cell r="BWO318">
            <v>0</v>
          </cell>
          <cell r="BWP318">
            <v>0</v>
          </cell>
          <cell r="BWQ318">
            <v>0</v>
          </cell>
          <cell r="BWR318">
            <v>0</v>
          </cell>
          <cell r="BWS318">
            <v>0</v>
          </cell>
          <cell r="BWT318">
            <v>0</v>
          </cell>
          <cell r="BWU318">
            <v>0</v>
          </cell>
          <cell r="BWV318">
            <v>0</v>
          </cell>
          <cell r="BWW318">
            <v>0</v>
          </cell>
          <cell r="BWX318">
            <v>0</v>
          </cell>
          <cell r="BWY318">
            <v>0</v>
          </cell>
          <cell r="BWZ318">
            <v>0</v>
          </cell>
          <cell r="BXA318">
            <v>0</v>
          </cell>
          <cell r="BXB318">
            <v>0</v>
          </cell>
          <cell r="BXC318">
            <v>0</v>
          </cell>
          <cell r="BXD318">
            <v>0</v>
          </cell>
          <cell r="BXE318">
            <v>0</v>
          </cell>
          <cell r="BXF318">
            <v>0</v>
          </cell>
          <cell r="BXG318">
            <v>0</v>
          </cell>
          <cell r="BXH318">
            <v>0</v>
          </cell>
          <cell r="BXI318">
            <v>0</v>
          </cell>
          <cell r="BXJ318">
            <v>0</v>
          </cell>
          <cell r="BXK318">
            <v>0</v>
          </cell>
          <cell r="BXL318">
            <v>0</v>
          </cell>
          <cell r="BXM318">
            <v>0</v>
          </cell>
          <cell r="BXN318">
            <v>0</v>
          </cell>
          <cell r="BXO318">
            <v>0</v>
          </cell>
          <cell r="BXP318">
            <v>0</v>
          </cell>
          <cell r="BXQ318">
            <v>0</v>
          </cell>
          <cell r="BXR318">
            <v>0</v>
          </cell>
          <cell r="BXS318">
            <v>0</v>
          </cell>
          <cell r="BXT318">
            <v>0</v>
          </cell>
          <cell r="BXU318">
            <v>0</v>
          </cell>
          <cell r="BXV318">
            <v>0</v>
          </cell>
          <cell r="BXW318">
            <v>0</v>
          </cell>
          <cell r="BXX318">
            <v>0</v>
          </cell>
          <cell r="BXY318">
            <v>0</v>
          </cell>
          <cell r="BXZ318">
            <v>0</v>
          </cell>
          <cell r="BYA318">
            <v>0</v>
          </cell>
          <cell r="BYB318">
            <v>0</v>
          </cell>
          <cell r="BYC318">
            <v>0</v>
          </cell>
          <cell r="BYD318">
            <v>0</v>
          </cell>
          <cell r="BYE318">
            <v>0</v>
          </cell>
          <cell r="BYF318">
            <v>0</v>
          </cell>
          <cell r="BYG318">
            <v>0</v>
          </cell>
          <cell r="BYH318">
            <v>0</v>
          </cell>
          <cell r="BYI318">
            <v>0</v>
          </cell>
          <cell r="BYJ318">
            <v>0</v>
          </cell>
          <cell r="BYK318">
            <v>0</v>
          </cell>
          <cell r="BYL318">
            <v>0</v>
          </cell>
          <cell r="BYM318">
            <v>0</v>
          </cell>
          <cell r="BYN318">
            <v>0</v>
          </cell>
          <cell r="BYO318">
            <v>0</v>
          </cell>
          <cell r="BYP318">
            <v>0</v>
          </cell>
          <cell r="BYQ318">
            <v>0</v>
          </cell>
          <cell r="BYR318">
            <v>0</v>
          </cell>
          <cell r="BYS318">
            <v>0</v>
          </cell>
          <cell r="BYT318">
            <v>0</v>
          </cell>
          <cell r="BYU318">
            <v>0</v>
          </cell>
          <cell r="BYV318">
            <v>0</v>
          </cell>
          <cell r="BYW318">
            <v>0</v>
          </cell>
          <cell r="BYX318">
            <v>0</v>
          </cell>
          <cell r="BYY318">
            <v>0</v>
          </cell>
          <cell r="BYZ318">
            <v>0</v>
          </cell>
          <cell r="BZA318">
            <v>0</v>
          </cell>
          <cell r="BZB318">
            <v>0</v>
          </cell>
          <cell r="BZC318">
            <v>0</v>
          </cell>
          <cell r="BZD318">
            <v>0</v>
          </cell>
          <cell r="BZE318">
            <v>0</v>
          </cell>
          <cell r="BZF318">
            <v>0</v>
          </cell>
          <cell r="BZG318">
            <v>0.02</v>
          </cell>
          <cell r="BZH318">
            <v>0.03</v>
          </cell>
          <cell r="BZI318">
            <v>0.05</v>
          </cell>
          <cell r="BZJ318">
            <v>0.1</v>
          </cell>
          <cell r="BZK318">
            <v>0.12</v>
          </cell>
          <cell r="BZL318">
            <v>0.14000000000000001</v>
          </cell>
          <cell r="BZM318">
            <v>0.16</v>
          </cell>
          <cell r="BZN318">
            <v>0.18</v>
          </cell>
          <cell r="BZO318">
            <v>0.25</v>
          </cell>
          <cell r="BZP318">
            <v>0.28000000000000003</v>
          </cell>
          <cell r="BZQ318">
            <v>0.31</v>
          </cell>
          <cell r="BZR318">
            <v>0.35000000000000003</v>
          </cell>
          <cell r="BZS318">
            <v>0.39</v>
          </cell>
          <cell r="BZT318">
            <v>0.48</v>
          </cell>
          <cell r="BZU318">
            <v>0.51</v>
          </cell>
          <cell r="BZV318">
            <v>0.54</v>
          </cell>
          <cell r="BZW318">
            <v>0.57000000000000006</v>
          </cell>
          <cell r="BZX318">
            <v>0.6</v>
          </cell>
          <cell r="BZY318">
            <v>0.70000000000000007</v>
          </cell>
          <cell r="BZZ318">
            <v>0.73</v>
          </cell>
          <cell r="CAA318">
            <v>0.8</v>
          </cell>
          <cell r="CAB318">
            <v>0.86</v>
          </cell>
          <cell r="CAC318">
            <v>0.85</v>
          </cell>
          <cell r="CAD318">
            <v>0.83000000000000007</v>
          </cell>
          <cell r="CAE318">
            <v>0.82000000000000006</v>
          </cell>
          <cell r="CAF318">
            <v>0.82000000000000006</v>
          </cell>
          <cell r="CAG318">
            <v>0.81</v>
          </cell>
          <cell r="CAH318">
            <v>0.81</v>
          </cell>
          <cell r="CAI318">
            <v>0.77</v>
          </cell>
          <cell r="CAJ318">
            <v>0.73</v>
          </cell>
          <cell r="CAK318">
            <v>0.72</v>
          </cell>
          <cell r="CAL318">
            <v>0.71</v>
          </cell>
          <cell r="CAM318">
            <v>0.71</v>
          </cell>
          <cell r="CAN318">
            <v>0.71</v>
          </cell>
          <cell r="CAO318">
            <v>0.68</v>
          </cell>
          <cell r="CAP318">
            <v>0.68</v>
          </cell>
          <cell r="CAQ318">
            <v>0.64</v>
          </cell>
          <cell r="CAR318">
            <v>0.63</v>
          </cell>
          <cell r="CAS318">
            <v>0.6</v>
          </cell>
          <cell r="CAT318">
            <v>0.56000000000000005</v>
          </cell>
          <cell r="CAU318">
            <v>0.51</v>
          </cell>
          <cell r="CAV318">
            <v>0.48</v>
          </cell>
          <cell r="CAW318">
            <v>0.45</v>
          </cell>
          <cell r="CAX318">
            <v>0.43</v>
          </cell>
          <cell r="CAY318">
            <v>0.4</v>
          </cell>
          <cell r="CAZ318">
            <v>0.37</v>
          </cell>
          <cell r="CBA318">
            <v>0.32</v>
          </cell>
          <cell r="CBB318">
            <v>0.28000000000000003</v>
          </cell>
          <cell r="CBC318">
            <v>0.22</v>
          </cell>
          <cell r="CBD318">
            <v>0.2</v>
          </cell>
          <cell r="CBE318">
            <v>0.18</v>
          </cell>
          <cell r="CBF318">
            <v>0.17</v>
          </cell>
          <cell r="CBG318">
            <v>0.15</v>
          </cell>
          <cell r="CBH318">
            <v>0.15</v>
          </cell>
          <cell r="CBI318">
            <v>0.13</v>
          </cell>
          <cell r="CBJ318">
            <v>0.13</v>
          </cell>
          <cell r="CBK318">
            <v>0.14000000000000001</v>
          </cell>
          <cell r="CBL318">
            <v>0.15</v>
          </cell>
          <cell r="CBM318">
            <v>0.17</v>
          </cell>
          <cell r="CBN318">
            <v>0.19</v>
          </cell>
          <cell r="CBO318">
            <v>0.22</v>
          </cell>
          <cell r="CBP318">
            <v>0.22</v>
          </cell>
          <cell r="CBQ318">
            <v>0.23</v>
          </cell>
          <cell r="CBR318">
            <v>0.25</v>
          </cell>
          <cell r="CBS318">
            <v>0.26</v>
          </cell>
          <cell r="CBT318">
            <v>0.26</v>
          </cell>
          <cell r="CBU318">
            <v>0.27</v>
          </cell>
          <cell r="CBV318">
            <v>0.28000000000000003</v>
          </cell>
          <cell r="CBW318">
            <v>0.28999999999999998</v>
          </cell>
          <cell r="CBX318">
            <v>0.31</v>
          </cell>
          <cell r="CBY318">
            <v>0.33</v>
          </cell>
          <cell r="CBZ318">
            <v>0.34</v>
          </cell>
          <cell r="CCA318">
            <v>0.34</v>
          </cell>
          <cell r="CCB318">
            <v>0.35000000000000003</v>
          </cell>
          <cell r="CCC318">
            <v>0.37</v>
          </cell>
          <cell r="CCD318">
            <v>0.38</v>
          </cell>
          <cell r="CCE318">
            <v>0.39</v>
          </cell>
          <cell r="CCF318">
            <v>0.4</v>
          </cell>
          <cell r="CCG318">
            <v>0.38</v>
          </cell>
          <cell r="CCH318">
            <v>0.34</v>
          </cell>
          <cell r="CCI318">
            <v>0.32</v>
          </cell>
          <cell r="CCJ318">
            <v>0.32</v>
          </cell>
          <cell r="CCK318">
            <v>0.28999999999999998</v>
          </cell>
          <cell r="CCL318">
            <v>0.27</v>
          </cell>
          <cell r="CCM318">
            <v>0.24</v>
          </cell>
          <cell r="CCN318">
            <v>0.22</v>
          </cell>
          <cell r="CCO318">
            <v>0.2</v>
          </cell>
          <cell r="CCP318">
            <v>0.19</v>
          </cell>
          <cell r="CCQ318">
            <v>0.18</v>
          </cell>
          <cell r="CCR318">
            <v>0.14000000000000001</v>
          </cell>
          <cell r="CCS318">
            <v>0.12</v>
          </cell>
          <cell r="CCT318">
            <v>0.11</v>
          </cell>
          <cell r="CCU318">
            <v>0.1</v>
          </cell>
          <cell r="CCV318">
            <v>0.06</v>
          </cell>
          <cell r="CCW318">
            <v>0.05</v>
          </cell>
          <cell r="CCX318">
            <v>0.04</v>
          </cell>
          <cell r="CCY318">
            <v>0.02</v>
          </cell>
          <cell r="CCZ318">
            <v>0.01</v>
          </cell>
          <cell r="CDA318">
            <v>0</v>
          </cell>
          <cell r="CDB318">
            <v>0</v>
          </cell>
          <cell r="CDC318">
            <v>0</v>
          </cell>
          <cell r="CDD318">
            <v>0</v>
          </cell>
          <cell r="CDE318">
            <v>0</v>
          </cell>
          <cell r="CDF318">
            <v>0</v>
          </cell>
          <cell r="CDG318">
            <v>0</v>
          </cell>
          <cell r="CDH318">
            <v>0</v>
          </cell>
          <cell r="CDI318">
            <v>0</v>
          </cell>
          <cell r="CDJ318">
            <v>0</v>
          </cell>
          <cell r="CDK318">
            <v>0</v>
          </cell>
          <cell r="CDL318">
            <v>0</v>
          </cell>
          <cell r="CDM318">
            <v>0</v>
          </cell>
          <cell r="CDN318">
            <v>0</v>
          </cell>
          <cell r="CDO318">
            <v>0</v>
          </cell>
          <cell r="CDP318">
            <v>0</v>
          </cell>
          <cell r="CDQ318">
            <v>0</v>
          </cell>
          <cell r="CDR318">
            <v>0</v>
          </cell>
          <cell r="CDS318">
            <v>0</v>
          </cell>
          <cell r="CDT318">
            <v>0</v>
          </cell>
          <cell r="CDU318">
            <v>0</v>
          </cell>
          <cell r="CDV318">
            <v>0</v>
          </cell>
          <cell r="CDW318">
            <v>0</v>
          </cell>
          <cell r="CDX318">
            <v>0</v>
          </cell>
          <cell r="CDY318">
            <v>0</v>
          </cell>
          <cell r="CDZ318">
            <v>0</v>
          </cell>
          <cell r="CEA318">
            <v>0</v>
          </cell>
          <cell r="CEB318">
            <v>0</v>
          </cell>
          <cell r="CEC318">
            <v>0</v>
          </cell>
          <cell r="CED318">
            <v>0</v>
          </cell>
          <cell r="CEE318">
            <v>0</v>
          </cell>
          <cell r="CEF318">
            <v>0</v>
          </cell>
          <cell r="CEG318">
            <v>0</v>
          </cell>
          <cell r="CEH318">
            <v>0</v>
          </cell>
          <cell r="CEI318">
            <v>0</v>
          </cell>
          <cell r="CEJ318">
            <v>0</v>
          </cell>
          <cell r="CEK318">
            <v>0</v>
          </cell>
          <cell r="CEL318">
            <v>0</v>
          </cell>
          <cell r="CEM318">
            <v>0</v>
          </cell>
          <cell r="CEN318">
            <v>0</v>
          </cell>
          <cell r="CEO318">
            <v>0</v>
          </cell>
          <cell r="CEP318">
            <v>0</v>
          </cell>
          <cell r="CEQ318">
            <v>0</v>
          </cell>
          <cell r="CER318">
            <v>0</v>
          </cell>
          <cell r="CES318">
            <v>0</v>
          </cell>
          <cell r="CET318">
            <v>0</v>
          </cell>
          <cell r="CEU318">
            <v>0</v>
          </cell>
          <cell r="CEV318">
            <v>0</v>
          </cell>
          <cell r="CEW318">
            <v>0</v>
          </cell>
          <cell r="CEX318">
            <v>0</v>
          </cell>
          <cell r="CEY318">
            <v>0</v>
          </cell>
          <cell r="CEZ318">
            <v>0</v>
          </cell>
          <cell r="CFA318">
            <v>0</v>
          </cell>
          <cell r="CFB318">
            <v>0</v>
          </cell>
          <cell r="CFC318">
            <v>0</v>
          </cell>
          <cell r="CFD318">
            <v>0</v>
          </cell>
          <cell r="CFE318">
            <v>0</v>
          </cell>
          <cell r="CFF318">
            <v>0</v>
          </cell>
          <cell r="CFG318">
            <v>0</v>
          </cell>
          <cell r="CFH318">
            <v>0</v>
          </cell>
          <cell r="CFI318">
            <v>0</v>
          </cell>
          <cell r="CFJ318">
            <v>0</v>
          </cell>
          <cell r="CFK318">
            <v>0</v>
          </cell>
          <cell r="CFL318">
            <v>0</v>
          </cell>
          <cell r="CFM318">
            <v>0</v>
          </cell>
          <cell r="CFN318">
            <v>0</v>
          </cell>
          <cell r="CFO318">
            <v>0</v>
          </cell>
          <cell r="CFP318">
            <v>0</v>
          </cell>
          <cell r="CFQ318">
            <v>0</v>
          </cell>
          <cell r="CFR318">
            <v>0</v>
          </cell>
          <cell r="CFS318">
            <v>0</v>
          </cell>
          <cell r="CFT318">
            <v>0</v>
          </cell>
          <cell r="CFU318">
            <v>0</v>
          </cell>
          <cell r="CFV318">
            <v>0</v>
          </cell>
          <cell r="CFW318">
            <v>0</v>
          </cell>
          <cell r="CFX318">
            <v>0</v>
          </cell>
          <cell r="CFY318">
            <v>0</v>
          </cell>
          <cell r="CFZ318">
            <v>0</v>
          </cell>
          <cell r="CGA318">
            <v>0</v>
          </cell>
          <cell r="CGB318">
            <v>0</v>
          </cell>
          <cell r="CGC318">
            <v>0</v>
          </cell>
          <cell r="CGD318">
            <v>0</v>
          </cell>
          <cell r="CGE318">
            <v>0</v>
          </cell>
          <cell r="CGF318">
            <v>0</v>
          </cell>
          <cell r="CGG318">
            <v>0</v>
          </cell>
          <cell r="CGH318">
            <v>0</v>
          </cell>
          <cell r="CGI318">
            <v>0</v>
          </cell>
          <cell r="CGJ318">
            <v>0</v>
          </cell>
          <cell r="CGK318">
            <v>0</v>
          </cell>
          <cell r="CGL318">
            <v>0</v>
          </cell>
          <cell r="CGM318">
            <v>0</v>
          </cell>
          <cell r="CGN318">
            <v>0</v>
          </cell>
          <cell r="CGO318">
            <v>0</v>
          </cell>
          <cell r="CGP318">
            <v>0</v>
          </cell>
          <cell r="CGQ318">
            <v>0</v>
          </cell>
          <cell r="CGR318">
            <v>0</v>
          </cell>
          <cell r="CGS318">
            <v>0</v>
          </cell>
          <cell r="CGT318">
            <v>0</v>
          </cell>
          <cell r="CGU318">
            <v>0</v>
          </cell>
          <cell r="CGV318">
            <v>0</v>
          </cell>
          <cell r="CGW318">
            <v>0</v>
          </cell>
          <cell r="CGX318">
            <v>0</v>
          </cell>
          <cell r="CGY318">
            <v>0</v>
          </cell>
          <cell r="CGZ318">
            <v>0</v>
          </cell>
          <cell r="CHA318">
            <v>0</v>
          </cell>
          <cell r="CHB318">
            <v>0</v>
          </cell>
          <cell r="CHC318">
            <v>0</v>
          </cell>
          <cell r="CHD318">
            <v>0</v>
          </cell>
          <cell r="CHE318">
            <v>0</v>
          </cell>
          <cell r="CHF318">
            <v>0</v>
          </cell>
          <cell r="CHG318">
            <v>0</v>
          </cell>
          <cell r="CHH318">
            <v>0</v>
          </cell>
          <cell r="CHI318">
            <v>0</v>
          </cell>
          <cell r="CHJ318">
            <v>0</v>
          </cell>
          <cell r="CHK318">
            <v>0</v>
          </cell>
          <cell r="CHL318">
            <v>0</v>
          </cell>
          <cell r="CHM318">
            <v>0</v>
          </cell>
          <cell r="CHN318">
            <v>0</v>
          </cell>
          <cell r="CHO318">
            <v>0</v>
          </cell>
          <cell r="CHP318">
            <v>0</v>
          </cell>
          <cell r="CHQ318">
            <v>0</v>
          </cell>
          <cell r="CHR318">
            <v>0</v>
          </cell>
          <cell r="CHS318">
            <v>0</v>
          </cell>
          <cell r="CHT318">
            <v>0</v>
          </cell>
          <cell r="CHU318">
            <v>0</v>
          </cell>
          <cell r="CHV318">
            <v>0</v>
          </cell>
          <cell r="CHW318">
            <v>0</v>
          </cell>
          <cell r="CHX318">
            <v>0</v>
          </cell>
          <cell r="CHY318">
            <v>0</v>
          </cell>
          <cell r="CHZ318">
            <v>0</v>
          </cell>
          <cell r="CIA318">
            <v>0</v>
          </cell>
          <cell r="CIB318">
            <v>0</v>
          </cell>
          <cell r="CIC318">
            <v>0</v>
          </cell>
          <cell r="CID318">
            <v>0</v>
          </cell>
          <cell r="CIE318">
            <v>0</v>
          </cell>
          <cell r="CIF318">
            <v>0</v>
          </cell>
          <cell r="CIG318">
            <v>0</v>
          </cell>
          <cell r="CIH318">
            <v>0</v>
          </cell>
          <cell r="CII318">
            <v>0</v>
          </cell>
          <cell r="CIJ318">
            <v>0</v>
          </cell>
          <cell r="CIK318">
            <v>-0.01</v>
          </cell>
          <cell r="CIL318">
            <v>-0.02</v>
          </cell>
          <cell r="CIM318">
            <v>-0.03</v>
          </cell>
          <cell r="CIN318">
            <v>-0.03</v>
          </cell>
          <cell r="CIO318">
            <v>-0.04</v>
          </cell>
          <cell r="CIP318">
            <v>-0.06</v>
          </cell>
          <cell r="CIQ318">
            <v>-0.06</v>
          </cell>
          <cell r="CIR318">
            <v>-7.0000000000000007E-2</v>
          </cell>
          <cell r="CIS318">
            <v>-0.08</v>
          </cell>
          <cell r="CIT318">
            <v>-0.09</v>
          </cell>
          <cell r="CIU318">
            <v>-0.1</v>
          </cell>
          <cell r="CIV318">
            <v>-0.11</v>
          </cell>
          <cell r="CIW318">
            <v>-0.12</v>
          </cell>
          <cell r="CIX318">
            <v>-0.13</v>
          </cell>
          <cell r="CIY318">
            <v>-0.14000000000000001</v>
          </cell>
          <cell r="CIZ318">
            <v>-0.15</v>
          </cell>
          <cell r="CJA318">
            <v>-0.15</v>
          </cell>
          <cell r="CJB318">
            <v>-0.18</v>
          </cell>
          <cell r="CJC318">
            <v>-0.2</v>
          </cell>
          <cell r="CJD318">
            <v>-0.2</v>
          </cell>
          <cell r="CJE318">
            <v>-0.21</v>
          </cell>
          <cell r="CJF318">
            <v>-0.22</v>
          </cell>
          <cell r="CJG318">
            <v>-0.25</v>
          </cell>
          <cell r="CJH318">
            <v>-0.24</v>
          </cell>
          <cell r="CJI318">
            <v>-0.23</v>
          </cell>
          <cell r="CJJ318">
            <v>-0.22</v>
          </cell>
          <cell r="CJK318">
            <v>-0.22</v>
          </cell>
          <cell r="CJL318">
            <v>-0.2</v>
          </cell>
          <cell r="CJM318">
            <v>-0.2</v>
          </cell>
          <cell r="CJN318">
            <v>-0.2</v>
          </cell>
          <cell r="CJO318">
            <v>-0.19</v>
          </cell>
          <cell r="CJP318">
            <v>-0.18</v>
          </cell>
          <cell r="CJQ318">
            <v>-0.17</v>
          </cell>
          <cell r="CJR318">
            <v>-0.16</v>
          </cell>
          <cell r="CJS318">
            <v>-0.15</v>
          </cell>
          <cell r="CJT318">
            <v>-0.15</v>
          </cell>
          <cell r="CJU318">
            <v>-0.14000000000000001</v>
          </cell>
          <cell r="CJV318">
            <v>-0.13</v>
          </cell>
          <cell r="CJW318">
            <v>-0.11</v>
          </cell>
          <cell r="CJX318">
            <v>-0.1</v>
          </cell>
          <cell r="CJY318">
            <v>-0.09</v>
          </cell>
          <cell r="CJZ318">
            <v>-0.09</v>
          </cell>
          <cell r="CKA318">
            <v>-0.08</v>
          </cell>
          <cell r="CKB318">
            <v>-0.05</v>
          </cell>
        </row>
        <row r="319">
          <cell r="A319">
            <v>5101002</v>
          </cell>
          <cell r="B319"/>
          <cell r="C319"/>
          <cell r="D319"/>
          <cell r="E319"/>
          <cell r="F319" t="str">
            <v>Táxi</v>
          </cell>
          <cell r="G319"/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7.0000000000000007E-2</v>
          </cell>
          <cell r="DZ319">
            <v>0.1</v>
          </cell>
          <cell r="EA319">
            <v>0.13</v>
          </cell>
          <cell r="EB319">
            <v>0.16</v>
          </cell>
          <cell r="EC319">
            <v>0.23</v>
          </cell>
          <cell r="ED319">
            <v>0.26</v>
          </cell>
          <cell r="EE319">
            <v>0.28999999999999998</v>
          </cell>
          <cell r="EF319">
            <v>0.33</v>
          </cell>
          <cell r="EG319">
            <v>0.36</v>
          </cell>
          <cell r="EH319">
            <v>0.39</v>
          </cell>
          <cell r="EI319">
            <v>0.49</v>
          </cell>
          <cell r="EJ319">
            <v>0.53</v>
          </cell>
          <cell r="EK319">
            <v>0.56000000000000005</v>
          </cell>
          <cell r="EL319">
            <v>0.59</v>
          </cell>
          <cell r="EM319">
            <v>0.62</v>
          </cell>
          <cell r="EN319">
            <v>0.66</v>
          </cell>
          <cell r="EO319">
            <v>0.72</v>
          </cell>
          <cell r="EP319">
            <v>0.76</v>
          </cell>
          <cell r="EQ319">
            <v>0.79</v>
          </cell>
          <cell r="ER319">
            <v>0.82</v>
          </cell>
          <cell r="ES319">
            <v>0.85</v>
          </cell>
          <cell r="ET319">
            <v>0.97</v>
          </cell>
          <cell r="EU319">
            <v>1.01</v>
          </cell>
          <cell r="EV319">
            <v>1.03</v>
          </cell>
          <cell r="EW319">
            <v>1.01</v>
          </cell>
          <cell r="EX319">
            <v>0.98</v>
          </cell>
          <cell r="EY319">
            <v>0.95</v>
          </cell>
          <cell r="EZ319">
            <v>0.93</v>
          </cell>
          <cell r="FA319">
            <v>0.91</v>
          </cell>
          <cell r="FB319">
            <v>0.89</v>
          </cell>
          <cell r="FC319">
            <v>0.86</v>
          </cell>
          <cell r="FD319">
            <v>0.8</v>
          </cell>
          <cell r="FE319">
            <v>0.78</v>
          </cell>
          <cell r="FF319">
            <v>0.76</v>
          </cell>
          <cell r="FG319">
            <v>0.74</v>
          </cell>
          <cell r="FH319">
            <v>0.72</v>
          </cell>
          <cell r="FI319">
            <v>0.66</v>
          </cell>
          <cell r="FJ319">
            <v>0.64</v>
          </cell>
          <cell r="FK319">
            <v>0.62</v>
          </cell>
          <cell r="FL319">
            <v>0.6</v>
          </cell>
          <cell r="FM319">
            <v>0.57999999999999996</v>
          </cell>
          <cell r="FN319">
            <v>0.53</v>
          </cell>
          <cell r="FO319">
            <v>0.51</v>
          </cell>
          <cell r="FP319">
            <v>0.5</v>
          </cell>
          <cell r="FQ319">
            <v>0.52</v>
          </cell>
          <cell r="FR319">
            <v>0.47</v>
          </cell>
          <cell r="FS319">
            <v>0.4</v>
          </cell>
          <cell r="FT319">
            <v>0.39</v>
          </cell>
          <cell r="FU319">
            <v>0.37</v>
          </cell>
          <cell r="FV319">
            <v>0.36</v>
          </cell>
          <cell r="FW319">
            <v>0.34</v>
          </cell>
          <cell r="FX319">
            <v>0.3</v>
          </cell>
          <cell r="FY319">
            <v>0.28000000000000003</v>
          </cell>
          <cell r="FZ319">
            <v>0.26</v>
          </cell>
          <cell r="GA319">
            <v>0.25</v>
          </cell>
          <cell r="GB319">
            <v>0.23</v>
          </cell>
          <cell r="GC319">
            <v>0.22</v>
          </cell>
          <cell r="GD319">
            <v>0.2</v>
          </cell>
          <cell r="GE319">
            <v>0.19</v>
          </cell>
          <cell r="GF319">
            <v>0.17</v>
          </cell>
          <cell r="GG319">
            <v>0.16</v>
          </cell>
          <cell r="GH319">
            <v>0.14000000000000001</v>
          </cell>
          <cell r="GI319">
            <v>0.13</v>
          </cell>
          <cell r="GJ319">
            <v>0.1</v>
          </cell>
          <cell r="GK319">
            <v>0.09</v>
          </cell>
          <cell r="GL319">
            <v>7.0000000000000007E-2</v>
          </cell>
          <cell r="GM319">
            <v>0.06</v>
          </cell>
          <cell r="GN319">
            <v>0.04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.02</v>
          </cell>
          <cell r="GX319">
            <v>0.03</v>
          </cell>
          <cell r="GY319">
            <v>0.04</v>
          </cell>
          <cell r="GZ319">
            <v>0.05</v>
          </cell>
          <cell r="HA319">
            <v>7.0000000000000007E-2</v>
          </cell>
          <cell r="HB319">
            <v>0.08</v>
          </cell>
          <cell r="HC319">
            <v>0.09</v>
          </cell>
          <cell r="HD319">
            <v>0.1</v>
          </cell>
          <cell r="HE319">
            <v>0.11</v>
          </cell>
          <cell r="HF319">
            <v>0.12</v>
          </cell>
          <cell r="HG319">
            <v>0.14000000000000001</v>
          </cell>
          <cell r="HH319">
            <v>0.14000000000000001</v>
          </cell>
          <cell r="HI319">
            <v>0.15</v>
          </cell>
          <cell r="HJ319">
            <v>0.16</v>
          </cell>
          <cell r="HK319">
            <v>0.17</v>
          </cell>
          <cell r="HL319">
            <v>0.2</v>
          </cell>
          <cell r="HM319">
            <v>0.22</v>
          </cell>
          <cell r="HN319">
            <v>0.22</v>
          </cell>
          <cell r="HO319">
            <v>0.23</v>
          </cell>
          <cell r="HP319">
            <v>0.24</v>
          </cell>
          <cell r="HQ319">
            <v>0.26</v>
          </cell>
          <cell r="HR319">
            <v>0.27</v>
          </cell>
          <cell r="HS319">
            <v>0.28000000000000003</v>
          </cell>
          <cell r="HT319">
            <v>0.28999999999999998</v>
          </cell>
          <cell r="HU319">
            <v>0.28000000000000003</v>
          </cell>
          <cell r="HV319">
            <v>0.27</v>
          </cell>
          <cell r="HW319">
            <v>0.25</v>
          </cell>
          <cell r="HX319">
            <v>0.24</v>
          </cell>
          <cell r="HY319">
            <v>0.22</v>
          </cell>
          <cell r="HZ319">
            <v>0.2</v>
          </cell>
          <cell r="IA319">
            <v>0.19</v>
          </cell>
          <cell r="IB319">
            <v>0.16</v>
          </cell>
          <cell r="IC319">
            <v>0.16</v>
          </cell>
          <cell r="ID319">
            <v>0.15</v>
          </cell>
          <cell r="IE319">
            <v>0.14000000000000001</v>
          </cell>
          <cell r="IF319">
            <v>0.13</v>
          </cell>
          <cell r="IG319">
            <v>0.1</v>
          </cell>
          <cell r="IH319">
            <v>0.09</v>
          </cell>
          <cell r="II319">
            <v>0.08</v>
          </cell>
          <cell r="IJ319">
            <v>0.08</v>
          </cell>
          <cell r="IK319">
            <v>7.0000000000000007E-2</v>
          </cell>
          <cell r="IL319">
            <v>0.06</v>
          </cell>
          <cell r="IM319">
            <v>0.04</v>
          </cell>
          <cell r="IN319">
            <v>0.04</v>
          </cell>
          <cell r="IO319">
            <v>0.03</v>
          </cell>
          <cell r="IP319">
            <v>0.02</v>
          </cell>
          <cell r="IQ319">
            <v>0.01</v>
          </cell>
          <cell r="IR319">
            <v>0</v>
          </cell>
          <cell r="IS319">
            <v>0.09</v>
          </cell>
          <cell r="IT319">
            <v>0.11</v>
          </cell>
          <cell r="IU319">
            <v>0.13</v>
          </cell>
          <cell r="IV319">
            <v>0.16</v>
          </cell>
          <cell r="IW319">
            <v>0.17</v>
          </cell>
          <cell r="IX319">
            <v>0.21</v>
          </cell>
          <cell r="IY319">
            <v>0.23</v>
          </cell>
          <cell r="IZ319">
            <v>0.24</v>
          </cell>
          <cell r="JA319">
            <v>0.26</v>
          </cell>
          <cell r="JB319">
            <v>0.28000000000000003</v>
          </cell>
          <cell r="JC319">
            <v>0.3</v>
          </cell>
          <cell r="JD319">
            <v>0.35000000000000003</v>
          </cell>
          <cell r="JE319">
            <v>0.37</v>
          </cell>
          <cell r="JF319">
            <v>0.39</v>
          </cell>
          <cell r="JG319">
            <v>0.41000000000000003</v>
          </cell>
          <cell r="JH319">
            <v>0.43</v>
          </cell>
          <cell r="JI319">
            <v>0.45</v>
          </cell>
          <cell r="JJ319">
            <v>0.51</v>
          </cell>
          <cell r="JK319">
            <v>0.59</v>
          </cell>
          <cell r="JL319">
            <v>0.63</v>
          </cell>
          <cell r="JM319">
            <v>0.67</v>
          </cell>
          <cell r="JN319">
            <v>0.72</v>
          </cell>
          <cell r="JO319">
            <v>0.64</v>
          </cell>
          <cell r="JP319">
            <v>0.62</v>
          </cell>
          <cell r="JQ319">
            <v>0.59</v>
          </cell>
          <cell r="JR319">
            <v>0.56000000000000005</v>
          </cell>
          <cell r="JS319">
            <v>0.54</v>
          </cell>
          <cell r="JT319">
            <v>0.49</v>
          </cell>
          <cell r="JU319">
            <v>0.46</v>
          </cell>
          <cell r="JV319">
            <v>0.44</v>
          </cell>
          <cell r="JW319">
            <v>0.42</v>
          </cell>
          <cell r="JX319">
            <v>0.4</v>
          </cell>
          <cell r="JY319">
            <v>0.35000000000000003</v>
          </cell>
          <cell r="JZ319">
            <v>0.33</v>
          </cell>
          <cell r="KA319">
            <v>0.31</v>
          </cell>
          <cell r="KB319">
            <v>0.28999999999999998</v>
          </cell>
          <cell r="KC319">
            <v>0.27</v>
          </cell>
          <cell r="KD319">
            <v>0.25</v>
          </cell>
          <cell r="KE319">
            <v>0.18</v>
          </cell>
          <cell r="KF319">
            <v>0.16</v>
          </cell>
          <cell r="KG319">
            <v>0.15</v>
          </cell>
          <cell r="KH319">
            <v>0.13</v>
          </cell>
          <cell r="KI319">
            <v>0.09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.46</v>
          </cell>
          <cell r="LV319">
            <v>0.48</v>
          </cell>
          <cell r="LW319">
            <v>0.53</v>
          </cell>
          <cell r="LX319">
            <v>0.55000000000000004</v>
          </cell>
          <cell r="LY319">
            <v>0.57999999999999996</v>
          </cell>
          <cell r="LZ319">
            <v>0.6</v>
          </cell>
          <cell r="MA319">
            <v>0.62</v>
          </cell>
          <cell r="MB319">
            <v>0.65</v>
          </cell>
          <cell r="MC319">
            <v>0.72</v>
          </cell>
          <cell r="MD319">
            <v>0</v>
          </cell>
          <cell r="ME319">
            <v>0</v>
          </cell>
          <cell r="MF319">
            <v>0.11</v>
          </cell>
          <cell r="MG319">
            <v>0.22</v>
          </cell>
          <cell r="MH319">
            <v>0.56000000000000005</v>
          </cell>
          <cell r="MI319">
            <v>0.67</v>
          </cell>
          <cell r="MJ319">
            <v>0.67</v>
          </cell>
          <cell r="MK319">
            <v>0.9</v>
          </cell>
          <cell r="ML319">
            <v>0.87</v>
          </cell>
          <cell r="MM319">
            <v>0.87</v>
          </cell>
          <cell r="MN319">
            <v>1.31</v>
          </cell>
          <cell r="MO319">
            <v>1.31</v>
          </cell>
          <cell r="MP319">
            <v>1.6400000000000001</v>
          </cell>
          <cell r="MQ319">
            <v>1.6400000000000001</v>
          </cell>
          <cell r="MR319">
            <v>2.08</v>
          </cell>
          <cell r="MS319">
            <v>2.1800000000000002</v>
          </cell>
          <cell r="MT319">
            <v>2.29</v>
          </cell>
          <cell r="MU319">
            <v>1.84</v>
          </cell>
          <cell r="MV319">
            <v>1.73</v>
          </cell>
          <cell r="MW319">
            <v>2.42</v>
          </cell>
          <cell r="MX319">
            <v>2.4900000000000002</v>
          </cell>
          <cell r="MY319">
            <v>2.56</v>
          </cell>
          <cell r="MZ319">
            <v>3.43</v>
          </cell>
          <cell r="NA319">
            <v>3.55</v>
          </cell>
          <cell r="NB319">
            <v>3.19</v>
          </cell>
          <cell r="NC319">
            <v>3.19</v>
          </cell>
          <cell r="ND319">
            <v>3.19</v>
          </cell>
          <cell r="NE319">
            <v>2.66</v>
          </cell>
          <cell r="NF319">
            <v>2.52</v>
          </cell>
          <cell r="NG319">
            <v>2.19</v>
          </cell>
          <cell r="NH319">
            <v>2.02</v>
          </cell>
          <cell r="NI319">
            <v>1.8900000000000001</v>
          </cell>
          <cell r="NJ319">
            <v>1.76</v>
          </cell>
          <cell r="NK319">
            <v>1.6300000000000001</v>
          </cell>
          <cell r="NL319">
            <v>1.5</v>
          </cell>
          <cell r="NM319">
            <v>1.3</v>
          </cell>
          <cell r="NN319">
            <v>1.26</v>
          </cell>
          <cell r="NO319">
            <v>1.1300000000000001</v>
          </cell>
          <cell r="NP319">
            <v>1.01</v>
          </cell>
          <cell r="NQ319">
            <v>0.72</v>
          </cell>
          <cell r="NR319">
            <v>0.74</v>
          </cell>
          <cell r="NS319">
            <v>0.42</v>
          </cell>
          <cell r="NT319">
            <v>0.31</v>
          </cell>
          <cell r="NU319">
            <v>0.21</v>
          </cell>
          <cell r="NV319">
            <v>0.12</v>
          </cell>
          <cell r="NW319">
            <v>0.12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.41000000000000003</v>
          </cell>
          <cell r="ON319">
            <v>0.41000000000000003</v>
          </cell>
          <cell r="OO319">
            <v>0.41000000000000003</v>
          </cell>
          <cell r="OP319">
            <v>0.41000000000000003</v>
          </cell>
          <cell r="OQ319">
            <v>0.41000000000000003</v>
          </cell>
          <cell r="OR319">
            <v>0.41000000000000003</v>
          </cell>
          <cell r="OS319">
            <v>0.41000000000000003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.08</v>
          </cell>
          <cell r="PA319">
            <v>0.23</v>
          </cell>
          <cell r="PB319">
            <v>0.38</v>
          </cell>
          <cell r="PC319">
            <v>0.45</v>
          </cell>
          <cell r="PD319">
            <v>0.45</v>
          </cell>
          <cell r="PE319">
            <v>0.45</v>
          </cell>
          <cell r="PF319">
            <v>0.45</v>
          </cell>
          <cell r="PG319">
            <v>0.11</v>
          </cell>
          <cell r="PH319">
            <v>0.11</v>
          </cell>
          <cell r="PI319">
            <v>0.11</v>
          </cell>
          <cell r="PJ319">
            <v>0.11</v>
          </cell>
          <cell r="PK319">
            <v>0.81</v>
          </cell>
          <cell r="PL319">
            <v>0.81</v>
          </cell>
          <cell r="PM319">
            <v>0.81</v>
          </cell>
          <cell r="PN319">
            <v>0.81</v>
          </cell>
          <cell r="PO319">
            <v>0.67</v>
          </cell>
          <cell r="PP319">
            <v>0.57999999999999996</v>
          </cell>
          <cell r="PQ319">
            <v>0.57999999999999996</v>
          </cell>
          <cell r="PR319">
            <v>0.6</v>
          </cell>
          <cell r="PS319">
            <v>0.62</v>
          </cell>
          <cell r="PT319">
            <v>0.65</v>
          </cell>
          <cell r="PU319">
            <v>0.67</v>
          </cell>
          <cell r="PV319">
            <v>0.68</v>
          </cell>
          <cell r="PW319">
            <v>0.71</v>
          </cell>
          <cell r="PX319">
            <v>0.76</v>
          </cell>
          <cell r="PY319">
            <v>0.8</v>
          </cell>
          <cell r="PZ319">
            <v>0.87</v>
          </cell>
          <cell r="QA319">
            <v>0.91</v>
          </cell>
          <cell r="QB319">
            <v>0.64</v>
          </cell>
          <cell r="QC319">
            <v>0.68</v>
          </cell>
          <cell r="QD319">
            <v>0.72</v>
          </cell>
          <cell r="QE319">
            <v>0.85</v>
          </cell>
          <cell r="QF319">
            <v>0.91</v>
          </cell>
          <cell r="QG319">
            <v>1.55</v>
          </cell>
          <cell r="QH319">
            <v>1.59</v>
          </cell>
          <cell r="QI319">
            <v>1.6600000000000001</v>
          </cell>
          <cell r="QJ319">
            <v>1.78</v>
          </cell>
          <cell r="QK319">
            <v>1.83</v>
          </cell>
          <cell r="QL319">
            <v>1.87</v>
          </cell>
          <cell r="QM319">
            <v>1.36</v>
          </cell>
          <cell r="QN319">
            <v>1.3800000000000001</v>
          </cell>
          <cell r="QO319">
            <v>1.3900000000000001</v>
          </cell>
          <cell r="QP319">
            <v>1.44</v>
          </cell>
          <cell r="QQ319">
            <v>1.45</v>
          </cell>
          <cell r="QR319">
            <v>1.47</v>
          </cell>
          <cell r="QS319">
            <v>1.45</v>
          </cell>
          <cell r="QT319">
            <v>1.4000000000000001</v>
          </cell>
          <cell r="QU319">
            <v>1.36</v>
          </cell>
          <cell r="QV319">
            <v>1.28</v>
          </cell>
          <cell r="QW319">
            <v>1.23</v>
          </cell>
          <cell r="QX319">
            <v>1.19</v>
          </cell>
          <cell r="QY319">
            <v>1.1500000000000001</v>
          </cell>
          <cell r="QZ319">
            <v>1.1100000000000001</v>
          </cell>
          <cell r="RA319">
            <v>1.03</v>
          </cell>
          <cell r="RB319">
            <v>1.01</v>
          </cell>
          <cell r="RC319">
            <v>0.97</v>
          </cell>
          <cell r="RD319">
            <v>1.53</v>
          </cell>
          <cell r="RE319">
            <v>1.53</v>
          </cell>
          <cell r="RF319">
            <v>1.46</v>
          </cell>
          <cell r="RG319">
            <v>1.35</v>
          </cell>
          <cell r="RH319">
            <v>1.31</v>
          </cell>
          <cell r="RI319">
            <v>1.27</v>
          </cell>
          <cell r="RJ319">
            <v>1.22</v>
          </cell>
          <cell r="RK319">
            <v>1.18</v>
          </cell>
          <cell r="RL319">
            <v>1.1400000000000001</v>
          </cell>
          <cell r="RM319">
            <v>0.49</v>
          </cell>
          <cell r="RN319">
            <v>0.48</v>
          </cell>
          <cell r="RO319">
            <v>0.46</v>
          </cell>
          <cell r="RP319">
            <v>0.44</v>
          </cell>
          <cell r="RQ319">
            <v>0.42</v>
          </cell>
          <cell r="RR319">
            <v>0.36</v>
          </cell>
          <cell r="RS319">
            <v>0.35</v>
          </cell>
          <cell r="RT319">
            <v>0.36</v>
          </cell>
          <cell r="RU319">
            <v>0.37</v>
          </cell>
          <cell r="RV319">
            <v>0.38</v>
          </cell>
          <cell r="RW319">
            <v>0.41000000000000003</v>
          </cell>
          <cell r="RX319">
            <v>0.42</v>
          </cell>
          <cell r="RY319">
            <v>0.43</v>
          </cell>
          <cell r="RZ319">
            <v>0.44</v>
          </cell>
          <cell r="SA319">
            <v>0.46</v>
          </cell>
          <cell r="SB319">
            <v>0.48</v>
          </cell>
          <cell r="SC319">
            <v>0.49</v>
          </cell>
          <cell r="SD319">
            <v>0.2</v>
          </cell>
          <cell r="SE319">
            <v>1.0900000000000001</v>
          </cell>
          <cell r="SF319">
            <v>1.1000000000000001</v>
          </cell>
          <cell r="SG319">
            <v>1.1100000000000001</v>
          </cell>
          <cell r="SH319">
            <v>1.1400000000000001</v>
          </cell>
          <cell r="SI319">
            <v>0.61</v>
          </cell>
          <cell r="SJ319">
            <v>0.62</v>
          </cell>
          <cell r="SK319">
            <v>0.63</v>
          </cell>
          <cell r="SL319">
            <v>0.62</v>
          </cell>
          <cell r="SM319">
            <v>0.57000000000000006</v>
          </cell>
          <cell r="SN319">
            <v>0.57000000000000006</v>
          </cell>
          <cell r="SO319">
            <v>0.56000000000000005</v>
          </cell>
          <cell r="SP319">
            <v>0.54</v>
          </cell>
          <cell r="SQ319">
            <v>0.52</v>
          </cell>
          <cell r="SR319">
            <v>0.5</v>
          </cell>
          <cell r="SS319">
            <v>0.49</v>
          </cell>
          <cell r="ST319">
            <v>0.48</v>
          </cell>
          <cell r="SU319">
            <v>0.47</v>
          </cell>
          <cell r="SV319">
            <v>0.46</v>
          </cell>
          <cell r="SW319">
            <v>0.44</v>
          </cell>
          <cell r="SX319">
            <v>0.4</v>
          </cell>
          <cell r="SY319">
            <v>0.39</v>
          </cell>
          <cell r="SZ319">
            <v>0.96</v>
          </cell>
          <cell r="TA319">
            <v>0.95000000000000007</v>
          </cell>
          <cell r="TB319">
            <v>0.94000000000000006</v>
          </cell>
          <cell r="TC319">
            <v>0.91</v>
          </cell>
          <cell r="TD319">
            <v>0.9</v>
          </cell>
          <cell r="TE319">
            <v>0.89</v>
          </cell>
          <cell r="TF319">
            <v>0.89</v>
          </cell>
          <cell r="TG319">
            <v>0.32</v>
          </cell>
          <cell r="TH319">
            <v>0.3</v>
          </cell>
          <cell r="TI319">
            <v>0.3</v>
          </cell>
          <cell r="TJ319">
            <v>0.3</v>
          </cell>
          <cell r="TK319">
            <v>0.3</v>
          </cell>
          <cell r="TL319">
            <v>0.31</v>
          </cell>
          <cell r="TM319">
            <v>0.28999999999999998</v>
          </cell>
          <cell r="TN319">
            <v>0.3</v>
          </cell>
          <cell r="TO319">
            <v>0.3</v>
          </cell>
          <cell r="TP319">
            <v>0.31</v>
          </cell>
          <cell r="TQ319">
            <v>0.31</v>
          </cell>
          <cell r="TR319">
            <v>0.31</v>
          </cell>
          <cell r="TS319">
            <v>0.32</v>
          </cell>
          <cell r="TT319">
            <v>0.32</v>
          </cell>
          <cell r="TU319">
            <v>0.33</v>
          </cell>
          <cell r="TV319">
            <v>0.33</v>
          </cell>
          <cell r="TW319">
            <v>0.33</v>
          </cell>
          <cell r="TX319">
            <v>0.91</v>
          </cell>
          <cell r="TY319">
            <v>0.91</v>
          </cell>
          <cell r="TZ319">
            <v>0.92</v>
          </cell>
          <cell r="UA319">
            <v>0.92</v>
          </cell>
          <cell r="UB319">
            <v>0.92</v>
          </cell>
          <cell r="UC319">
            <v>0.93</v>
          </cell>
          <cell r="UD319">
            <v>0.93</v>
          </cell>
          <cell r="UE319">
            <v>0.94000000000000006</v>
          </cell>
          <cell r="UF319">
            <v>0.38</v>
          </cell>
          <cell r="UG319">
            <v>0.39</v>
          </cell>
          <cell r="UH319">
            <v>0.39</v>
          </cell>
          <cell r="UI319">
            <v>0.38</v>
          </cell>
          <cell r="UJ319">
            <v>0.37</v>
          </cell>
          <cell r="UK319">
            <v>0.37</v>
          </cell>
          <cell r="UL319">
            <v>0.35000000000000003</v>
          </cell>
          <cell r="UM319">
            <v>0.35000000000000003</v>
          </cell>
          <cell r="UN319">
            <v>0.34</v>
          </cell>
          <cell r="UO319">
            <v>0.33</v>
          </cell>
          <cell r="UP319">
            <v>0.33</v>
          </cell>
          <cell r="UQ319">
            <v>0.33</v>
          </cell>
          <cell r="UR319">
            <v>0.32</v>
          </cell>
          <cell r="US319">
            <v>0.32</v>
          </cell>
          <cell r="UT319">
            <v>0.31</v>
          </cell>
          <cell r="UU319">
            <v>0.88</v>
          </cell>
          <cell r="UV319">
            <v>0.88</v>
          </cell>
          <cell r="UW319">
            <v>0.87</v>
          </cell>
          <cell r="UX319">
            <v>0.87</v>
          </cell>
          <cell r="UY319">
            <v>0.86</v>
          </cell>
          <cell r="UZ319">
            <v>0.86</v>
          </cell>
          <cell r="VA319">
            <v>0.3</v>
          </cell>
          <cell r="VB319">
            <v>0.3</v>
          </cell>
          <cell r="VC319">
            <v>0.3</v>
          </cell>
          <cell r="VD319">
            <v>0.3</v>
          </cell>
          <cell r="VE319">
            <v>0.3</v>
          </cell>
          <cell r="VF319">
            <v>0.3</v>
          </cell>
          <cell r="VG319">
            <v>0.3</v>
          </cell>
          <cell r="VH319">
            <v>0.28000000000000003</v>
          </cell>
          <cell r="VI319">
            <v>0.28000000000000003</v>
          </cell>
          <cell r="VJ319">
            <v>0.28000000000000003</v>
          </cell>
          <cell r="VK319">
            <v>0.28000000000000003</v>
          </cell>
          <cell r="VL319">
            <v>0.28000000000000003</v>
          </cell>
          <cell r="VM319">
            <v>0.28000000000000003</v>
          </cell>
          <cell r="VN319">
            <v>0.28000000000000003</v>
          </cell>
          <cell r="VO319">
            <v>0.28000000000000003</v>
          </cell>
          <cell r="VP319">
            <v>0.28000000000000003</v>
          </cell>
          <cell r="VQ319">
            <v>0.61</v>
          </cell>
          <cell r="VR319">
            <v>0.61</v>
          </cell>
          <cell r="VS319">
            <v>0.61</v>
          </cell>
          <cell r="VT319">
            <v>0.61</v>
          </cell>
          <cell r="VU319">
            <v>0.61</v>
          </cell>
          <cell r="VV319">
            <v>0.61</v>
          </cell>
          <cell r="VW319">
            <v>0.61</v>
          </cell>
          <cell r="VX319">
            <v>0.61</v>
          </cell>
          <cell r="VY319">
            <v>0.3</v>
          </cell>
          <cell r="VZ319">
            <v>0.3</v>
          </cell>
          <cell r="WA319">
            <v>0.48</v>
          </cell>
          <cell r="WB319">
            <v>0.66</v>
          </cell>
          <cell r="WC319">
            <v>0</v>
          </cell>
          <cell r="WD319">
            <v>0</v>
          </cell>
          <cell r="WE319">
            <v>0</v>
          </cell>
          <cell r="WF319">
            <v>0</v>
          </cell>
          <cell r="WG319">
            <v>0</v>
          </cell>
          <cell r="WH319">
            <v>0</v>
          </cell>
          <cell r="WI319">
            <v>0</v>
          </cell>
          <cell r="WJ319">
            <v>0</v>
          </cell>
          <cell r="WK319">
            <v>0</v>
          </cell>
          <cell r="WL319">
            <v>0</v>
          </cell>
          <cell r="WM319">
            <v>0</v>
          </cell>
          <cell r="WN319">
            <v>0</v>
          </cell>
          <cell r="WO319">
            <v>0</v>
          </cell>
          <cell r="WP319">
            <v>0</v>
          </cell>
          <cell r="WQ319">
            <v>0</v>
          </cell>
          <cell r="WR319">
            <v>0.01</v>
          </cell>
          <cell r="WS319">
            <v>0.01</v>
          </cell>
          <cell r="WT319">
            <v>0.01</v>
          </cell>
          <cell r="WU319">
            <v>0.01</v>
          </cell>
          <cell r="WV319">
            <v>0.01</v>
          </cell>
          <cell r="WW319">
            <v>0.02</v>
          </cell>
          <cell r="WX319">
            <v>0.02</v>
          </cell>
          <cell r="WY319">
            <v>0.02</v>
          </cell>
          <cell r="WZ319">
            <v>0.02</v>
          </cell>
          <cell r="XA319">
            <v>0.03</v>
          </cell>
          <cell r="XB319">
            <v>0.03</v>
          </cell>
          <cell r="XC319">
            <v>0.08</v>
          </cell>
          <cell r="XD319">
            <v>0.12</v>
          </cell>
          <cell r="XE319">
            <v>0.16</v>
          </cell>
          <cell r="XF319">
            <v>0.21</v>
          </cell>
          <cell r="XG319">
            <v>0.25</v>
          </cell>
          <cell r="XH319">
            <v>0.9</v>
          </cell>
          <cell r="XI319">
            <v>0.99</v>
          </cell>
          <cell r="XJ319">
            <v>1.04</v>
          </cell>
          <cell r="XK319">
            <v>1.08</v>
          </cell>
          <cell r="XL319">
            <v>1.23</v>
          </cell>
          <cell r="XM319">
            <v>1.51</v>
          </cell>
          <cell r="XN319">
            <v>1.57</v>
          </cell>
          <cell r="XO319">
            <v>1.6300000000000001</v>
          </cell>
          <cell r="XP319">
            <v>1.68</v>
          </cell>
          <cell r="XQ319">
            <v>1.92</v>
          </cell>
          <cell r="XR319">
            <v>2.2000000000000002</v>
          </cell>
          <cell r="XS319">
            <v>2.25</v>
          </cell>
          <cell r="XT319">
            <v>2.46</v>
          </cell>
          <cell r="XU319">
            <v>2.73</v>
          </cell>
          <cell r="XV319">
            <v>2.77</v>
          </cell>
          <cell r="XW319">
            <v>2.82</v>
          </cell>
          <cell r="XX319">
            <v>2.92</v>
          </cell>
          <cell r="XY319">
            <v>3.36</v>
          </cell>
          <cell r="XZ319">
            <v>3.31</v>
          </cell>
          <cell r="YA319">
            <v>3.2600000000000002</v>
          </cell>
          <cell r="YB319">
            <v>3.15</v>
          </cell>
          <cell r="YC319">
            <v>3.06</v>
          </cell>
          <cell r="YD319">
            <v>2.97</v>
          </cell>
          <cell r="YE319">
            <v>2.92</v>
          </cell>
          <cell r="YF319">
            <v>2.69</v>
          </cell>
          <cell r="YG319">
            <v>2.68</v>
          </cell>
          <cell r="YH319">
            <v>2.62</v>
          </cell>
          <cell r="YI319">
            <v>2.52</v>
          </cell>
          <cell r="YJ319">
            <v>2.4700000000000002</v>
          </cell>
          <cell r="YK319">
            <v>2.42</v>
          </cell>
          <cell r="YL319">
            <v>2.37</v>
          </cell>
          <cell r="YM319">
            <v>2.33</v>
          </cell>
          <cell r="YN319">
            <v>2.2800000000000002</v>
          </cell>
          <cell r="YO319">
            <v>2.19</v>
          </cell>
          <cell r="YP319">
            <v>1.84</v>
          </cell>
          <cell r="YQ319">
            <v>1.83</v>
          </cell>
          <cell r="YR319">
            <v>1.81</v>
          </cell>
          <cell r="YS319">
            <v>1.79</v>
          </cell>
          <cell r="YT319">
            <v>1.77</v>
          </cell>
          <cell r="YU319">
            <v>1.78</v>
          </cell>
          <cell r="YV319">
            <v>1.75</v>
          </cell>
          <cell r="YW319">
            <v>1.73</v>
          </cell>
          <cell r="YX319">
            <v>1.71</v>
          </cell>
          <cell r="YY319">
            <v>1.69</v>
          </cell>
          <cell r="YZ319">
            <v>1.68</v>
          </cell>
          <cell r="ZA319">
            <v>1.71</v>
          </cell>
          <cell r="ZB319">
            <v>1.76</v>
          </cell>
          <cell r="ZC319">
            <v>1.79</v>
          </cell>
          <cell r="ZD319">
            <v>1.81</v>
          </cell>
          <cell r="ZE319">
            <v>1.84</v>
          </cell>
          <cell r="ZF319">
            <v>0.86</v>
          </cell>
          <cell r="ZG319">
            <v>0.96</v>
          </cell>
          <cell r="ZH319">
            <v>0.98</v>
          </cell>
          <cell r="ZI319">
            <v>1.01</v>
          </cell>
          <cell r="ZJ319">
            <v>1.04</v>
          </cell>
          <cell r="ZK319">
            <v>1.07</v>
          </cell>
          <cell r="ZL319">
            <v>0.79</v>
          </cell>
          <cell r="ZM319">
            <v>0.73</v>
          </cell>
          <cell r="ZN319">
            <v>0.71</v>
          </cell>
          <cell r="ZO319">
            <v>0.68</v>
          </cell>
          <cell r="ZP319">
            <v>0.65</v>
          </cell>
          <cell r="ZQ319">
            <v>0.62</v>
          </cell>
          <cell r="ZR319">
            <v>0.6</v>
          </cell>
          <cell r="ZS319">
            <v>0.94000000000000006</v>
          </cell>
          <cell r="ZT319">
            <v>0.91</v>
          </cell>
          <cell r="ZU319">
            <v>0.88</v>
          </cell>
          <cell r="ZV319">
            <v>0.85</v>
          </cell>
          <cell r="ZW319">
            <v>0.82000000000000006</v>
          </cell>
          <cell r="ZX319">
            <v>0.74</v>
          </cell>
          <cell r="ZY319">
            <v>0.71</v>
          </cell>
          <cell r="ZZ319">
            <v>0.68</v>
          </cell>
          <cell r="AAA319">
            <v>0.65</v>
          </cell>
          <cell r="AAB319">
            <v>0.62</v>
          </cell>
          <cell r="AAC319">
            <v>0.54</v>
          </cell>
          <cell r="AAD319">
            <v>0.52</v>
          </cell>
          <cell r="AAE319">
            <v>0.5</v>
          </cell>
          <cell r="AAF319">
            <v>0.47000000000000003</v>
          </cell>
          <cell r="AAG319">
            <v>0.14000000000000001</v>
          </cell>
          <cell r="AAH319">
            <v>0.06</v>
          </cell>
          <cell r="AAI319">
            <v>0.03</v>
          </cell>
          <cell r="AAJ319">
            <v>0</v>
          </cell>
          <cell r="AAK319">
            <v>0</v>
          </cell>
          <cell r="AAL319">
            <v>0</v>
          </cell>
          <cell r="AAM319">
            <v>0</v>
          </cell>
          <cell r="AAN319">
            <v>0</v>
          </cell>
          <cell r="AAO319">
            <v>0</v>
          </cell>
          <cell r="AAP319">
            <v>0.31</v>
          </cell>
          <cell r="AAQ319">
            <v>0.31</v>
          </cell>
          <cell r="AAR319">
            <v>0.33</v>
          </cell>
          <cell r="AAS319">
            <v>0.34</v>
          </cell>
          <cell r="AAT319">
            <v>0.34</v>
          </cell>
          <cell r="AAU319">
            <v>0.35000000000000003</v>
          </cell>
          <cell r="AAV319">
            <v>0.35000000000000003</v>
          </cell>
          <cell r="AAW319">
            <v>0.36</v>
          </cell>
          <cell r="AAX319">
            <v>0.37</v>
          </cell>
          <cell r="AAY319">
            <v>0.37</v>
          </cell>
          <cell r="AAZ319">
            <v>1.62</v>
          </cell>
          <cell r="ABA319">
            <v>1.69</v>
          </cell>
          <cell r="ABB319">
            <v>1.8</v>
          </cell>
          <cell r="ABC319">
            <v>2.12</v>
          </cell>
          <cell r="ABD319">
            <v>2.2000000000000002</v>
          </cell>
          <cell r="ABE319">
            <v>2.27</v>
          </cell>
          <cell r="ABF319">
            <v>2.21</v>
          </cell>
          <cell r="ABG319">
            <v>1.84</v>
          </cell>
          <cell r="ABH319">
            <v>1.67</v>
          </cell>
          <cell r="ABI319">
            <v>1.62</v>
          </cell>
          <cell r="ABJ319">
            <v>1.56</v>
          </cell>
          <cell r="ABK319">
            <v>1.95</v>
          </cell>
          <cell r="ABL319">
            <v>1.85</v>
          </cell>
          <cell r="ABM319">
            <v>1.7</v>
          </cell>
          <cell r="ABN319">
            <v>1.6300000000000001</v>
          </cell>
          <cell r="ABO319">
            <v>1.55</v>
          </cell>
          <cell r="ABP319">
            <v>1.48</v>
          </cell>
          <cell r="ABQ319">
            <v>1.41</v>
          </cell>
          <cell r="ABR319">
            <v>1.34</v>
          </cell>
          <cell r="ABS319">
            <v>1.2</v>
          </cell>
          <cell r="ABT319">
            <v>1.1300000000000001</v>
          </cell>
          <cell r="ABU319">
            <v>1.06</v>
          </cell>
          <cell r="ABV319">
            <v>0.99</v>
          </cell>
          <cell r="ABW319">
            <v>0.92</v>
          </cell>
          <cell r="ABX319">
            <v>0.87</v>
          </cell>
          <cell r="ABY319">
            <v>0.77</v>
          </cell>
          <cell r="ABZ319">
            <v>0.77</v>
          </cell>
          <cell r="ACA319">
            <v>0.70000000000000007</v>
          </cell>
          <cell r="ACB319">
            <v>0.63</v>
          </cell>
          <cell r="ACC319">
            <v>0.26</v>
          </cell>
          <cell r="ACD319">
            <v>0.19</v>
          </cell>
          <cell r="ACE319">
            <v>0.05</v>
          </cell>
          <cell r="ACF319">
            <v>0.04</v>
          </cell>
          <cell r="ACG319">
            <v>0.04</v>
          </cell>
          <cell r="ACH319">
            <v>0.03</v>
          </cell>
          <cell r="ACI319">
            <v>0.02</v>
          </cell>
          <cell r="ACJ319">
            <v>0.01</v>
          </cell>
          <cell r="ACK319">
            <v>0.3</v>
          </cell>
          <cell r="ACL319">
            <v>0.3</v>
          </cell>
          <cell r="ACM319">
            <v>0.3</v>
          </cell>
          <cell r="ACN319">
            <v>0.3</v>
          </cell>
          <cell r="ACO319">
            <v>0.3</v>
          </cell>
          <cell r="ACP319">
            <v>0.3</v>
          </cell>
          <cell r="ACQ319">
            <v>0.3</v>
          </cell>
          <cell r="ACR319">
            <v>0.3</v>
          </cell>
          <cell r="ACS319">
            <v>0.3</v>
          </cell>
          <cell r="ACT319">
            <v>0.3</v>
          </cell>
          <cell r="ACU319">
            <v>0.3</v>
          </cell>
          <cell r="ACV319">
            <v>0.3</v>
          </cell>
          <cell r="ACW319">
            <v>0.3</v>
          </cell>
          <cell r="ACX319">
            <v>0.3</v>
          </cell>
          <cell r="ACY319">
            <v>0.3</v>
          </cell>
          <cell r="ACZ319">
            <v>0.3</v>
          </cell>
          <cell r="ADA319">
            <v>0</v>
          </cell>
          <cell r="ADB319">
            <v>0</v>
          </cell>
          <cell r="ADC319">
            <v>0</v>
          </cell>
          <cell r="ADD319">
            <v>0</v>
          </cell>
          <cell r="ADE319">
            <v>0</v>
          </cell>
          <cell r="ADF319">
            <v>0</v>
          </cell>
          <cell r="ADG319">
            <v>0.3</v>
          </cell>
          <cell r="ADH319">
            <v>0.3</v>
          </cell>
          <cell r="ADI319">
            <v>0.3</v>
          </cell>
          <cell r="ADJ319">
            <v>0.3</v>
          </cell>
          <cell r="ADK319">
            <v>0.3</v>
          </cell>
          <cell r="ADL319">
            <v>0.3</v>
          </cell>
          <cell r="ADM319">
            <v>0.3</v>
          </cell>
          <cell r="ADN319">
            <v>0.3</v>
          </cell>
          <cell r="ADO319">
            <v>0.3</v>
          </cell>
          <cell r="ADP319">
            <v>0.3</v>
          </cell>
          <cell r="ADQ319">
            <v>0.32</v>
          </cell>
          <cell r="ADR319">
            <v>0.32</v>
          </cell>
          <cell r="ADS319">
            <v>0.33</v>
          </cell>
          <cell r="ADT319">
            <v>0.34</v>
          </cell>
          <cell r="ADU319">
            <v>0.35000000000000003</v>
          </cell>
          <cell r="ADV319">
            <v>0.35000000000000003</v>
          </cell>
          <cell r="ADW319">
            <v>0.36</v>
          </cell>
          <cell r="ADX319">
            <v>0.06</v>
          </cell>
          <cell r="ADY319">
            <v>7.0000000000000007E-2</v>
          </cell>
          <cell r="ADZ319">
            <v>0.08</v>
          </cell>
          <cell r="AEA319">
            <v>0.09</v>
          </cell>
          <cell r="AEB319">
            <v>0.09</v>
          </cell>
          <cell r="AEC319">
            <v>0.1</v>
          </cell>
          <cell r="AED319">
            <v>0.41000000000000003</v>
          </cell>
          <cell r="AEE319">
            <v>0.42</v>
          </cell>
          <cell r="AEF319">
            <v>0.43</v>
          </cell>
          <cell r="AEG319">
            <v>0.43</v>
          </cell>
          <cell r="AEH319">
            <v>0.44</v>
          </cell>
          <cell r="AEI319">
            <v>0.44</v>
          </cell>
          <cell r="AEJ319">
            <v>0.46</v>
          </cell>
          <cell r="AEK319">
            <v>0.47000000000000003</v>
          </cell>
          <cell r="AEL319">
            <v>0.47000000000000003</v>
          </cell>
          <cell r="AEM319">
            <v>0.47000000000000003</v>
          </cell>
          <cell r="AEN319">
            <v>0.47000000000000003</v>
          </cell>
          <cell r="AEO319">
            <v>0.45</v>
          </cell>
          <cell r="AEP319">
            <v>0.45</v>
          </cell>
          <cell r="AEQ319">
            <v>0.44</v>
          </cell>
          <cell r="AER319">
            <v>0.43</v>
          </cell>
          <cell r="AES319">
            <v>0.43</v>
          </cell>
          <cell r="AET319">
            <v>0.42</v>
          </cell>
          <cell r="AEU319">
            <v>0.41000000000000003</v>
          </cell>
          <cell r="AEV319">
            <v>0.1</v>
          </cell>
          <cell r="AEW319">
            <v>0.1</v>
          </cell>
          <cell r="AEX319">
            <v>0.09</v>
          </cell>
          <cell r="AEY319">
            <v>0.09</v>
          </cell>
          <cell r="AEZ319">
            <v>7.0000000000000007E-2</v>
          </cell>
          <cell r="AFA319">
            <v>0.36</v>
          </cell>
          <cell r="AFB319">
            <v>0.35000000000000003</v>
          </cell>
          <cell r="AFC319">
            <v>0.35000000000000003</v>
          </cell>
          <cell r="AFD319">
            <v>0.35000000000000003</v>
          </cell>
          <cell r="AFE319">
            <v>0.33</v>
          </cell>
          <cell r="AFF319">
            <v>0.33</v>
          </cell>
          <cell r="AFG319">
            <v>0.32</v>
          </cell>
          <cell r="AFH319">
            <v>0.31</v>
          </cell>
          <cell r="AFI319">
            <v>0.31</v>
          </cell>
          <cell r="AFJ319">
            <v>0.3</v>
          </cell>
          <cell r="AFK319">
            <v>0.3</v>
          </cell>
          <cell r="AFL319">
            <v>0.33</v>
          </cell>
          <cell r="AFM319">
            <v>0.34</v>
          </cell>
          <cell r="AFN319">
            <v>0.34</v>
          </cell>
          <cell r="AFO319">
            <v>0.35000000000000003</v>
          </cell>
          <cell r="AFP319">
            <v>0.37</v>
          </cell>
          <cell r="AFQ319">
            <v>0.37</v>
          </cell>
          <cell r="AFR319">
            <v>0.08</v>
          </cell>
          <cell r="AFS319">
            <v>0.08</v>
          </cell>
          <cell r="AFT319">
            <v>0.09</v>
          </cell>
          <cell r="AFU319">
            <v>0.1</v>
          </cell>
          <cell r="AFV319">
            <v>0.11</v>
          </cell>
          <cell r="AFW319">
            <v>0.42</v>
          </cell>
          <cell r="AFX319">
            <v>0.43</v>
          </cell>
          <cell r="AFY319">
            <v>0.43</v>
          </cell>
          <cell r="AFZ319">
            <v>0.44</v>
          </cell>
          <cell r="AGA319">
            <v>0.45</v>
          </cell>
          <cell r="AGB319">
            <v>0.45</v>
          </cell>
          <cell r="AGC319">
            <v>0.45</v>
          </cell>
          <cell r="AGD319">
            <v>0.46</v>
          </cell>
          <cell r="AGE319">
            <v>0.45</v>
          </cell>
          <cell r="AGF319">
            <v>0.46</v>
          </cell>
          <cell r="AGG319">
            <v>0.45</v>
          </cell>
          <cell r="AGH319">
            <v>0.44</v>
          </cell>
          <cell r="AGI319">
            <v>0.43</v>
          </cell>
          <cell r="AGJ319">
            <v>0.42</v>
          </cell>
          <cell r="AGK319">
            <v>0.42</v>
          </cell>
          <cell r="AGL319">
            <v>0.41000000000000003</v>
          </cell>
          <cell r="AGM319">
            <v>0.4</v>
          </cell>
          <cell r="AGN319">
            <v>0.4</v>
          </cell>
          <cell r="AGO319">
            <v>0.39</v>
          </cell>
          <cell r="AGP319">
            <v>0.09</v>
          </cell>
          <cell r="AGQ319">
            <v>0.08</v>
          </cell>
          <cell r="AGR319">
            <v>7.0000000000000007E-2</v>
          </cell>
          <cell r="AGS319">
            <v>7.0000000000000007E-2</v>
          </cell>
          <cell r="AGT319">
            <v>0.06</v>
          </cell>
          <cell r="AGU319">
            <v>0.06</v>
          </cell>
          <cell r="AGV319">
            <v>0.05</v>
          </cell>
          <cell r="AGW319">
            <v>0.04</v>
          </cell>
          <cell r="AGX319">
            <v>0.32</v>
          </cell>
          <cell r="AGY319">
            <v>0.39</v>
          </cell>
          <cell r="AGZ319">
            <v>0.46</v>
          </cell>
          <cell r="AHA319">
            <v>0.53</v>
          </cell>
          <cell r="AHB319">
            <v>0.6</v>
          </cell>
          <cell r="AHC319">
            <v>0.82000000000000006</v>
          </cell>
          <cell r="AHD319">
            <v>0.89</v>
          </cell>
          <cell r="AHE319">
            <v>0.97</v>
          </cell>
          <cell r="AHF319">
            <v>1.04</v>
          </cell>
          <cell r="AHG319">
            <v>1.1200000000000001</v>
          </cell>
          <cell r="AHH319">
            <v>1.24</v>
          </cell>
          <cell r="AHI319">
            <v>1.31</v>
          </cell>
          <cell r="AHJ319">
            <v>1.37</v>
          </cell>
          <cell r="AHK319">
            <v>1.44</v>
          </cell>
          <cell r="AHL319">
            <v>1.21</v>
          </cell>
          <cell r="AHM319">
            <v>1.34</v>
          </cell>
          <cell r="AHN319">
            <v>1.41</v>
          </cell>
          <cell r="AHO319">
            <v>0</v>
          </cell>
          <cell r="AHP319">
            <v>0</v>
          </cell>
          <cell r="AHQ319">
            <v>0</v>
          </cell>
          <cell r="AHR319">
            <v>0</v>
          </cell>
          <cell r="AHS319">
            <v>0</v>
          </cell>
          <cell r="AHT319">
            <v>0</v>
          </cell>
          <cell r="AHU319">
            <v>2.17</v>
          </cell>
          <cell r="AHV319">
            <v>2.17</v>
          </cell>
          <cell r="AHW319">
            <v>2.23</v>
          </cell>
          <cell r="AHX319">
            <v>2.38</v>
          </cell>
          <cell r="AHY319">
            <v>2.2600000000000002</v>
          </cell>
          <cell r="AHZ319">
            <v>2.15</v>
          </cell>
          <cell r="AIA319">
            <v>2.0100000000000002</v>
          </cell>
          <cell r="AIB319">
            <v>1.94</v>
          </cell>
          <cell r="AIC319">
            <v>2.2800000000000002</v>
          </cell>
          <cell r="AID319">
            <v>2.15</v>
          </cell>
          <cell r="AIE319">
            <v>2.0300000000000002</v>
          </cell>
          <cell r="AIF319">
            <v>2.4300000000000002</v>
          </cell>
          <cell r="AIG319">
            <v>2.4300000000000002</v>
          </cell>
          <cell r="AIH319">
            <v>2.25</v>
          </cell>
          <cell r="AII319">
            <v>1.71</v>
          </cell>
          <cell r="AIJ319">
            <v>1.6</v>
          </cell>
          <cell r="AIK319">
            <v>1.49</v>
          </cell>
          <cell r="AIL319">
            <v>1.3800000000000001</v>
          </cell>
          <cell r="AIM319">
            <v>2.7</v>
          </cell>
          <cell r="AIN319">
            <v>2.74</v>
          </cell>
          <cell r="AIO319">
            <v>2.7600000000000002</v>
          </cell>
          <cell r="AIP319">
            <v>3.79</v>
          </cell>
          <cell r="AIQ319">
            <v>3.8000000000000003</v>
          </cell>
          <cell r="AIR319">
            <v>0.83000000000000007</v>
          </cell>
          <cell r="AIS319">
            <v>0.78</v>
          </cell>
          <cell r="AIT319">
            <v>2.87</v>
          </cell>
          <cell r="AIU319">
            <v>2.87</v>
          </cell>
          <cell r="AIV319">
            <v>2.86</v>
          </cell>
          <cell r="AIW319">
            <v>2.86</v>
          </cell>
          <cell r="AIX319">
            <v>2.89</v>
          </cell>
          <cell r="AIY319">
            <v>2.94</v>
          </cell>
          <cell r="AIZ319">
            <v>2.97</v>
          </cell>
          <cell r="AJA319">
            <v>3.06</v>
          </cell>
          <cell r="AJB319">
            <v>3.14</v>
          </cell>
          <cell r="AJC319">
            <v>2.19</v>
          </cell>
          <cell r="AJD319">
            <v>2.13</v>
          </cell>
          <cell r="AJE319">
            <v>1.87</v>
          </cell>
          <cell r="AJF319">
            <v>1.93</v>
          </cell>
          <cell r="AJG319">
            <v>1.98</v>
          </cell>
          <cell r="AJH319">
            <v>2.0499999999999998</v>
          </cell>
          <cell r="AJI319">
            <v>2.12</v>
          </cell>
          <cell r="AJJ319">
            <v>2.16</v>
          </cell>
          <cell r="AJK319">
            <v>2.2600000000000002</v>
          </cell>
          <cell r="AJL319">
            <v>1.8</v>
          </cell>
          <cell r="AJM319">
            <v>1.78</v>
          </cell>
          <cell r="AJN319">
            <v>1.77</v>
          </cell>
          <cell r="AJO319">
            <v>1.75</v>
          </cell>
          <cell r="AJP319">
            <v>1.74</v>
          </cell>
          <cell r="AJQ319">
            <v>2.82</v>
          </cell>
          <cell r="AJR319">
            <v>2.91</v>
          </cell>
          <cell r="AJS319">
            <v>2.94</v>
          </cell>
          <cell r="AJT319">
            <v>2.98</v>
          </cell>
          <cell r="AJU319">
            <v>3.09</v>
          </cell>
          <cell r="AJV319">
            <v>3.13</v>
          </cell>
          <cell r="AJW319">
            <v>3.0100000000000002</v>
          </cell>
          <cell r="AJX319">
            <v>3.04</v>
          </cell>
          <cell r="AJY319">
            <v>3.08</v>
          </cell>
          <cell r="AJZ319">
            <v>3.19</v>
          </cell>
          <cell r="AKA319">
            <v>0.61</v>
          </cell>
          <cell r="AKB319">
            <v>0.62</v>
          </cell>
          <cell r="AKC319">
            <v>0.66</v>
          </cell>
          <cell r="AKD319">
            <v>0.69000000000000006</v>
          </cell>
          <cell r="AKE319">
            <v>0.76</v>
          </cell>
          <cell r="AKF319">
            <v>0.8</v>
          </cell>
          <cell r="AKG319">
            <v>0.83000000000000007</v>
          </cell>
          <cell r="AKH319">
            <v>2.48</v>
          </cell>
          <cell r="AKI319">
            <v>2.5100000000000002</v>
          </cell>
          <cell r="AKJ319">
            <v>2.5500000000000003</v>
          </cell>
          <cell r="AKK319">
            <v>2.65</v>
          </cell>
          <cell r="AKL319">
            <v>2.69</v>
          </cell>
          <cell r="AKM319">
            <v>2.65</v>
          </cell>
          <cell r="AKN319">
            <v>1.01</v>
          </cell>
          <cell r="AKO319">
            <v>0.97</v>
          </cell>
          <cell r="AKP319">
            <v>0.84</v>
          </cell>
          <cell r="AKQ319">
            <v>0.81</v>
          </cell>
          <cell r="AKR319">
            <v>0.78</v>
          </cell>
          <cell r="AKS319">
            <v>0.8</v>
          </cell>
          <cell r="AKT319">
            <v>0.77</v>
          </cell>
          <cell r="AKU319">
            <v>0.71</v>
          </cell>
          <cell r="AKV319">
            <v>0.68</v>
          </cell>
          <cell r="AKW319">
            <v>0.65</v>
          </cell>
          <cell r="AKX319">
            <v>0.62</v>
          </cell>
          <cell r="AKY319">
            <v>0.61</v>
          </cell>
          <cell r="AKZ319">
            <v>0.57999999999999996</v>
          </cell>
          <cell r="ALA319">
            <v>0.49</v>
          </cell>
          <cell r="ALB319">
            <v>0.46</v>
          </cell>
          <cell r="ALC319">
            <v>0.34</v>
          </cell>
          <cell r="ALD319">
            <v>0.31</v>
          </cell>
          <cell r="ALE319">
            <v>0.28000000000000003</v>
          </cell>
          <cell r="ALF319">
            <v>0.2</v>
          </cell>
          <cell r="ALG319">
            <v>0.17</v>
          </cell>
          <cell r="ALH319">
            <v>0.14000000000000001</v>
          </cell>
          <cell r="ALI319">
            <v>0.15</v>
          </cell>
          <cell r="ALJ319">
            <v>0.24</v>
          </cell>
          <cell r="ALK319">
            <v>0.25</v>
          </cell>
          <cell r="ALL319">
            <v>0.26</v>
          </cell>
          <cell r="ALM319">
            <v>0.26</v>
          </cell>
          <cell r="ALN319">
            <v>0.27</v>
          </cell>
          <cell r="ALO319">
            <v>0.26</v>
          </cell>
          <cell r="ALP319">
            <v>0.26</v>
          </cell>
          <cell r="ALQ319">
            <v>0.25</v>
          </cell>
          <cell r="ALR319">
            <v>0.24</v>
          </cell>
          <cell r="ALS319">
            <v>0.23</v>
          </cell>
          <cell r="ALT319">
            <v>0.22</v>
          </cell>
          <cell r="ALU319">
            <v>0.22</v>
          </cell>
          <cell r="ALV319">
            <v>0.21</v>
          </cell>
          <cell r="ALW319">
            <v>0.2</v>
          </cell>
          <cell r="ALX319">
            <v>0.2</v>
          </cell>
          <cell r="ALY319">
            <v>0.2</v>
          </cell>
          <cell r="ALZ319">
            <v>0.19</v>
          </cell>
          <cell r="AMA319">
            <v>0.19</v>
          </cell>
          <cell r="AMB319">
            <v>0.09</v>
          </cell>
          <cell r="AMC319">
            <v>0.08</v>
          </cell>
          <cell r="AMD319">
            <v>7.0000000000000007E-2</v>
          </cell>
          <cell r="AME319">
            <v>0.06</v>
          </cell>
          <cell r="AMF319">
            <v>0.06</v>
          </cell>
          <cell r="AMG319">
            <v>0.05</v>
          </cell>
          <cell r="AMH319">
            <v>0.04</v>
          </cell>
          <cell r="AMI319">
            <v>0.03</v>
          </cell>
          <cell r="AMJ319">
            <v>0.12</v>
          </cell>
          <cell r="AMK319">
            <v>0.12</v>
          </cell>
          <cell r="AML319">
            <v>0.11</v>
          </cell>
          <cell r="AMM319">
            <v>0.11</v>
          </cell>
          <cell r="AMN319">
            <v>0.1</v>
          </cell>
          <cell r="AMO319">
            <v>0.1</v>
          </cell>
          <cell r="AMP319">
            <v>0.1</v>
          </cell>
          <cell r="AMQ319">
            <v>0.1</v>
          </cell>
          <cell r="AMR319">
            <v>0.1</v>
          </cell>
          <cell r="AMS319">
            <v>0.1</v>
          </cell>
          <cell r="AMT319">
            <v>0.1</v>
          </cell>
          <cell r="AMU319">
            <v>0.1</v>
          </cell>
          <cell r="AMV319">
            <v>0.1</v>
          </cell>
          <cell r="AMW319">
            <v>0.1</v>
          </cell>
          <cell r="AMX319">
            <v>0.1</v>
          </cell>
          <cell r="AMY319">
            <v>0.01</v>
          </cell>
          <cell r="AMZ319">
            <v>0.01</v>
          </cell>
          <cell r="ANA319">
            <v>0.01</v>
          </cell>
          <cell r="ANB319">
            <v>0.01</v>
          </cell>
          <cell r="ANC319">
            <v>0.01</v>
          </cell>
          <cell r="AND319">
            <v>0</v>
          </cell>
          <cell r="ANE319">
            <v>0</v>
          </cell>
          <cell r="ANF319">
            <v>0.09</v>
          </cell>
          <cell r="ANG319">
            <v>0.09</v>
          </cell>
          <cell r="ANH319">
            <v>0.09</v>
          </cell>
          <cell r="ANI319">
            <v>0.09</v>
          </cell>
          <cell r="ANJ319">
            <v>0.09</v>
          </cell>
          <cell r="ANK319">
            <v>0.09</v>
          </cell>
          <cell r="ANL319">
            <v>0.09</v>
          </cell>
          <cell r="ANM319">
            <v>0.09</v>
          </cell>
          <cell r="ANN319">
            <v>0.09</v>
          </cell>
          <cell r="ANO319">
            <v>0.09</v>
          </cell>
          <cell r="ANP319">
            <v>0.09</v>
          </cell>
          <cell r="ANQ319">
            <v>0.09</v>
          </cell>
          <cell r="ANR319">
            <v>0.09</v>
          </cell>
          <cell r="ANS319">
            <v>0.09</v>
          </cell>
          <cell r="ANT319">
            <v>0.09</v>
          </cell>
          <cell r="ANU319">
            <v>0.09</v>
          </cell>
          <cell r="ANV319">
            <v>0</v>
          </cell>
          <cell r="ANW319">
            <v>0</v>
          </cell>
          <cell r="ANX319">
            <v>0</v>
          </cell>
          <cell r="ANY319">
            <v>0</v>
          </cell>
          <cell r="ANZ319">
            <v>0</v>
          </cell>
          <cell r="AOA319">
            <v>0</v>
          </cell>
          <cell r="AOB319">
            <v>0.09</v>
          </cell>
          <cell r="AOC319">
            <v>0.09</v>
          </cell>
          <cell r="AOD319">
            <v>0.09</v>
          </cell>
          <cell r="AOE319">
            <v>0.09</v>
          </cell>
          <cell r="AOF319">
            <v>0.09</v>
          </cell>
          <cell r="AOG319">
            <v>0.09</v>
          </cell>
          <cell r="AOH319">
            <v>0.09</v>
          </cell>
          <cell r="AOI319">
            <v>0.08</v>
          </cell>
          <cell r="AOJ319">
            <v>0.08</v>
          </cell>
          <cell r="AOK319">
            <v>0.08</v>
          </cell>
          <cell r="AOL319">
            <v>0.08</v>
          </cell>
          <cell r="AOM319">
            <v>0.08</v>
          </cell>
          <cell r="AON319">
            <v>0.08</v>
          </cell>
          <cell r="AOO319">
            <v>0.09</v>
          </cell>
          <cell r="AOP319">
            <v>0.09</v>
          </cell>
          <cell r="AOQ319">
            <v>0.09</v>
          </cell>
          <cell r="AOR319">
            <v>0.09</v>
          </cell>
          <cell r="AOS319">
            <v>0.09</v>
          </cell>
          <cell r="AOT319">
            <v>0.09</v>
          </cell>
          <cell r="AOU319">
            <v>0.09</v>
          </cell>
          <cell r="AOV319">
            <v>0.09</v>
          </cell>
          <cell r="AOW319">
            <v>0</v>
          </cell>
          <cell r="AOX319">
            <v>0</v>
          </cell>
          <cell r="AOY319">
            <v>0</v>
          </cell>
          <cell r="AOZ319">
            <v>0</v>
          </cell>
          <cell r="APA319">
            <v>0</v>
          </cell>
          <cell r="APB319">
            <v>0.09</v>
          </cell>
          <cell r="APC319">
            <v>0.09</v>
          </cell>
          <cell r="APD319">
            <v>0.09</v>
          </cell>
          <cell r="APE319">
            <v>0.09</v>
          </cell>
          <cell r="APF319">
            <v>0.09</v>
          </cell>
          <cell r="APG319">
            <v>0.09</v>
          </cell>
          <cell r="APH319">
            <v>0.09</v>
          </cell>
          <cell r="API319">
            <v>0.09</v>
          </cell>
          <cell r="APJ319">
            <v>0.09</v>
          </cell>
          <cell r="APK319">
            <v>0.09</v>
          </cell>
          <cell r="APL319">
            <v>0.09</v>
          </cell>
          <cell r="APM319">
            <v>0.09</v>
          </cell>
          <cell r="APN319">
            <v>0.09</v>
          </cell>
          <cell r="APO319">
            <v>0.09</v>
          </cell>
          <cell r="APP319">
            <v>0.09</v>
          </cell>
          <cell r="APQ319">
            <v>0.09</v>
          </cell>
          <cell r="APR319">
            <v>0.09</v>
          </cell>
          <cell r="APS319">
            <v>0</v>
          </cell>
          <cell r="APT319">
            <v>0</v>
          </cell>
          <cell r="APU319">
            <v>0</v>
          </cell>
          <cell r="APV319">
            <v>0</v>
          </cell>
          <cell r="APW319">
            <v>0</v>
          </cell>
          <cell r="APX319">
            <v>0.09</v>
          </cell>
          <cell r="APY319">
            <v>0.09</v>
          </cell>
          <cell r="APZ319">
            <v>0.09</v>
          </cell>
          <cell r="AQA319">
            <v>0.09</v>
          </cell>
          <cell r="AQB319">
            <v>0.09</v>
          </cell>
          <cell r="AQC319">
            <v>0.09</v>
          </cell>
          <cell r="AQD319">
            <v>0.09</v>
          </cell>
          <cell r="AQE319">
            <v>0.09</v>
          </cell>
          <cell r="AQF319">
            <v>0.09</v>
          </cell>
          <cell r="AQG319">
            <v>0.09</v>
          </cell>
          <cell r="AQH319">
            <v>0.09</v>
          </cell>
          <cell r="AQI319">
            <v>0.09</v>
          </cell>
          <cell r="AQJ319">
            <v>0.09</v>
          </cell>
          <cell r="AQK319">
            <v>0.09</v>
          </cell>
          <cell r="AQL319">
            <v>0.09</v>
          </cell>
          <cell r="AQM319">
            <v>0.09</v>
          </cell>
          <cell r="AQN319">
            <v>0.09</v>
          </cell>
          <cell r="AQO319">
            <v>0</v>
          </cell>
          <cell r="AQP319">
            <v>0</v>
          </cell>
          <cell r="AQQ319">
            <v>0</v>
          </cell>
          <cell r="AQR319">
            <v>0</v>
          </cell>
          <cell r="AQS319">
            <v>0</v>
          </cell>
          <cell r="AQT319">
            <v>0</v>
          </cell>
          <cell r="AQU319">
            <v>0.09</v>
          </cell>
          <cell r="AQV319">
            <v>0.09</v>
          </cell>
          <cell r="AQW319">
            <v>0.09</v>
          </cell>
          <cell r="AQX319">
            <v>0.09</v>
          </cell>
          <cell r="AQY319">
            <v>0.09</v>
          </cell>
          <cell r="AQZ319">
            <v>0.09</v>
          </cell>
          <cell r="ARA319">
            <v>0.09</v>
          </cell>
          <cell r="ARB319">
            <v>0.09</v>
          </cell>
          <cell r="ARC319">
            <v>0.09</v>
          </cell>
          <cell r="ARD319">
            <v>0.09</v>
          </cell>
          <cell r="ARE319">
            <v>0.09</v>
          </cell>
          <cell r="ARF319">
            <v>0.09</v>
          </cell>
          <cell r="ARG319">
            <v>0.09</v>
          </cell>
          <cell r="ARH319">
            <v>0.09</v>
          </cell>
          <cell r="ARI319">
            <v>0.09</v>
          </cell>
          <cell r="ARJ319">
            <v>0.09</v>
          </cell>
          <cell r="ARK319">
            <v>0.09</v>
          </cell>
          <cell r="ARL319">
            <v>0.09</v>
          </cell>
          <cell r="ARM319">
            <v>0.09</v>
          </cell>
          <cell r="ARN319">
            <v>0</v>
          </cell>
          <cell r="ARO319">
            <v>0</v>
          </cell>
          <cell r="ARP319">
            <v>0</v>
          </cell>
          <cell r="ARQ319">
            <v>0</v>
          </cell>
          <cell r="ARR319">
            <v>0</v>
          </cell>
          <cell r="ARS319">
            <v>0</v>
          </cell>
          <cell r="ART319">
            <v>0.15</v>
          </cell>
          <cell r="ARU319">
            <v>0.22</v>
          </cell>
          <cell r="ARV319">
            <v>0.42</v>
          </cell>
          <cell r="ARW319">
            <v>0.41000000000000003</v>
          </cell>
          <cell r="ARX319">
            <v>0.47000000000000003</v>
          </cell>
          <cell r="ARY319">
            <v>0.53</v>
          </cell>
          <cell r="ARZ319">
            <v>0.6</v>
          </cell>
          <cell r="ASA319">
            <v>0.66</v>
          </cell>
          <cell r="ASB319">
            <v>0.77</v>
          </cell>
          <cell r="ASC319">
            <v>0.83000000000000007</v>
          </cell>
          <cell r="ASD319">
            <v>0.88</v>
          </cell>
          <cell r="ASE319">
            <v>0.94000000000000006</v>
          </cell>
          <cell r="ASF319">
            <v>1</v>
          </cell>
          <cell r="ASG319">
            <v>1.17</v>
          </cell>
          <cell r="ASH319">
            <v>1.22</v>
          </cell>
          <cell r="ASI319">
            <v>0</v>
          </cell>
          <cell r="ASJ319">
            <v>0</v>
          </cell>
          <cell r="ASK319">
            <v>0</v>
          </cell>
          <cell r="ASL319">
            <v>0</v>
          </cell>
          <cell r="ASM319">
            <v>0</v>
          </cell>
          <cell r="ASN319">
            <v>0</v>
          </cell>
          <cell r="ASO319">
            <v>0</v>
          </cell>
          <cell r="ASP319">
            <v>0</v>
          </cell>
          <cell r="ASQ319">
            <v>0</v>
          </cell>
          <cell r="ASR319">
            <v>0</v>
          </cell>
          <cell r="ASS319">
            <v>1.32</v>
          </cell>
          <cell r="AST319">
            <v>1.2</v>
          </cell>
          <cell r="ASU319">
            <v>1.0900000000000001</v>
          </cell>
          <cell r="ASV319">
            <v>0.97</v>
          </cell>
          <cell r="ASW319">
            <v>0.86</v>
          </cell>
          <cell r="ASX319">
            <v>0.64</v>
          </cell>
          <cell r="ASY319">
            <v>0.54</v>
          </cell>
          <cell r="ASZ319">
            <v>0.57999999999999996</v>
          </cell>
          <cell r="ATA319">
            <v>0.49</v>
          </cell>
          <cell r="ATB319">
            <v>0.46</v>
          </cell>
          <cell r="ATC319">
            <v>0.33</v>
          </cell>
          <cell r="ATD319">
            <v>0.23</v>
          </cell>
          <cell r="ATE319">
            <v>0.13</v>
          </cell>
          <cell r="ATF319">
            <v>0.03</v>
          </cell>
          <cell r="ATG319">
            <v>-7.0000000000000007E-2</v>
          </cell>
          <cell r="ATH319">
            <v>-0.05</v>
          </cell>
          <cell r="ATI319">
            <v>-0.24</v>
          </cell>
          <cell r="ATJ319">
            <v>0.28000000000000003</v>
          </cell>
          <cell r="ATK319">
            <v>0.33</v>
          </cell>
          <cell r="ATL319">
            <v>0.33</v>
          </cell>
          <cell r="ATM319">
            <v>0.33</v>
          </cell>
          <cell r="ATN319">
            <v>0.33</v>
          </cell>
          <cell r="ATO319">
            <v>0.42</v>
          </cell>
          <cell r="ATP319">
            <v>-0.97</v>
          </cell>
          <cell r="ATQ319">
            <v>-0.9</v>
          </cell>
          <cell r="ATR319">
            <v>-0.86</v>
          </cell>
          <cell r="ATS319">
            <v>-0.82000000000000006</v>
          </cell>
          <cell r="ATT319">
            <v>-0.69000000000000006</v>
          </cell>
          <cell r="ATU319">
            <v>-0.65</v>
          </cell>
          <cell r="ATV319">
            <v>-0.62</v>
          </cell>
          <cell r="ATW319">
            <v>-0.57999999999999996</v>
          </cell>
          <cell r="ATX319">
            <v>-0.53</v>
          </cell>
          <cell r="ATY319">
            <v>-0.4</v>
          </cell>
          <cell r="ATZ319">
            <v>-0.55000000000000004</v>
          </cell>
          <cell r="AUA319">
            <v>-0.48</v>
          </cell>
          <cell r="AUB319">
            <v>-0.39</v>
          </cell>
          <cell r="AUC319">
            <v>-0.3</v>
          </cell>
          <cell r="AUD319">
            <v>-0.11</v>
          </cell>
          <cell r="AUE319">
            <v>-0.02</v>
          </cell>
          <cell r="AUF319">
            <v>0.45</v>
          </cell>
          <cell r="AUG319">
            <v>0.05</v>
          </cell>
          <cell r="AUH319">
            <v>0.05</v>
          </cell>
          <cell r="AUI319">
            <v>0.09</v>
          </cell>
          <cell r="AUJ319">
            <v>0.09</v>
          </cell>
          <cell r="AUK319">
            <v>0.09</v>
          </cell>
          <cell r="AUL319">
            <v>0.09</v>
          </cell>
          <cell r="AUM319">
            <v>0.09</v>
          </cell>
          <cell r="AUN319">
            <v>0.09</v>
          </cell>
          <cell r="AUO319">
            <v>0.09</v>
          </cell>
          <cell r="AUP319">
            <v>0.09</v>
          </cell>
          <cell r="AUQ319">
            <v>0.09</v>
          </cell>
          <cell r="AUR319">
            <v>0.09</v>
          </cell>
          <cell r="AUS319">
            <v>0.09</v>
          </cell>
          <cell r="AUT319">
            <v>0.09</v>
          </cell>
          <cell r="AUU319">
            <v>0.09</v>
          </cell>
          <cell r="AUV319">
            <v>0.09</v>
          </cell>
          <cell r="AUW319">
            <v>0.09</v>
          </cell>
          <cell r="AUX319">
            <v>0.09</v>
          </cell>
          <cell r="AUY319">
            <v>0.09</v>
          </cell>
          <cell r="AUZ319">
            <v>0.05</v>
          </cell>
          <cell r="AVA319">
            <v>0.05</v>
          </cell>
          <cell r="AVB319">
            <v>0.05</v>
          </cell>
          <cell r="AVC319">
            <v>0.05</v>
          </cell>
          <cell r="AVD319">
            <v>0.05</v>
          </cell>
          <cell r="AVE319">
            <v>0.05</v>
          </cell>
          <cell r="AVF319">
            <v>0.09</v>
          </cell>
          <cell r="AVG319">
            <v>0.09</v>
          </cell>
          <cell r="AVH319">
            <v>0.09</v>
          </cell>
          <cell r="AVI319">
            <v>0.09</v>
          </cell>
          <cell r="AVJ319">
            <v>0.09</v>
          </cell>
          <cell r="AVK319">
            <v>0.09</v>
          </cell>
          <cell r="AVL319">
            <v>0.09</v>
          </cell>
          <cell r="AVM319">
            <v>0.09</v>
          </cell>
          <cell r="AVN319">
            <v>0.09</v>
          </cell>
          <cell r="AVO319">
            <v>0.09</v>
          </cell>
          <cell r="AVP319">
            <v>0.09</v>
          </cell>
          <cell r="AVQ319">
            <v>0.09</v>
          </cell>
          <cell r="AVR319">
            <v>0.09</v>
          </cell>
          <cell r="AVS319">
            <v>0.09</v>
          </cell>
          <cell r="AVT319">
            <v>0.09</v>
          </cell>
          <cell r="AVU319">
            <v>0.09</v>
          </cell>
          <cell r="AVV319">
            <v>0.05</v>
          </cell>
          <cell r="AVW319">
            <v>0.05</v>
          </cell>
          <cell r="AVX319">
            <v>0.05</v>
          </cell>
          <cell r="AVY319">
            <v>0.05</v>
          </cell>
          <cell r="AVZ319">
            <v>0.05</v>
          </cell>
          <cell r="AWA319">
            <v>0.05</v>
          </cell>
          <cell r="AWB319">
            <v>0.05</v>
          </cell>
          <cell r="AWC319">
            <v>0.05</v>
          </cell>
          <cell r="AWD319">
            <v>0.09</v>
          </cell>
          <cell r="AWE319">
            <v>0.09</v>
          </cell>
          <cell r="AWF319">
            <v>0.09</v>
          </cell>
          <cell r="AWG319">
            <v>0.09</v>
          </cell>
          <cell r="AWH319">
            <v>0.09</v>
          </cell>
          <cell r="AWI319">
            <v>0.09</v>
          </cell>
          <cell r="AWJ319">
            <v>0.09</v>
          </cell>
          <cell r="AWK319">
            <v>0.09</v>
          </cell>
          <cell r="AWL319">
            <v>0.09</v>
          </cell>
          <cell r="AWM319">
            <v>0.09</v>
          </cell>
          <cell r="AWN319">
            <v>0.09</v>
          </cell>
          <cell r="AWO319">
            <v>0.09</v>
          </cell>
          <cell r="AWP319">
            <v>0.09</v>
          </cell>
          <cell r="AWQ319">
            <v>0.09</v>
          </cell>
          <cell r="AWR319">
            <v>0.09</v>
          </cell>
          <cell r="AWS319">
            <v>0.09</v>
          </cell>
          <cell r="AWT319">
            <v>0.09</v>
          </cell>
          <cell r="AWU319">
            <v>0.09</v>
          </cell>
          <cell r="AWV319">
            <v>0.09</v>
          </cell>
          <cell r="AWW319">
            <v>0.09</v>
          </cell>
          <cell r="AWX319">
            <v>0.09</v>
          </cell>
          <cell r="AWY319">
            <v>0.05</v>
          </cell>
          <cell r="AWZ319">
            <v>0.05</v>
          </cell>
          <cell r="AXA319">
            <v>0.05</v>
          </cell>
          <cell r="AXB319">
            <v>0.05</v>
          </cell>
          <cell r="AXC319">
            <v>0.05</v>
          </cell>
          <cell r="AXD319">
            <v>0.05</v>
          </cell>
          <cell r="AXE319">
            <v>0.05</v>
          </cell>
          <cell r="AXF319">
            <v>0.09</v>
          </cell>
          <cell r="AXG319">
            <v>0.09</v>
          </cell>
          <cell r="AXH319">
            <v>0.09</v>
          </cell>
          <cell r="AXI319">
            <v>0.09</v>
          </cell>
          <cell r="AXJ319">
            <v>0.09</v>
          </cell>
          <cell r="AXK319">
            <v>0.09</v>
          </cell>
          <cell r="AXL319">
            <v>0.09</v>
          </cell>
          <cell r="AXM319">
            <v>0.09</v>
          </cell>
          <cell r="AXN319">
            <v>0.09</v>
          </cell>
          <cell r="AXO319">
            <v>0.09</v>
          </cell>
          <cell r="AXP319">
            <v>0.09</v>
          </cell>
          <cell r="AXQ319">
            <v>0.09</v>
          </cell>
          <cell r="AXR319">
            <v>0.09</v>
          </cell>
          <cell r="AXS319">
            <v>0.09</v>
          </cell>
          <cell r="AXT319">
            <v>0.09</v>
          </cell>
          <cell r="AXU319">
            <v>0.09</v>
          </cell>
          <cell r="AXV319">
            <v>0.09</v>
          </cell>
          <cell r="AXW319">
            <v>0.05</v>
          </cell>
          <cell r="AXX319">
            <v>0.05</v>
          </cell>
          <cell r="AXY319">
            <v>0.05</v>
          </cell>
          <cell r="AXZ319">
            <v>0.05</v>
          </cell>
          <cell r="AYA319">
            <v>0.09</v>
          </cell>
          <cell r="AYB319">
            <v>0.09</v>
          </cell>
          <cell r="AYC319">
            <v>0.09</v>
          </cell>
          <cell r="AYD319">
            <v>0.09</v>
          </cell>
          <cell r="AYE319">
            <v>0.09</v>
          </cell>
          <cell r="AYF319">
            <v>0.09</v>
          </cell>
          <cell r="AYG319">
            <v>0.09</v>
          </cell>
          <cell r="AYH319">
            <v>0.09</v>
          </cell>
          <cell r="AYI319">
            <v>0.09</v>
          </cell>
          <cell r="AYJ319">
            <v>0.09</v>
          </cell>
          <cell r="AYK319">
            <v>0.09</v>
          </cell>
          <cell r="AYL319">
            <v>0.09</v>
          </cell>
          <cell r="AYM319">
            <v>0.09</v>
          </cell>
          <cell r="AYN319">
            <v>0.09</v>
          </cell>
          <cell r="AYO319">
            <v>0.09</v>
          </cell>
          <cell r="AYP319">
            <v>0.09</v>
          </cell>
          <cell r="AYQ319">
            <v>0.05</v>
          </cell>
          <cell r="AYR319">
            <v>0.05</v>
          </cell>
          <cell r="AYS319">
            <v>0.05</v>
          </cell>
          <cell r="AYT319">
            <v>0.05</v>
          </cell>
          <cell r="AYU319">
            <v>0.05</v>
          </cell>
          <cell r="AYV319">
            <v>0.05</v>
          </cell>
          <cell r="AYW319">
            <v>0.05</v>
          </cell>
          <cell r="AYX319">
            <v>0.05</v>
          </cell>
          <cell r="AYY319">
            <v>0.05</v>
          </cell>
          <cell r="AYZ319">
            <v>0.09</v>
          </cell>
          <cell r="AZA319">
            <v>0.09</v>
          </cell>
          <cell r="AZB319">
            <v>0.09</v>
          </cell>
          <cell r="AZC319">
            <v>0.09</v>
          </cell>
          <cell r="AZD319">
            <v>0.09</v>
          </cell>
          <cell r="AZE319">
            <v>0.09</v>
          </cell>
          <cell r="AZF319">
            <v>0.09</v>
          </cell>
          <cell r="AZG319">
            <v>0.09</v>
          </cell>
          <cell r="AZH319">
            <v>0.09</v>
          </cell>
          <cell r="AZI319">
            <v>0.09</v>
          </cell>
          <cell r="AZJ319">
            <v>0.09</v>
          </cell>
          <cell r="AZK319">
            <v>0</v>
          </cell>
          <cell r="AZL319">
            <v>0</v>
          </cell>
          <cell r="AZM319">
            <v>0</v>
          </cell>
          <cell r="AZN319">
            <v>0</v>
          </cell>
          <cell r="AZO319">
            <v>0</v>
          </cell>
          <cell r="AZP319">
            <v>0</v>
          </cell>
          <cell r="AZQ319">
            <v>0</v>
          </cell>
          <cell r="AZR319">
            <v>0</v>
          </cell>
          <cell r="AZS319">
            <v>0</v>
          </cell>
          <cell r="AZT319">
            <v>0</v>
          </cell>
          <cell r="AZU319">
            <v>0</v>
          </cell>
          <cell r="AZV319">
            <v>0</v>
          </cell>
          <cell r="AZW319">
            <v>0</v>
          </cell>
          <cell r="AZX319">
            <v>0</v>
          </cell>
          <cell r="AZY319">
            <v>0</v>
          </cell>
          <cell r="AZZ319">
            <v>0</v>
          </cell>
          <cell r="BAA319">
            <v>0</v>
          </cell>
          <cell r="BAB319">
            <v>0</v>
          </cell>
          <cell r="BAC319">
            <v>0</v>
          </cell>
          <cell r="BAD319">
            <v>0</v>
          </cell>
          <cell r="BAE319">
            <v>0</v>
          </cell>
          <cell r="BAF319">
            <v>0</v>
          </cell>
          <cell r="BAG319">
            <v>0</v>
          </cell>
          <cell r="BAH319">
            <v>0</v>
          </cell>
          <cell r="BAI319">
            <v>0</v>
          </cell>
          <cell r="BAJ319">
            <v>0</v>
          </cell>
          <cell r="BAK319">
            <v>0</v>
          </cell>
          <cell r="BAL319">
            <v>0</v>
          </cell>
          <cell r="BAM319">
            <v>0</v>
          </cell>
          <cell r="BAN319">
            <v>0</v>
          </cell>
          <cell r="BAO319">
            <v>0</v>
          </cell>
          <cell r="BAP319">
            <v>0</v>
          </cell>
          <cell r="BAQ319">
            <v>0</v>
          </cell>
          <cell r="BAR319">
            <v>0</v>
          </cell>
          <cell r="BAS319">
            <v>0</v>
          </cell>
          <cell r="BAT319">
            <v>0</v>
          </cell>
          <cell r="BAU319">
            <v>0</v>
          </cell>
          <cell r="BAV319">
            <v>0</v>
          </cell>
          <cell r="BAW319">
            <v>0</v>
          </cell>
          <cell r="BAX319">
            <v>0</v>
          </cell>
          <cell r="BAY319">
            <v>0</v>
          </cell>
          <cell r="BAZ319">
            <v>0</v>
          </cell>
          <cell r="BBA319">
            <v>0</v>
          </cell>
          <cell r="BBB319">
            <v>0</v>
          </cell>
          <cell r="BBC319">
            <v>0</v>
          </cell>
          <cell r="BBD319">
            <v>0</v>
          </cell>
          <cell r="BBE319">
            <v>0</v>
          </cell>
          <cell r="BBF319">
            <v>0</v>
          </cell>
          <cell r="BBG319">
            <v>0</v>
          </cell>
          <cell r="BBH319">
            <v>0</v>
          </cell>
          <cell r="BBI319">
            <v>0</v>
          </cell>
          <cell r="BBJ319">
            <v>0</v>
          </cell>
          <cell r="BBK319">
            <v>0</v>
          </cell>
          <cell r="BBL319">
            <v>0</v>
          </cell>
          <cell r="BBM319">
            <v>0</v>
          </cell>
          <cell r="BBN319">
            <v>0</v>
          </cell>
          <cell r="BBO319">
            <v>0</v>
          </cell>
          <cell r="BBP319">
            <v>0</v>
          </cell>
          <cell r="BBQ319">
            <v>0</v>
          </cell>
          <cell r="BBR319">
            <v>0</v>
          </cell>
          <cell r="BBS319">
            <v>0</v>
          </cell>
          <cell r="BBT319">
            <v>0</v>
          </cell>
          <cell r="BBU319">
            <v>0</v>
          </cell>
          <cell r="BBV319">
            <v>0</v>
          </cell>
          <cell r="BBW319">
            <v>0</v>
          </cell>
          <cell r="BBX319">
            <v>0</v>
          </cell>
          <cell r="BBY319">
            <v>0</v>
          </cell>
          <cell r="BBZ319">
            <v>0</v>
          </cell>
          <cell r="BCA319">
            <v>0</v>
          </cell>
          <cell r="BCB319">
            <v>0</v>
          </cell>
          <cell r="BCC319">
            <v>0</v>
          </cell>
          <cell r="BCD319">
            <v>0</v>
          </cell>
          <cell r="BCE319">
            <v>0</v>
          </cell>
          <cell r="BCF319">
            <v>0</v>
          </cell>
          <cell r="BCG319">
            <v>0</v>
          </cell>
          <cell r="BCH319">
            <v>0</v>
          </cell>
          <cell r="BCI319">
            <v>0</v>
          </cell>
          <cell r="BCJ319">
            <v>0</v>
          </cell>
          <cell r="BCK319">
            <v>0</v>
          </cell>
          <cell r="BCL319">
            <v>0</v>
          </cell>
          <cell r="BCM319">
            <v>0</v>
          </cell>
          <cell r="BCN319">
            <v>0</v>
          </cell>
          <cell r="BCO319">
            <v>0</v>
          </cell>
          <cell r="BCP319">
            <v>0</v>
          </cell>
          <cell r="BCQ319">
            <v>0</v>
          </cell>
          <cell r="BCR319">
            <v>0</v>
          </cell>
          <cell r="BCS319">
            <v>0</v>
          </cell>
          <cell r="BCT319">
            <v>0</v>
          </cell>
          <cell r="BCU319">
            <v>0</v>
          </cell>
          <cell r="BCV319">
            <v>0</v>
          </cell>
          <cell r="BCW319">
            <v>0</v>
          </cell>
          <cell r="BCX319">
            <v>0</v>
          </cell>
          <cell r="BCY319">
            <v>0</v>
          </cell>
          <cell r="BCZ319">
            <v>0</v>
          </cell>
          <cell r="BDA319">
            <v>0</v>
          </cell>
          <cell r="BDB319">
            <v>0</v>
          </cell>
          <cell r="BDC319">
            <v>0</v>
          </cell>
          <cell r="BDD319">
            <v>0</v>
          </cell>
          <cell r="BDE319">
            <v>0</v>
          </cell>
          <cell r="BDF319">
            <v>0</v>
          </cell>
          <cell r="BDG319">
            <v>0</v>
          </cell>
          <cell r="BDH319">
            <v>0</v>
          </cell>
          <cell r="BDI319">
            <v>0</v>
          </cell>
          <cell r="BDJ319">
            <v>0</v>
          </cell>
          <cell r="BDK319">
            <v>0</v>
          </cell>
          <cell r="BDL319">
            <v>0</v>
          </cell>
          <cell r="BDM319">
            <v>0</v>
          </cell>
          <cell r="BDN319">
            <v>0</v>
          </cell>
          <cell r="BDO319">
            <v>0</v>
          </cell>
          <cell r="BDP319">
            <v>0</v>
          </cell>
          <cell r="BDQ319">
            <v>0</v>
          </cell>
          <cell r="BDR319">
            <v>0</v>
          </cell>
          <cell r="BDS319">
            <v>0</v>
          </cell>
          <cell r="BDT319">
            <v>0</v>
          </cell>
          <cell r="BDU319">
            <v>0</v>
          </cell>
          <cell r="BDV319">
            <v>0</v>
          </cell>
          <cell r="BDW319">
            <v>0</v>
          </cell>
          <cell r="BDX319">
            <v>0</v>
          </cell>
          <cell r="BDY319">
            <v>0</v>
          </cell>
          <cell r="BDZ319">
            <v>0</v>
          </cell>
          <cell r="BEA319">
            <v>0</v>
          </cell>
          <cell r="BEB319">
            <v>0</v>
          </cell>
          <cell r="BEC319">
            <v>0</v>
          </cell>
          <cell r="BED319">
            <v>0</v>
          </cell>
          <cell r="BEE319">
            <v>0</v>
          </cell>
          <cell r="BEF319">
            <v>7.0000000000000007E-2</v>
          </cell>
          <cell r="BEG319">
            <v>0.13</v>
          </cell>
          <cell r="BEH319">
            <v>0.2</v>
          </cell>
          <cell r="BEI319">
            <v>0.4</v>
          </cell>
          <cell r="BEJ319">
            <v>0.47000000000000003</v>
          </cell>
          <cell r="BEK319">
            <v>0.54</v>
          </cell>
          <cell r="BEL319">
            <v>0.61</v>
          </cell>
          <cell r="BEM319">
            <v>0.68</v>
          </cell>
          <cell r="BEN319">
            <v>0.88</v>
          </cell>
          <cell r="BEO319">
            <v>0.95000000000000007</v>
          </cell>
          <cell r="BEP319">
            <v>1.02</v>
          </cell>
          <cell r="BEQ319">
            <v>1.0900000000000001</v>
          </cell>
          <cell r="BER319">
            <v>1.1599999999999999</v>
          </cell>
          <cell r="BES319">
            <v>1.23</v>
          </cell>
          <cell r="BET319">
            <v>1.37</v>
          </cell>
          <cell r="BEU319">
            <v>1.44</v>
          </cell>
          <cell r="BEV319">
            <v>1.51</v>
          </cell>
          <cell r="BEW319">
            <v>1.58</v>
          </cell>
          <cell r="BEX319">
            <v>1.6500000000000001</v>
          </cell>
          <cell r="BEY319">
            <v>1.87</v>
          </cell>
          <cell r="BEZ319">
            <v>1.94</v>
          </cell>
          <cell r="BFA319">
            <v>2.0100000000000002</v>
          </cell>
          <cell r="BFB319">
            <v>2.08</v>
          </cell>
          <cell r="BFC319">
            <v>2.15</v>
          </cell>
          <cell r="BFD319">
            <v>1.92</v>
          </cell>
          <cell r="BFE319">
            <v>1.84</v>
          </cell>
          <cell r="BFF319">
            <v>1.76</v>
          </cell>
          <cell r="BFG319">
            <v>1.68</v>
          </cell>
          <cell r="BFH319">
            <v>1.67</v>
          </cell>
          <cell r="BFI319">
            <v>1.43</v>
          </cell>
          <cell r="BFJ319">
            <v>1.35</v>
          </cell>
          <cell r="BFK319">
            <v>1.27</v>
          </cell>
          <cell r="BFL319">
            <v>1.18</v>
          </cell>
          <cell r="BFM319">
            <v>1.1000000000000001</v>
          </cell>
          <cell r="BFN319">
            <v>1.02</v>
          </cell>
          <cell r="BFO319">
            <v>0.86</v>
          </cell>
          <cell r="BFP319">
            <v>0.78</v>
          </cell>
          <cell r="BFQ319">
            <v>0.70000000000000007</v>
          </cell>
          <cell r="BFR319">
            <v>0.62</v>
          </cell>
          <cell r="BFS319">
            <v>0.54</v>
          </cell>
          <cell r="BFT319">
            <v>0.31</v>
          </cell>
          <cell r="BFU319">
            <v>0.23</v>
          </cell>
          <cell r="BFV319">
            <v>0.15</v>
          </cell>
          <cell r="BFW319">
            <v>0.08</v>
          </cell>
          <cell r="BFX319">
            <v>0</v>
          </cell>
          <cell r="BFY319">
            <v>0</v>
          </cell>
          <cell r="BFZ319">
            <v>0</v>
          </cell>
          <cell r="BGA319">
            <v>0</v>
          </cell>
          <cell r="BGB319">
            <v>0</v>
          </cell>
          <cell r="BGC319">
            <v>0</v>
          </cell>
          <cell r="BGD319">
            <v>0</v>
          </cell>
          <cell r="BGE319">
            <v>0</v>
          </cell>
          <cell r="BGF319">
            <v>0</v>
          </cell>
          <cell r="BGG319">
            <v>0</v>
          </cell>
          <cell r="BGH319">
            <v>0</v>
          </cell>
          <cell r="BGI319">
            <v>0</v>
          </cell>
          <cell r="BGJ319">
            <v>0</v>
          </cell>
          <cell r="BGK319">
            <v>0</v>
          </cell>
          <cell r="BGL319">
            <v>0</v>
          </cell>
          <cell r="BGM319">
            <v>0</v>
          </cell>
          <cell r="BGN319">
            <v>0</v>
          </cell>
          <cell r="BGO319">
            <v>0</v>
          </cell>
          <cell r="BGP319">
            <v>0</v>
          </cell>
          <cell r="BGQ319">
            <v>0</v>
          </cell>
          <cell r="BGR319">
            <v>0</v>
          </cell>
          <cell r="BGS319">
            <v>0</v>
          </cell>
          <cell r="BGT319">
            <v>0</v>
          </cell>
          <cell r="BGU319">
            <v>0</v>
          </cell>
          <cell r="BGV319">
            <v>0</v>
          </cell>
          <cell r="BGW319">
            <v>0</v>
          </cell>
          <cell r="BGX319">
            <v>0</v>
          </cell>
          <cell r="BGY319">
            <v>0</v>
          </cell>
          <cell r="BGZ319">
            <v>0</v>
          </cell>
          <cell r="BHA319">
            <v>0</v>
          </cell>
          <cell r="BHB319">
            <v>0</v>
          </cell>
          <cell r="BHC319">
            <v>0</v>
          </cell>
          <cell r="BHD319">
            <v>0</v>
          </cell>
          <cell r="BHE319">
            <v>0</v>
          </cell>
          <cell r="BHF319">
            <v>0</v>
          </cell>
          <cell r="BHG319">
            <v>0</v>
          </cell>
          <cell r="BHH319">
            <v>0</v>
          </cell>
          <cell r="BHI319">
            <v>0</v>
          </cell>
          <cell r="BHJ319">
            <v>0</v>
          </cell>
          <cell r="BHK319">
            <v>0</v>
          </cell>
          <cell r="BHL319">
            <v>0</v>
          </cell>
          <cell r="BHM319">
            <v>0</v>
          </cell>
          <cell r="BHN319">
            <v>0</v>
          </cell>
          <cell r="BHO319">
            <v>0</v>
          </cell>
          <cell r="BHP319">
            <v>0</v>
          </cell>
          <cell r="BHQ319">
            <v>0</v>
          </cell>
          <cell r="BHR319">
            <v>0</v>
          </cell>
          <cell r="BHS319">
            <v>0</v>
          </cell>
          <cell r="BHT319">
            <v>0</v>
          </cell>
          <cell r="BHU319">
            <v>0</v>
          </cell>
          <cell r="BHV319">
            <v>0</v>
          </cell>
          <cell r="BHW319">
            <v>0</v>
          </cell>
          <cell r="BHX319">
            <v>0</v>
          </cell>
          <cell r="BHY319">
            <v>0</v>
          </cell>
          <cell r="BHZ319">
            <v>0</v>
          </cell>
          <cell r="BIA319">
            <v>0</v>
          </cell>
          <cell r="BIB319">
            <v>0</v>
          </cell>
          <cell r="BIC319">
            <v>0</v>
          </cell>
          <cell r="BID319">
            <v>0</v>
          </cell>
          <cell r="BIE319">
            <v>0</v>
          </cell>
          <cell r="BIF319">
            <v>0</v>
          </cell>
          <cell r="BIG319">
            <v>0</v>
          </cell>
          <cell r="BIH319">
            <v>0</v>
          </cell>
          <cell r="BII319">
            <v>0</v>
          </cell>
          <cell r="BIJ319">
            <v>0</v>
          </cell>
          <cell r="BIK319">
            <v>0</v>
          </cell>
          <cell r="BIL319">
            <v>0</v>
          </cell>
          <cell r="BIM319">
            <v>0</v>
          </cell>
          <cell r="BIN319">
            <v>0</v>
          </cell>
          <cell r="BIO319">
            <v>0</v>
          </cell>
          <cell r="BIP319">
            <v>0</v>
          </cell>
          <cell r="BIQ319">
            <v>0</v>
          </cell>
          <cell r="BIR319">
            <v>0</v>
          </cell>
          <cell r="BIS319">
            <v>0</v>
          </cell>
          <cell r="BIT319">
            <v>0</v>
          </cell>
          <cell r="BIU319">
            <v>0</v>
          </cell>
          <cell r="BIV319">
            <v>0</v>
          </cell>
          <cell r="BIW319">
            <v>0</v>
          </cell>
          <cell r="BIX319">
            <v>0</v>
          </cell>
          <cell r="BIY319">
            <v>0</v>
          </cell>
          <cell r="BIZ319">
            <v>0</v>
          </cell>
          <cell r="BJA319">
            <v>0</v>
          </cell>
          <cell r="BJB319">
            <v>0</v>
          </cell>
          <cell r="BJC319">
            <v>0</v>
          </cell>
          <cell r="BJD319">
            <v>0</v>
          </cell>
          <cell r="BJE319">
            <v>0</v>
          </cell>
          <cell r="BJF319">
            <v>0</v>
          </cell>
          <cell r="BJG319">
            <v>0</v>
          </cell>
          <cell r="BJH319">
            <v>0</v>
          </cell>
          <cell r="BJI319">
            <v>0</v>
          </cell>
          <cell r="BJJ319">
            <v>0</v>
          </cell>
          <cell r="BJK319">
            <v>0</v>
          </cell>
          <cell r="BJL319">
            <v>0</v>
          </cell>
          <cell r="BJM319">
            <v>0</v>
          </cell>
          <cell r="BJN319">
            <v>0</v>
          </cell>
          <cell r="BJO319">
            <v>0</v>
          </cell>
          <cell r="BJP319">
            <v>0</v>
          </cell>
          <cell r="BJQ319">
            <v>0</v>
          </cell>
          <cell r="BJR319">
            <v>0</v>
          </cell>
          <cell r="BJS319">
            <v>0</v>
          </cell>
          <cell r="BJT319">
            <v>0</v>
          </cell>
          <cell r="BJU319">
            <v>0</v>
          </cell>
          <cell r="BJV319">
            <v>0</v>
          </cell>
          <cell r="BJW319">
            <v>0</v>
          </cell>
          <cell r="BJX319">
            <v>0</v>
          </cell>
          <cell r="BJY319">
            <v>0</v>
          </cell>
          <cell r="BJZ319">
            <v>0</v>
          </cell>
          <cell r="BKA319">
            <v>0</v>
          </cell>
          <cell r="BKB319">
            <v>0</v>
          </cell>
          <cell r="BKC319">
            <v>0</v>
          </cell>
          <cell r="BKD319">
            <v>0</v>
          </cell>
          <cell r="BKE319">
            <v>0</v>
          </cell>
          <cell r="BKF319">
            <v>0</v>
          </cell>
          <cell r="BKG319">
            <v>0</v>
          </cell>
          <cell r="BKH319">
            <v>0</v>
          </cell>
          <cell r="BKI319">
            <v>0</v>
          </cell>
          <cell r="BKJ319">
            <v>0</v>
          </cell>
          <cell r="BKK319">
            <v>0</v>
          </cell>
          <cell r="BKL319">
            <v>0</v>
          </cell>
          <cell r="BKM319">
            <v>0</v>
          </cell>
          <cell r="BKN319">
            <v>0</v>
          </cell>
          <cell r="BKO319">
            <v>0</v>
          </cell>
          <cell r="BKP319">
            <v>0</v>
          </cell>
          <cell r="BKQ319">
            <v>0</v>
          </cell>
          <cell r="BKR319">
            <v>0</v>
          </cell>
          <cell r="BKS319">
            <v>0</v>
          </cell>
          <cell r="BKT319">
            <v>0</v>
          </cell>
          <cell r="BKU319">
            <v>0</v>
          </cell>
          <cell r="BKV319">
            <v>0</v>
          </cell>
          <cell r="BKW319">
            <v>0</v>
          </cell>
          <cell r="BKX319">
            <v>0</v>
          </cell>
          <cell r="BKY319">
            <v>0</v>
          </cell>
          <cell r="BKZ319">
            <v>0</v>
          </cell>
          <cell r="BLA319">
            <v>0</v>
          </cell>
          <cell r="BLB319">
            <v>0</v>
          </cell>
          <cell r="BLC319">
            <v>0</v>
          </cell>
          <cell r="BLD319">
            <v>0</v>
          </cell>
          <cell r="BLE319">
            <v>0</v>
          </cell>
          <cell r="BLF319">
            <v>0</v>
          </cell>
          <cell r="BLG319">
            <v>0</v>
          </cell>
          <cell r="BLH319">
            <v>0</v>
          </cell>
          <cell r="BLI319">
            <v>0</v>
          </cell>
          <cell r="BLJ319">
            <v>0</v>
          </cell>
          <cell r="BLK319">
            <v>0</v>
          </cell>
          <cell r="BLL319">
            <v>0</v>
          </cell>
          <cell r="BLM319">
            <v>0</v>
          </cell>
          <cell r="BLN319">
            <v>0</v>
          </cell>
          <cell r="BLO319">
            <v>0</v>
          </cell>
          <cell r="BLP319">
            <v>0</v>
          </cell>
          <cell r="BLQ319">
            <v>0</v>
          </cell>
          <cell r="BLR319">
            <v>0</v>
          </cell>
          <cell r="BLS319">
            <v>0</v>
          </cell>
          <cell r="BLT319">
            <v>0</v>
          </cell>
          <cell r="BLU319">
            <v>0</v>
          </cell>
          <cell r="BLV319">
            <v>0</v>
          </cell>
          <cell r="BLW319">
            <v>0</v>
          </cell>
          <cell r="BLX319">
            <v>0</v>
          </cell>
          <cell r="BLY319">
            <v>0</v>
          </cell>
          <cell r="BLZ319">
            <v>0</v>
          </cell>
          <cell r="BMA319">
            <v>0</v>
          </cell>
          <cell r="BMB319">
            <v>0</v>
          </cell>
          <cell r="BMC319">
            <v>0</v>
          </cell>
          <cell r="BMD319">
            <v>0</v>
          </cell>
          <cell r="BME319">
            <v>0</v>
          </cell>
          <cell r="BMF319">
            <v>0</v>
          </cell>
          <cell r="BMG319">
            <v>0</v>
          </cell>
          <cell r="BMH319">
            <v>0</v>
          </cell>
          <cell r="BMI319">
            <v>0</v>
          </cell>
          <cell r="BMJ319">
            <v>0</v>
          </cell>
          <cell r="BMK319">
            <v>0</v>
          </cell>
          <cell r="BML319">
            <v>0</v>
          </cell>
          <cell r="BMM319">
            <v>0</v>
          </cell>
          <cell r="BMN319">
            <v>0</v>
          </cell>
          <cell r="BMO319">
            <v>0</v>
          </cell>
          <cell r="BMP319">
            <v>0</v>
          </cell>
          <cell r="BMQ319">
            <v>0</v>
          </cell>
          <cell r="BMR319">
            <v>0</v>
          </cell>
          <cell r="BMS319">
            <v>0</v>
          </cell>
          <cell r="BMT319">
            <v>0</v>
          </cell>
          <cell r="BMU319">
            <v>0</v>
          </cell>
          <cell r="BMV319">
            <v>0</v>
          </cell>
          <cell r="BMW319">
            <v>0</v>
          </cell>
          <cell r="BMX319">
            <v>0</v>
          </cell>
          <cell r="BMY319">
            <v>0</v>
          </cell>
          <cell r="BMZ319">
            <v>0</v>
          </cell>
          <cell r="BNA319">
            <v>0</v>
          </cell>
          <cell r="BNB319">
            <v>0</v>
          </cell>
          <cell r="BNC319">
            <v>0</v>
          </cell>
          <cell r="BND319">
            <v>0</v>
          </cell>
          <cell r="BNE319">
            <v>0</v>
          </cell>
          <cell r="BNF319">
            <v>0</v>
          </cell>
          <cell r="BNG319">
            <v>0</v>
          </cell>
          <cell r="BNH319">
            <v>0</v>
          </cell>
          <cell r="BNI319">
            <v>0</v>
          </cell>
          <cell r="BNJ319">
            <v>0</v>
          </cell>
          <cell r="BNK319">
            <v>0</v>
          </cell>
          <cell r="BNL319">
            <v>0</v>
          </cell>
          <cell r="BNM319">
            <v>0</v>
          </cell>
          <cell r="BNN319">
            <v>0</v>
          </cell>
          <cell r="BNO319">
            <v>0</v>
          </cell>
          <cell r="BNP319">
            <v>0</v>
          </cell>
          <cell r="BNQ319">
            <v>0</v>
          </cell>
          <cell r="BNR319">
            <v>0</v>
          </cell>
          <cell r="BNS319">
            <v>0</v>
          </cell>
          <cell r="BNT319">
            <v>0</v>
          </cell>
          <cell r="BNU319">
            <v>0</v>
          </cell>
          <cell r="BNV319">
            <v>0</v>
          </cell>
          <cell r="BNW319">
            <v>0</v>
          </cell>
          <cell r="BNX319">
            <v>0</v>
          </cell>
          <cell r="BNY319">
            <v>0</v>
          </cell>
          <cell r="BNZ319">
            <v>0</v>
          </cell>
          <cell r="BOA319">
            <v>0</v>
          </cell>
          <cell r="BOB319">
            <v>3.44</v>
          </cell>
          <cell r="BOC319">
            <v>3.6</v>
          </cell>
          <cell r="BOD319">
            <v>3.93</v>
          </cell>
          <cell r="BOE319">
            <v>4.09</v>
          </cell>
          <cell r="BOF319">
            <v>4.26</v>
          </cell>
          <cell r="BOG319">
            <v>4.42</v>
          </cell>
          <cell r="BOH319">
            <v>4.58</v>
          </cell>
          <cell r="BOI319">
            <v>0</v>
          </cell>
          <cell r="BOJ319">
            <v>0</v>
          </cell>
          <cell r="BOK319">
            <v>0.09</v>
          </cell>
          <cell r="BOL319">
            <v>0.14000000000000001</v>
          </cell>
          <cell r="BOM319">
            <v>0.14000000000000001</v>
          </cell>
          <cell r="BON319">
            <v>0.33</v>
          </cell>
          <cell r="BOO319">
            <v>0.33</v>
          </cell>
          <cell r="BOP319">
            <v>0.42</v>
          </cell>
          <cell r="BOQ319">
            <v>0.46</v>
          </cell>
          <cell r="BOR319">
            <v>0.47000000000000003</v>
          </cell>
          <cell r="BOS319">
            <v>0.6</v>
          </cell>
          <cell r="BOT319">
            <v>0.64</v>
          </cell>
          <cell r="BOU319">
            <v>0.64</v>
          </cell>
          <cell r="BOV319">
            <v>0.72</v>
          </cell>
          <cell r="BOW319">
            <v>0.77</v>
          </cell>
          <cell r="BOX319">
            <v>0.85</v>
          </cell>
          <cell r="BOY319">
            <v>0.89</v>
          </cell>
          <cell r="BOZ319">
            <v>0.94000000000000006</v>
          </cell>
          <cell r="BPA319">
            <v>0.92</v>
          </cell>
          <cell r="BPB319">
            <v>0.96</v>
          </cell>
          <cell r="BPC319">
            <v>1.1000000000000001</v>
          </cell>
          <cell r="BPD319">
            <v>1.23</v>
          </cell>
          <cell r="BPE319">
            <v>1.28</v>
          </cell>
          <cell r="BPF319">
            <v>1.26</v>
          </cell>
          <cell r="BPG319">
            <v>1.26</v>
          </cell>
          <cell r="BPH319">
            <v>1.26</v>
          </cell>
          <cell r="BPI319">
            <v>1.26</v>
          </cell>
          <cell r="BPJ319">
            <v>1.26</v>
          </cell>
          <cell r="BPK319">
            <v>1.26</v>
          </cell>
          <cell r="BPL319">
            <v>1.26</v>
          </cell>
          <cell r="BPM319">
            <v>1.26</v>
          </cell>
          <cell r="BPN319">
            <v>1.26</v>
          </cell>
          <cell r="BPO319">
            <v>1.26</v>
          </cell>
          <cell r="BPP319">
            <v>1.26</v>
          </cell>
          <cell r="BPQ319">
            <v>1.26</v>
          </cell>
          <cell r="BPR319">
            <v>1.26</v>
          </cell>
          <cell r="BPS319">
            <v>1.26</v>
          </cell>
          <cell r="BPT319">
            <v>1.26</v>
          </cell>
          <cell r="BPU319">
            <v>1.26</v>
          </cell>
          <cell r="BPV319">
            <v>1.26</v>
          </cell>
          <cell r="BPW319">
            <v>0</v>
          </cell>
          <cell r="BPX319">
            <v>0</v>
          </cell>
          <cell r="BPY319">
            <v>0</v>
          </cell>
          <cell r="BPZ319">
            <v>0</v>
          </cell>
          <cell r="BQA319">
            <v>1.28</v>
          </cell>
          <cell r="BQB319">
            <v>1.28</v>
          </cell>
          <cell r="BQC319">
            <v>1.28</v>
          </cell>
          <cell r="BQD319">
            <v>1.28</v>
          </cell>
          <cell r="BQE319">
            <v>1.28</v>
          </cell>
          <cell r="BQF319">
            <v>1.28</v>
          </cell>
          <cell r="BQG319">
            <v>1.28</v>
          </cell>
          <cell r="BQH319">
            <v>1.28</v>
          </cell>
          <cell r="BQI319">
            <v>1.28</v>
          </cell>
          <cell r="BQJ319">
            <v>1.28</v>
          </cell>
          <cell r="BQK319">
            <v>1.27</v>
          </cell>
          <cell r="BQL319">
            <v>1.27</v>
          </cell>
          <cell r="BQM319">
            <v>1.27</v>
          </cell>
          <cell r="BQN319">
            <v>1.27</v>
          </cell>
          <cell r="BQO319">
            <v>1.27</v>
          </cell>
          <cell r="BQP319">
            <v>1.27</v>
          </cell>
          <cell r="BQQ319">
            <v>1.27</v>
          </cell>
          <cell r="BQR319">
            <v>1.27</v>
          </cell>
          <cell r="BQS319">
            <v>1.27</v>
          </cell>
          <cell r="BQT319">
            <v>1.27</v>
          </cell>
          <cell r="BQU319">
            <v>0</v>
          </cell>
          <cell r="BQV319">
            <v>0</v>
          </cell>
          <cell r="BQW319">
            <v>0</v>
          </cell>
          <cell r="BQX319">
            <v>0</v>
          </cell>
          <cell r="BQY319">
            <v>0</v>
          </cell>
          <cell r="BQZ319">
            <v>1.29</v>
          </cell>
          <cell r="BRA319">
            <v>1.29</v>
          </cell>
          <cell r="BRB319">
            <v>1.29</v>
          </cell>
          <cell r="BRC319">
            <v>1.29</v>
          </cell>
          <cell r="BRD319">
            <v>1.29</v>
          </cell>
          <cell r="BRE319">
            <v>1.29</v>
          </cell>
          <cell r="BRF319">
            <v>1.29</v>
          </cell>
          <cell r="BRG319">
            <v>1.29</v>
          </cell>
          <cell r="BRH319">
            <v>1.27</v>
          </cell>
          <cell r="BRI319">
            <v>1.27</v>
          </cell>
          <cell r="BRJ319">
            <v>1.27</v>
          </cell>
          <cell r="BRK319">
            <v>1.27</v>
          </cell>
          <cell r="BRL319">
            <v>1.27</v>
          </cell>
          <cell r="BRM319">
            <v>1.27</v>
          </cell>
          <cell r="BRN319">
            <v>1.27</v>
          </cell>
          <cell r="BRO319">
            <v>1.27</v>
          </cell>
          <cell r="BRP319">
            <v>1.27</v>
          </cell>
          <cell r="BRQ319">
            <v>1.27</v>
          </cell>
          <cell r="BRR319">
            <v>1.27</v>
          </cell>
          <cell r="BRS319">
            <v>1.27</v>
          </cell>
          <cell r="BRT319">
            <v>0</v>
          </cell>
          <cell r="BRU319">
            <v>0</v>
          </cell>
          <cell r="BRV319">
            <v>0</v>
          </cell>
          <cell r="BRW319">
            <v>0</v>
          </cell>
          <cell r="BRX319">
            <v>1.27</v>
          </cell>
          <cell r="BRY319">
            <v>1.27</v>
          </cell>
          <cell r="BRZ319">
            <v>1.27</v>
          </cell>
          <cell r="BSA319">
            <v>1.27</v>
          </cell>
          <cell r="BSB319">
            <v>1.27</v>
          </cell>
          <cell r="BSC319">
            <v>1.27</v>
          </cell>
          <cell r="BSD319">
            <v>1.27</v>
          </cell>
          <cell r="BSE319">
            <v>1.27</v>
          </cell>
          <cell r="BSF319">
            <v>1.27</v>
          </cell>
          <cell r="BSG319">
            <v>1.27</v>
          </cell>
          <cell r="BSH319">
            <v>1.27</v>
          </cell>
          <cell r="BSI319">
            <v>1.27</v>
          </cell>
          <cell r="BSJ319">
            <v>1.27</v>
          </cell>
          <cell r="BSK319">
            <v>1.27</v>
          </cell>
          <cell r="BSL319">
            <v>1.27</v>
          </cell>
          <cell r="BSM319">
            <v>1.27</v>
          </cell>
          <cell r="BSN319">
            <v>1.27</v>
          </cell>
          <cell r="BSO319">
            <v>0</v>
          </cell>
          <cell r="BSP319">
            <v>0</v>
          </cell>
          <cell r="BSQ319">
            <v>0</v>
          </cell>
          <cell r="BSR319">
            <v>0</v>
          </cell>
          <cell r="BSS319">
            <v>1.28</v>
          </cell>
          <cell r="BST319">
            <v>1.28</v>
          </cell>
          <cell r="BSU319">
            <v>1.35</v>
          </cell>
          <cell r="BSV319">
            <v>1.35</v>
          </cell>
          <cell r="BSW319">
            <v>1.35</v>
          </cell>
          <cell r="BSX319">
            <v>1.35</v>
          </cell>
          <cell r="BSY319">
            <v>1.27</v>
          </cell>
          <cell r="BSZ319">
            <v>1.27</v>
          </cell>
          <cell r="BTA319">
            <v>1.27</v>
          </cell>
          <cell r="BTB319">
            <v>1.27</v>
          </cell>
          <cell r="BTC319">
            <v>1.27</v>
          </cell>
          <cell r="BTD319">
            <v>1.27</v>
          </cell>
          <cell r="BTE319">
            <v>1.27</v>
          </cell>
          <cell r="BTF319">
            <v>0</v>
          </cell>
          <cell r="BTG319">
            <v>0</v>
          </cell>
          <cell r="BTH319">
            <v>0</v>
          </cell>
          <cell r="BTI319">
            <v>0</v>
          </cell>
          <cell r="BTJ319">
            <v>0</v>
          </cell>
          <cell r="BTK319">
            <v>0</v>
          </cell>
          <cell r="BTL319">
            <v>0</v>
          </cell>
          <cell r="BTM319">
            <v>0</v>
          </cell>
          <cell r="BTN319">
            <v>0</v>
          </cell>
          <cell r="BTO319">
            <v>0</v>
          </cell>
          <cell r="BTP319">
            <v>0</v>
          </cell>
          <cell r="BTQ319">
            <v>0</v>
          </cell>
          <cell r="BTR319">
            <v>0</v>
          </cell>
          <cell r="BTS319">
            <v>0</v>
          </cell>
          <cell r="BTT319">
            <v>0</v>
          </cell>
          <cell r="BTU319">
            <v>0</v>
          </cell>
          <cell r="BTV319">
            <v>0</v>
          </cell>
          <cell r="BTW319">
            <v>0</v>
          </cell>
          <cell r="BTX319">
            <v>0</v>
          </cell>
          <cell r="BTY319">
            <v>0</v>
          </cell>
          <cell r="BTZ319">
            <v>0</v>
          </cell>
          <cell r="BUA319">
            <v>0</v>
          </cell>
          <cell r="BUB319">
            <v>0</v>
          </cell>
          <cell r="BUC319">
            <v>0</v>
          </cell>
          <cell r="BUD319">
            <v>0</v>
          </cell>
          <cell r="BUE319">
            <v>0</v>
          </cell>
          <cell r="BUF319">
            <v>0</v>
          </cell>
          <cell r="BUG319">
            <v>0</v>
          </cell>
          <cell r="BUH319">
            <v>0</v>
          </cell>
          <cell r="BUI319">
            <v>0</v>
          </cell>
          <cell r="BUJ319">
            <v>0</v>
          </cell>
          <cell r="BUK319">
            <v>0</v>
          </cell>
          <cell r="BUL319">
            <v>0</v>
          </cell>
          <cell r="BUM319">
            <v>0</v>
          </cell>
          <cell r="BUN319">
            <v>0</v>
          </cell>
          <cell r="BUO319">
            <v>0</v>
          </cell>
          <cell r="BUP319">
            <v>0</v>
          </cell>
          <cell r="BUQ319">
            <v>0</v>
          </cell>
          <cell r="BUR319">
            <v>0</v>
          </cell>
          <cell r="BUS319">
            <v>0</v>
          </cell>
          <cell r="BUT319">
            <v>0</v>
          </cell>
          <cell r="BUU319">
            <v>0</v>
          </cell>
          <cell r="BUV319">
            <v>0</v>
          </cell>
          <cell r="BUW319">
            <v>0</v>
          </cell>
          <cell r="BUX319">
            <v>0</v>
          </cell>
          <cell r="BUY319">
            <v>0</v>
          </cell>
          <cell r="BUZ319">
            <v>0</v>
          </cell>
          <cell r="BVA319">
            <v>0</v>
          </cell>
          <cell r="BVB319">
            <v>0</v>
          </cell>
          <cell r="BVC319">
            <v>0</v>
          </cell>
          <cell r="BVD319">
            <v>0</v>
          </cell>
          <cell r="BVE319">
            <v>0</v>
          </cell>
          <cell r="BVF319">
            <v>0</v>
          </cell>
          <cell r="BVG319">
            <v>0</v>
          </cell>
          <cell r="BVH319">
            <v>0</v>
          </cell>
          <cell r="BVI319">
            <v>0</v>
          </cell>
          <cell r="BVJ319">
            <v>0</v>
          </cell>
          <cell r="BVK319">
            <v>0</v>
          </cell>
          <cell r="BVL319">
            <v>0</v>
          </cell>
          <cell r="BVM319">
            <v>0</v>
          </cell>
          <cell r="BVN319">
            <v>0</v>
          </cell>
          <cell r="BVO319">
            <v>0</v>
          </cell>
          <cell r="BVP319">
            <v>0</v>
          </cell>
          <cell r="BVQ319">
            <v>0</v>
          </cell>
          <cell r="BVR319">
            <v>0</v>
          </cell>
          <cell r="BVS319">
            <v>0</v>
          </cell>
          <cell r="BVT319">
            <v>0</v>
          </cell>
          <cell r="BVU319">
            <v>0</v>
          </cell>
          <cell r="BVV319">
            <v>0</v>
          </cell>
          <cell r="BVW319">
            <v>0</v>
          </cell>
          <cell r="BVX319">
            <v>0</v>
          </cell>
          <cell r="BVY319">
            <v>0</v>
          </cell>
          <cell r="BVZ319">
            <v>0</v>
          </cell>
          <cell r="BWA319">
            <v>0</v>
          </cell>
          <cell r="BWB319">
            <v>0</v>
          </cell>
          <cell r="BWC319">
            <v>0</v>
          </cell>
          <cell r="BWD319">
            <v>0</v>
          </cell>
          <cell r="BWE319">
            <v>0</v>
          </cell>
          <cell r="BWF319">
            <v>0</v>
          </cell>
          <cell r="BWG319">
            <v>0</v>
          </cell>
          <cell r="BWH319">
            <v>0</v>
          </cell>
          <cell r="BWI319">
            <v>0</v>
          </cell>
          <cell r="BWJ319">
            <v>0</v>
          </cell>
          <cell r="BWK319">
            <v>0</v>
          </cell>
          <cell r="BWL319">
            <v>0</v>
          </cell>
          <cell r="BWM319">
            <v>0</v>
          </cell>
          <cell r="BWN319">
            <v>0</v>
          </cell>
          <cell r="BWO319">
            <v>0</v>
          </cell>
          <cell r="BWP319">
            <v>0</v>
          </cell>
          <cell r="BWQ319">
            <v>0</v>
          </cell>
          <cell r="BWR319">
            <v>0</v>
          </cell>
          <cell r="BWS319">
            <v>0</v>
          </cell>
          <cell r="BWT319">
            <v>0</v>
          </cell>
          <cell r="BWU319">
            <v>0</v>
          </cell>
          <cell r="BWV319">
            <v>0</v>
          </cell>
          <cell r="BWW319">
            <v>0</v>
          </cell>
          <cell r="BWX319">
            <v>0</v>
          </cell>
          <cell r="BWY319">
            <v>0</v>
          </cell>
          <cell r="BWZ319">
            <v>0</v>
          </cell>
          <cell r="BXA319">
            <v>0</v>
          </cell>
          <cell r="BXB319">
            <v>0</v>
          </cell>
          <cell r="BXC319">
            <v>0</v>
          </cell>
          <cell r="BXD319">
            <v>0</v>
          </cell>
          <cell r="BXE319">
            <v>0</v>
          </cell>
          <cell r="BXF319">
            <v>0</v>
          </cell>
          <cell r="BXG319">
            <v>0</v>
          </cell>
          <cell r="BXH319">
            <v>0</v>
          </cell>
          <cell r="BXI319">
            <v>0</v>
          </cell>
          <cell r="BXJ319">
            <v>0</v>
          </cell>
          <cell r="BXK319">
            <v>0</v>
          </cell>
          <cell r="BXL319">
            <v>0</v>
          </cell>
          <cell r="BXM319">
            <v>0</v>
          </cell>
          <cell r="BXN319">
            <v>0</v>
          </cell>
          <cell r="BXO319">
            <v>0</v>
          </cell>
          <cell r="BXP319">
            <v>0</v>
          </cell>
          <cell r="BXQ319">
            <v>0</v>
          </cell>
          <cell r="BXR319">
            <v>0</v>
          </cell>
          <cell r="BXS319">
            <v>0</v>
          </cell>
          <cell r="BXT319">
            <v>0</v>
          </cell>
          <cell r="BXU319">
            <v>0</v>
          </cell>
          <cell r="BXV319">
            <v>0</v>
          </cell>
          <cell r="BXW319">
            <v>0</v>
          </cell>
          <cell r="BXX319">
            <v>0</v>
          </cell>
          <cell r="BXY319">
            <v>0</v>
          </cell>
          <cell r="BXZ319">
            <v>0</v>
          </cell>
          <cell r="BYA319">
            <v>0</v>
          </cell>
          <cell r="BYB319">
            <v>0</v>
          </cell>
          <cell r="BYC319">
            <v>0</v>
          </cell>
          <cell r="BYD319">
            <v>0</v>
          </cell>
          <cell r="BYE319">
            <v>0</v>
          </cell>
          <cell r="BYF319">
            <v>0</v>
          </cell>
          <cell r="BYG319">
            <v>0</v>
          </cell>
          <cell r="BYH319">
            <v>0</v>
          </cell>
          <cell r="BYI319">
            <v>0</v>
          </cell>
          <cell r="BYJ319">
            <v>0</v>
          </cell>
          <cell r="BYK319">
            <v>0</v>
          </cell>
          <cell r="BYL319">
            <v>0</v>
          </cell>
          <cell r="BYM319">
            <v>0</v>
          </cell>
          <cell r="BYN319">
            <v>0</v>
          </cell>
          <cell r="BYO319">
            <v>0</v>
          </cell>
          <cell r="BYP319">
            <v>0</v>
          </cell>
          <cell r="BYQ319">
            <v>0</v>
          </cell>
          <cell r="BYR319">
            <v>0</v>
          </cell>
          <cell r="BYS319">
            <v>0</v>
          </cell>
          <cell r="BYT319">
            <v>0</v>
          </cell>
          <cell r="BYU319">
            <v>0</v>
          </cell>
          <cell r="BYV319">
            <v>0</v>
          </cell>
          <cell r="BYW319">
            <v>0</v>
          </cell>
          <cell r="BYX319">
            <v>0</v>
          </cell>
          <cell r="BYY319">
            <v>0</v>
          </cell>
          <cell r="BYZ319">
            <v>0</v>
          </cell>
          <cell r="BZA319">
            <v>0</v>
          </cell>
          <cell r="BZB319">
            <v>0</v>
          </cell>
          <cell r="BZC319">
            <v>0</v>
          </cell>
          <cell r="BZD319">
            <v>0</v>
          </cell>
          <cell r="BZE319">
            <v>0</v>
          </cell>
          <cell r="BZF319">
            <v>0</v>
          </cell>
          <cell r="BZG319">
            <v>0</v>
          </cell>
          <cell r="BZH319">
            <v>0</v>
          </cell>
          <cell r="BZI319">
            <v>0.03</v>
          </cell>
          <cell r="BZJ319">
            <v>0.03</v>
          </cell>
          <cell r="BZK319">
            <v>0.03</v>
          </cell>
          <cell r="BZL319">
            <v>0.03</v>
          </cell>
          <cell r="BZM319">
            <v>0.03</v>
          </cell>
          <cell r="BZN319">
            <v>0.03</v>
          </cell>
          <cell r="BZO319">
            <v>0.2</v>
          </cell>
          <cell r="BZP319">
            <v>0.2</v>
          </cell>
          <cell r="BZQ319">
            <v>0.2</v>
          </cell>
          <cell r="BZR319">
            <v>0.22</v>
          </cell>
          <cell r="BZS319">
            <v>0.24</v>
          </cell>
          <cell r="BZT319">
            <v>0.24</v>
          </cell>
          <cell r="BZU319">
            <v>0.28000000000000003</v>
          </cell>
          <cell r="BZV319">
            <v>0.31</v>
          </cell>
          <cell r="BZW319">
            <v>0.32</v>
          </cell>
          <cell r="BZX319">
            <v>0.34</v>
          </cell>
          <cell r="BZY319">
            <v>0.34</v>
          </cell>
          <cell r="BZZ319">
            <v>0.37</v>
          </cell>
          <cell r="CAA319">
            <v>0.39</v>
          </cell>
          <cell r="CAB319">
            <v>0.39</v>
          </cell>
          <cell r="CAC319">
            <v>0.42</v>
          </cell>
          <cell r="CAD319">
            <v>0.42</v>
          </cell>
          <cell r="CAE319">
            <v>0.42</v>
          </cell>
          <cell r="CAF319">
            <v>0.41000000000000003</v>
          </cell>
          <cell r="CAG319">
            <v>0.36</v>
          </cell>
          <cell r="CAH319">
            <v>0.36</v>
          </cell>
          <cell r="CAI319">
            <v>0.36</v>
          </cell>
          <cell r="CAJ319">
            <v>0.36</v>
          </cell>
          <cell r="CAK319">
            <v>0.28999999999999998</v>
          </cell>
          <cell r="CAL319">
            <v>0.28999999999999998</v>
          </cell>
          <cell r="CAM319">
            <v>0.28999999999999998</v>
          </cell>
          <cell r="CAN319">
            <v>0.28999999999999998</v>
          </cell>
          <cell r="CAO319">
            <v>0.28999999999999998</v>
          </cell>
          <cell r="CAP319">
            <v>0.28999999999999998</v>
          </cell>
          <cell r="CAQ319">
            <v>0.28999999999999998</v>
          </cell>
          <cell r="CAR319">
            <v>0.24</v>
          </cell>
          <cell r="CAS319">
            <v>0.22</v>
          </cell>
          <cell r="CAT319">
            <v>0.21</v>
          </cell>
          <cell r="CAU319">
            <v>0.18</v>
          </cell>
          <cell r="CAV319">
            <v>0.16</v>
          </cell>
          <cell r="CAW319">
            <v>0.15</v>
          </cell>
          <cell r="CAX319">
            <v>0.13</v>
          </cell>
          <cell r="CAY319">
            <v>0.12</v>
          </cell>
          <cell r="CAZ319">
            <v>0.12</v>
          </cell>
          <cell r="CBA319">
            <v>0.12</v>
          </cell>
          <cell r="CBB319">
            <v>0.06</v>
          </cell>
          <cell r="CBC319">
            <v>0.04</v>
          </cell>
          <cell r="CBD319">
            <v>0.03</v>
          </cell>
          <cell r="CBE319">
            <v>0.02</v>
          </cell>
          <cell r="CBF319">
            <v>0</v>
          </cell>
          <cell r="CBG319">
            <v>0</v>
          </cell>
          <cell r="CBH319">
            <v>0</v>
          </cell>
          <cell r="CBI319">
            <v>0</v>
          </cell>
          <cell r="CBJ319">
            <v>0</v>
          </cell>
          <cell r="CBK319">
            <v>0</v>
          </cell>
          <cell r="CBL319">
            <v>0</v>
          </cell>
          <cell r="CBM319">
            <v>0</v>
          </cell>
          <cell r="CBN319">
            <v>0</v>
          </cell>
          <cell r="CBO319">
            <v>0</v>
          </cell>
          <cell r="CBP319">
            <v>0</v>
          </cell>
          <cell r="CBQ319">
            <v>0</v>
          </cell>
          <cell r="CBR319">
            <v>0</v>
          </cell>
          <cell r="CBS319">
            <v>0</v>
          </cell>
          <cell r="CBT319">
            <v>0</v>
          </cell>
          <cell r="CBU319">
            <v>0</v>
          </cell>
          <cell r="CBV319">
            <v>0</v>
          </cell>
          <cell r="CBW319">
            <v>0</v>
          </cell>
          <cell r="CBX319">
            <v>0</v>
          </cell>
          <cell r="CBY319">
            <v>0</v>
          </cell>
          <cell r="CBZ319">
            <v>0</v>
          </cell>
          <cell r="CCA319">
            <v>0</v>
          </cell>
          <cell r="CCB319">
            <v>0</v>
          </cell>
          <cell r="CCC319">
            <v>0</v>
          </cell>
          <cell r="CCD319">
            <v>0</v>
          </cell>
          <cell r="CCE319">
            <v>0</v>
          </cell>
          <cell r="CCF319">
            <v>0</v>
          </cell>
          <cell r="CCG319">
            <v>0</v>
          </cell>
          <cell r="CCH319">
            <v>0</v>
          </cell>
          <cell r="CCI319">
            <v>0</v>
          </cell>
          <cell r="CCJ319">
            <v>0</v>
          </cell>
          <cell r="CCK319">
            <v>0</v>
          </cell>
          <cell r="CCL319">
            <v>0</v>
          </cell>
          <cell r="CCM319">
            <v>0</v>
          </cell>
          <cell r="CCN319">
            <v>0</v>
          </cell>
          <cell r="CCO319">
            <v>0</v>
          </cell>
          <cell r="CCP319">
            <v>0</v>
          </cell>
          <cell r="CCQ319">
            <v>0</v>
          </cell>
          <cell r="CCR319">
            <v>0</v>
          </cell>
          <cell r="CCS319">
            <v>0</v>
          </cell>
          <cell r="CCT319">
            <v>0</v>
          </cell>
          <cell r="CCU319">
            <v>0</v>
          </cell>
          <cell r="CCV319">
            <v>0</v>
          </cell>
          <cell r="CCW319">
            <v>0</v>
          </cell>
          <cell r="CCX319">
            <v>0</v>
          </cell>
          <cell r="CCY319">
            <v>0</v>
          </cell>
          <cell r="CCZ319">
            <v>0</v>
          </cell>
          <cell r="CDA319">
            <v>0</v>
          </cell>
          <cell r="CDB319">
            <v>0</v>
          </cell>
          <cell r="CDC319">
            <v>0</v>
          </cell>
          <cell r="CDD319">
            <v>0</v>
          </cell>
          <cell r="CDE319">
            <v>0</v>
          </cell>
          <cell r="CDF319">
            <v>0</v>
          </cell>
          <cell r="CDG319">
            <v>0</v>
          </cell>
          <cell r="CDH319">
            <v>0</v>
          </cell>
          <cell r="CDI319">
            <v>0</v>
          </cell>
          <cell r="CDJ319">
            <v>0</v>
          </cell>
          <cell r="CDK319">
            <v>0</v>
          </cell>
          <cell r="CDL319">
            <v>0</v>
          </cell>
          <cell r="CDM319">
            <v>0</v>
          </cell>
          <cell r="CDN319">
            <v>0</v>
          </cell>
          <cell r="CDO319">
            <v>0</v>
          </cell>
          <cell r="CDP319">
            <v>0</v>
          </cell>
          <cell r="CDQ319">
            <v>0</v>
          </cell>
          <cell r="CDR319">
            <v>-0.16</v>
          </cell>
          <cell r="CDS319">
            <v>-0.17</v>
          </cell>
          <cell r="CDT319">
            <v>-0.18</v>
          </cell>
          <cell r="CDU319">
            <v>-0.19</v>
          </cell>
          <cell r="CDV319">
            <v>-0.21</v>
          </cell>
          <cell r="CDW319">
            <v>-0.24</v>
          </cell>
          <cell r="CDX319">
            <v>-0.25</v>
          </cell>
          <cell r="CDY319">
            <v>-0.26</v>
          </cell>
          <cell r="CDZ319">
            <v>-0.28000000000000003</v>
          </cell>
          <cell r="CEA319">
            <v>-0.3</v>
          </cell>
          <cell r="CEB319">
            <v>-0.31</v>
          </cell>
          <cell r="CEC319">
            <v>-0.35000000000000003</v>
          </cell>
          <cell r="CED319">
            <v>-0.37</v>
          </cell>
          <cell r="CEE319">
            <v>-0.38</v>
          </cell>
          <cell r="CEF319">
            <v>-0.4</v>
          </cell>
          <cell r="CEG319">
            <v>-0.41000000000000003</v>
          </cell>
          <cell r="CEH319">
            <v>-0.42</v>
          </cell>
          <cell r="CEI319">
            <v>-0.45</v>
          </cell>
          <cell r="CEJ319">
            <v>-0.47000000000000003</v>
          </cell>
          <cell r="CEK319">
            <v>-0.45</v>
          </cell>
          <cell r="CEL319">
            <v>0</v>
          </cell>
          <cell r="CEM319">
            <v>0</v>
          </cell>
          <cell r="CEN319">
            <v>0</v>
          </cell>
          <cell r="CEO319">
            <v>0</v>
          </cell>
          <cell r="CEP319">
            <v>-0.33</v>
          </cell>
          <cell r="CEQ319">
            <v>-0.3</v>
          </cell>
          <cell r="CER319">
            <v>-0.28000000000000003</v>
          </cell>
          <cell r="CES319">
            <v>-0.23</v>
          </cell>
          <cell r="CET319">
            <v>-0.2</v>
          </cell>
          <cell r="CEU319">
            <v>-0.19</v>
          </cell>
          <cell r="CEV319">
            <v>-0.17</v>
          </cell>
          <cell r="CEW319">
            <v>-0.16</v>
          </cell>
          <cell r="CEX319">
            <v>-0.11</v>
          </cell>
          <cell r="CEY319">
            <v>-0.1</v>
          </cell>
          <cell r="CEZ319">
            <v>-0.09</v>
          </cell>
          <cell r="CFA319">
            <v>-7.0000000000000007E-2</v>
          </cell>
          <cell r="CFB319">
            <v>-0.06</v>
          </cell>
          <cell r="CFC319">
            <v>-0.01</v>
          </cell>
          <cell r="CFD319">
            <v>0</v>
          </cell>
          <cell r="CFE319">
            <v>0</v>
          </cell>
          <cell r="CFF319">
            <v>0</v>
          </cell>
          <cell r="CFG319">
            <v>0</v>
          </cell>
          <cell r="CFH319">
            <v>0</v>
          </cell>
          <cell r="CFI319">
            <v>0</v>
          </cell>
          <cell r="CFJ319">
            <v>0</v>
          </cell>
          <cell r="CFK319">
            <v>0</v>
          </cell>
          <cell r="CFL319">
            <v>0</v>
          </cell>
          <cell r="CFM319">
            <v>0</v>
          </cell>
          <cell r="CFN319">
            <v>0</v>
          </cell>
          <cell r="CFO319">
            <v>0</v>
          </cell>
          <cell r="CFP319">
            <v>0</v>
          </cell>
          <cell r="CFQ319">
            <v>0</v>
          </cell>
          <cell r="CFR319">
            <v>0</v>
          </cell>
          <cell r="CFS319">
            <v>0</v>
          </cell>
          <cell r="CFT319">
            <v>0</v>
          </cell>
          <cell r="CFU319">
            <v>0</v>
          </cell>
          <cell r="CFV319">
            <v>0</v>
          </cell>
          <cell r="CFW319">
            <v>0</v>
          </cell>
          <cell r="CFX319">
            <v>0</v>
          </cell>
          <cell r="CFY319">
            <v>0</v>
          </cell>
          <cell r="CFZ319">
            <v>0</v>
          </cell>
          <cell r="CGA319">
            <v>0</v>
          </cell>
          <cell r="CGB319">
            <v>0</v>
          </cell>
          <cell r="CGC319">
            <v>0</v>
          </cell>
          <cell r="CGD319">
            <v>0</v>
          </cell>
          <cell r="CGE319">
            <v>0</v>
          </cell>
          <cell r="CGF319">
            <v>0</v>
          </cell>
          <cell r="CGG319">
            <v>0</v>
          </cell>
          <cell r="CGH319">
            <v>0</v>
          </cell>
          <cell r="CGI319">
            <v>0</v>
          </cell>
          <cell r="CGJ319">
            <v>0</v>
          </cell>
          <cell r="CGK319">
            <v>0</v>
          </cell>
          <cell r="CGL319">
            <v>0</v>
          </cell>
          <cell r="CGM319">
            <v>0</v>
          </cell>
          <cell r="CGN319">
            <v>0</v>
          </cell>
          <cell r="CGO319">
            <v>0</v>
          </cell>
          <cell r="CGP319">
            <v>0</v>
          </cell>
          <cell r="CGQ319">
            <v>0</v>
          </cell>
          <cell r="CGR319">
            <v>0</v>
          </cell>
          <cell r="CGS319">
            <v>0</v>
          </cell>
          <cell r="CGT319">
            <v>0</v>
          </cell>
          <cell r="CGU319">
            <v>0</v>
          </cell>
          <cell r="CGV319">
            <v>0</v>
          </cell>
          <cell r="CGW319">
            <v>0</v>
          </cell>
          <cell r="CGX319">
            <v>0</v>
          </cell>
          <cell r="CGY319">
            <v>0</v>
          </cell>
          <cell r="CGZ319">
            <v>0</v>
          </cell>
          <cell r="CHA319">
            <v>0</v>
          </cell>
          <cell r="CHB319">
            <v>0</v>
          </cell>
          <cell r="CHC319">
            <v>0</v>
          </cell>
          <cell r="CHD319">
            <v>0</v>
          </cell>
          <cell r="CHE319">
            <v>0</v>
          </cell>
          <cell r="CHF319">
            <v>0</v>
          </cell>
          <cell r="CHG319">
            <v>0</v>
          </cell>
          <cell r="CHH319">
            <v>0</v>
          </cell>
          <cell r="CHI319">
            <v>0</v>
          </cell>
          <cell r="CHJ319">
            <v>0</v>
          </cell>
          <cell r="CHK319">
            <v>0</v>
          </cell>
          <cell r="CHL319">
            <v>0</v>
          </cell>
          <cell r="CHM319">
            <v>0</v>
          </cell>
          <cell r="CHN319">
            <v>0</v>
          </cell>
          <cell r="CHO319">
            <v>0</v>
          </cell>
          <cell r="CHP319">
            <v>0</v>
          </cell>
          <cell r="CHQ319">
            <v>0</v>
          </cell>
          <cell r="CHR319">
            <v>0</v>
          </cell>
          <cell r="CHS319">
            <v>0</v>
          </cell>
          <cell r="CHT319">
            <v>0</v>
          </cell>
          <cell r="CHU319">
            <v>0</v>
          </cell>
          <cell r="CHV319">
            <v>0</v>
          </cell>
          <cell r="CHW319">
            <v>0</v>
          </cell>
          <cell r="CHX319">
            <v>0</v>
          </cell>
          <cell r="CHY319">
            <v>0</v>
          </cell>
          <cell r="CHZ319">
            <v>0</v>
          </cell>
          <cell r="CIA319">
            <v>0</v>
          </cell>
          <cell r="CIB319">
            <v>0</v>
          </cell>
          <cell r="CIC319">
            <v>0</v>
          </cell>
          <cell r="CID319">
            <v>0</v>
          </cell>
          <cell r="CIE319">
            <v>0</v>
          </cell>
          <cell r="CIF319">
            <v>0</v>
          </cell>
          <cell r="CIG319">
            <v>0</v>
          </cell>
          <cell r="CIH319">
            <v>0</v>
          </cell>
          <cell r="CII319">
            <v>0</v>
          </cell>
          <cell r="CIJ319">
            <v>0</v>
          </cell>
          <cell r="CIK319">
            <v>0</v>
          </cell>
          <cell r="CIL319">
            <v>0</v>
          </cell>
          <cell r="CIM319">
            <v>0</v>
          </cell>
          <cell r="CIN319">
            <v>0</v>
          </cell>
          <cell r="CIO319">
            <v>0</v>
          </cell>
          <cell r="CIP319">
            <v>0</v>
          </cell>
          <cell r="CIQ319">
            <v>0</v>
          </cell>
          <cell r="CIR319">
            <v>0</v>
          </cell>
          <cell r="CIS319">
            <v>0</v>
          </cell>
          <cell r="CIT319">
            <v>0</v>
          </cell>
          <cell r="CIU319">
            <v>0</v>
          </cell>
          <cell r="CIV319">
            <v>0</v>
          </cell>
          <cell r="CIW319">
            <v>0</v>
          </cell>
          <cell r="CIX319">
            <v>0</v>
          </cell>
          <cell r="CIY319">
            <v>0</v>
          </cell>
          <cell r="CIZ319">
            <v>0</v>
          </cell>
          <cell r="CJA319">
            <v>0</v>
          </cell>
          <cell r="CJB319">
            <v>0</v>
          </cell>
          <cell r="CJC319">
            <v>0.12</v>
          </cell>
          <cell r="CJD319">
            <v>0.24</v>
          </cell>
          <cell r="CJE319">
            <v>0.36</v>
          </cell>
          <cell r="CJF319">
            <v>0.48</v>
          </cell>
          <cell r="CJG319">
            <v>0.85</v>
          </cell>
          <cell r="CJH319">
            <v>0.97</v>
          </cell>
          <cell r="CJI319">
            <v>1.0900000000000001</v>
          </cell>
          <cell r="CJJ319">
            <v>1.21</v>
          </cell>
          <cell r="CJK319">
            <v>1.34</v>
          </cell>
          <cell r="CJL319">
            <v>1.6400000000000001</v>
          </cell>
          <cell r="CJM319">
            <v>1.7</v>
          </cell>
          <cell r="CJN319">
            <v>1.76</v>
          </cell>
          <cell r="CJO319">
            <v>1.87</v>
          </cell>
          <cell r="CJP319">
            <v>1.98</v>
          </cell>
          <cell r="CJQ319">
            <v>2.2000000000000002</v>
          </cell>
          <cell r="CJR319">
            <v>2.31</v>
          </cell>
          <cell r="CJS319">
            <v>0</v>
          </cell>
          <cell r="CJT319">
            <v>0</v>
          </cell>
          <cell r="CJU319">
            <v>0</v>
          </cell>
          <cell r="CJV319">
            <v>0</v>
          </cell>
          <cell r="CJW319">
            <v>0</v>
          </cell>
          <cell r="CJX319">
            <v>0</v>
          </cell>
          <cell r="CJY319">
            <v>3.2600000000000002</v>
          </cell>
          <cell r="CJZ319">
            <v>3.27</v>
          </cell>
          <cell r="CKA319">
            <v>3.27</v>
          </cell>
          <cell r="CKB319">
            <v>3.02</v>
          </cell>
        </row>
        <row r="320">
          <cell r="A320">
            <v>5101004</v>
          </cell>
          <cell r="B320"/>
          <cell r="C320"/>
          <cell r="D320"/>
          <cell r="E320"/>
          <cell r="F320" t="str">
            <v>Trem</v>
          </cell>
          <cell r="G320"/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.13</v>
          </cell>
          <cell r="CH320">
            <v>0.17</v>
          </cell>
          <cell r="CI320">
            <v>0.21</v>
          </cell>
          <cell r="CJ320">
            <v>0.25</v>
          </cell>
          <cell r="CK320">
            <v>0.28999999999999998</v>
          </cell>
          <cell r="CL320">
            <v>0.38</v>
          </cell>
          <cell r="CM320">
            <v>0.42</v>
          </cell>
          <cell r="CN320">
            <v>0.46</v>
          </cell>
          <cell r="CO320">
            <v>0.51</v>
          </cell>
          <cell r="CP320">
            <v>0.55000000000000004</v>
          </cell>
          <cell r="CQ320">
            <v>0.61</v>
          </cell>
          <cell r="CR320">
            <v>0.74</v>
          </cell>
          <cell r="CS320">
            <v>0.78</v>
          </cell>
          <cell r="CT320">
            <v>0.83000000000000007</v>
          </cell>
          <cell r="CU320">
            <v>0.87</v>
          </cell>
          <cell r="CV320">
            <v>0.91</v>
          </cell>
          <cell r="CW320">
            <v>1.04</v>
          </cell>
          <cell r="CX320">
            <v>1.0900000000000001</v>
          </cell>
          <cell r="CY320">
            <v>1.1300000000000001</v>
          </cell>
          <cell r="CZ320">
            <v>1.23</v>
          </cell>
          <cell r="DA320">
            <v>1.28</v>
          </cell>
          <cell r="DB320">
            <v>1.23</v>
          </cell>
          <cell r="DC320">
            <v>1.19</v>
          </cell>
          <cell r="DD320">
            <v>1.1400000000000001</v>
          </cell>
          <cell r="DE320">
            <v>1.0900000000000001</v>
          </cell>
          <cell r="DF320">
            <v>1.05</v>
          </cell>
          <cell r="DG320">
            <v>0.96</v>
          </cell>
          <cell r="DH320">
            <v>0.87</v>
          </cell>
          <cell r="DI320">
            <v>0.82000000000000006</v>
          </cell>
          <cell r="DJ320">
            <v>0.78</v>
          </cell>
          <cell r="DK320">
            <v>0.73</v>
          </cell>
          <cell r="DL320">
            <v>0.71</v>
          </cell>
          <cell r="DM320">
            <v>0.57000000000000006</v>
          </cell>
          <cell r="DN320">
            <v>0.53</v>
          </cell>
          <cell r="DO320">
            <v>0.48</v>
          </cell>
          <cell r="DP320">
            <v>0.44</v>
          </cell>
          <cell r="DQ320">
            <v>0.39</v>
          </cell>
          <cell r="DR320">
            <v>0.26</v>
          </cell>
          <cell r="DS320">
            <v>0.22</v>
          </cell>
          <cell r="DT320">
            <v>0.17</v>
          </cell>
          <cell r="DU320">
            <v>0.13</v>
          </cell>
          <cell r="DV320">
            <v>0.04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.32</v>
          </cell>
          <cell r="FT320">
            <v>0.47000000000000003</v>
          </cell>
          <cell r="FU320">
            <v>0.63</v>
          </cell>
          <cell r="FV320">
            <v>0.79</v>
          </cell>
          <cell r="FW320">
            <v>0.95000000000000007</v>
          </cell>
          <cell r="FX320">
            <v>1.42</v>
          </cell>
          <cell r="FY320">
            <v>1.58</v>
          </cell>
          <cell r="FZ320">
            <v>1.74</v>
          </cell>
          <cell r="GA320">
            <v>1.8900000000000001</v>
          </cell>
          <cell r="GB320">
            <v>2.0499999999999998</v>
          </cell>
          <cell r="GC320">
            <v>2.21</v>
          </cell>
          <cell r="GD320">
            <v>2.44</v>
          </cell>
          <cell r="GE320">
            <v>2.6</v>
          </cell>
          <cell r="GF320">
            <v>2.75</v>
          </cell>
          <cell r="GG320">
            <v>2.9</v>
          </cell>
          <cell r="GH320">
            <v>3.0100000000000002</v>
          </cell>
          <cell r="GI320">
            <v>3.13</v>
          </cell>
          <cell r="GJ320">
            <v>3.2</v>
          </cell>
          <cell r="GK320">
            <v>3.16</v>
          </cell>
          <cell r="GL320">
            <v>3.12</v>
          </cell>
          <cell r="GM320">
            <v>3.08</v>
          </cell>
          <cell r="GN320">
            <v>3.04</v>
          </cell>
          <cell r="GO320">
            <v>3.14</v>
          </cell>
          <cell r="GP320">
            <v>3.1</v>
          </cell>
          <cell r="GQ320">
            <v>2.73</v>
          </cell>
          <cell r="GR320">
            <v>2.37</v>
          </cell>
          <cell r="GS320">
            <v>1.75</v>
          </cell>
          <cell r="GT320">
            <v>1.3800000000000001</v>
          </cell>
          <cell r="GU320">
            <v>0.65</v>
          </cell>
          <cell r="GV320">
            <v>0.28000000000000003</v>
          </cell>
          <cell r="GW320">
            <v>-0.08</v>
          </cell>
          <cell r="GX320">
            <v>-0.44</v>
          </cell>
          <cell r="GY320">
            <v>-0.8</v>
          </cell>
          <cell r="GZ320">
            <v>-1.1599999999999999</v>
          </cell>
          <cell r="HA320">
            <v>-1.92</v>
          </cell>
          <cell r="HB320">
            <v>-2.27</v>
          </cell>
          <cell r="HC320">
            <v>-2.2400000000000002</v>
          </cell>
          <cell r="HD320">
            <v>-2.58</v>
          </cell>
          <cell r="HE320">
            <v>-2.91</v>
          </cell>
          <cell r="HF320">
            <v>-3.24</v>
          </cell>
          <cell r="HG320">
            <v>-3.83</v>
          </cell>
          <cell r="HH320">
            <v>-4.09</v>
          </cell>
          <cell r="HI320">
            <v>-4.34</v>
          </cell>
          <cell r="HJ320">
            <v>-4.3100000000000005</v>
          </cell>
          <cell r="HK320">
            <v>-4.2700000000000005</v>
          </cell>
          <cell r="HL320">
            <v>-4.16</v>
          </cell>
          <cell r="HM320">
            <v>-4.2</v>
          </cell>
          <cell r="HN320">
            <v>-4.16</v>
          </cell>
          <cell r="HO320">
            <v>-4.25</v>
          </cell>
          <cell r="HP320">
            <v>-4.0600000000000005</v>
          </cell>
          <cell r="HQ320">
            <v>-3.49</v>
          </cell>
          <cell r="HR320">
            <v>-3.3000000000000003</v>
          </cell>
          <cell r="HS320">
            <v>-3.1</v>
          </cell>
          <cell r="HT320">
            <v>-2.91</v>
          </cell>
          <cell r="HU320">
            <v>-2.71</v>
          </cell>
          <cell r="HV320">
            <v>-2.5100000000000002</v>
          </cell>
          <cell r="HW320">
            <v>-2.12</v>
          </cell>
          <cell r="HX320">
            <v>-1.92</v>
          </cell>
          <cell r="HY320">
            <v>-1.6600000000000001</v>
          </cell>
          <cell r="HZ320">
            <v>-1.42</v>
          </cell>
          <cell r="IA320">
            <v>-1.23</v>
          </cell>
          <cell r="IB320">
            <v>-0.65</v>
          </cell>
          <cell r="IC320">
            <v>-0.46</v>
          </cell>
          <cell r="ID320">
            <v>-0.31</v>
          </cell>
          <cell r="IE320">
            <v>-0.15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.35000000000000003</v>
          </cell>
          <cell r="QF320">
            <v>0.42</v>
          </cell>
          <cell r="QG320">
            <v>0.49</v>
          </cell>
          <cell r="QH320">
            <v>0.55000000000000004</v>
          </cell>
          <cell r="QI320">
            <v>0.63</v>
          </cell>
          <cell r="QJ320">
            <v>0.82000000000000006</v>
          </cell>
          <cell r="QK320">
            <v>0.88</v>
          </cell>
          <cell r="QL320">
            <v>0.94000000000000006</v>
          </cell>
          <cell r="QM320">
            <v>1.04</v>
          </cell>
          <cell r="QN320">
            <v>1.1100000000000001</v>
          </cell>
          <cell r="QO320">
            <v>1.18</v>
          </cell>
          <cell r="QP320">
            <v>1.35</v>
          </cell>
          <cell r="QQ320">
            <v>1.42</v>
          </cell>
          <cell r="QR320">
            <v>1.49</v>
          </cell>
          <cell r="QS320">
            <v>1.61</v>
          </cell>
          <cell r="QT320">
            <v>1.6500000000000001</v>
          </cell>
          <cell r="QU320">
            <v>1.72</v>
          </cell>
          <cell r="QV320">
            <v>1.86</v>
          </cell>
          <cell r="QW320">
            <v>1.93</v>
          </cell>
          <cell r="QX320">
            <v>1.87</v>
          </cell>
          <cell r="QY320">
            <v>1.8</v>
          </cell>
          <cell r="QZ320">
            <v>1.74</v>
          </cell>
          <cell r="RA320">
            <v>1.61</v>
          </cell>
          <cell r="RB320">
            <v>1.6</v>
          </cell>
          <cell r="RC320">
            <v>1.54</v>
          </cell>
          <cell r="RD320">
            <v>1.48</v>
          </cell>
          <cell r="RE320">
            <v>1.48</v>
          </cell>
          <cell r="RF320">
            <v>1.4000000000000001</v>
          </cell>
          <cell r="RG320">
            <v>1.25</v>
          </cell>
          <cell r="RH320">
            <v>1.18</v>
          </cell>
          <cell r="RI320">
            <v>1.1200000000000001</v>
          </cell>
          <cell r="RJ320">
            <v>1.05</v>
          </cell>
          <cell r="RK320">
            <v>0.99</v>
          </cell>
          <cell r="RL320">
            <v>0.92</v>
          </cell>
          <cell r="RM320">
            <v>0.82000000000000006</v>
          </cell>
          <cell r="RN320">
            <v>0.78</v>
          </cell>
          <cell r="RO320">
            <v>0.71</v>
          </cell>
          <cell r="RP320">
            <v>0.65</v>
          </cell>
          <cell r="RQ320">
            <v>0.57999999999999996</v>
          </cell>
          <cell r="RR320">
            <v>0.4</v>
          </cell>
          <cell r="RS320">
            <v>0.33</v>
          </cell>
          <cell r="RT320">
            <v>0.27</v>
          </cell>
          <cell r="RU320">
            <v>0.2</v>
          </cell>
          <cell r="RV320">
            <v>0.13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-0.19</v>
          </cell>
          <cell r="SD320">
            <v>-0.1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  <cell r="TG320">
            <v>0</v>
          </cell>
          <cell r="TH320">
            <v>0</v>
          </cell>
          <cell r="TI320">
            <v>0</v>
          </cell>
          <cell r="TJ320">
            <v>0</v>
          </cell>
          <cell r="TK320">
            <v>0</v>
          </cell>
          <cell r="TL320">
            <v>0</v>
          </cell>
          <cell r="TM320">
            <v>0</v>
          </cell>
          <cell r="TN320">
            <v>0</v>
          </cell>
          <cell r="TO320">
            <v>0</v>
          </cell>
          <cell r="TP320">
            <v>0</v>
          </cell>
          <cell r="TQ320">
            <v>0</v>
          </cell>
          <cell r="TR320">
            <v>0</v>
          </cell>
          <cell r="TS320">
            <v>0</v>
          </cell>
          <cell r="TT320">
            <v>0</v>
          </cell>
          <cell r="TU320">
            <v>0</v>
          </cell>
          <cell r="TV320">
            <v>0</v>
          </cell>
          <cell r="TW320">
            <v>0</v>
          </cell>
          <cell r="TX320">
            <v>0</v>
          </cell>
          <cell r="TY320">
            <v>0</v>
          </cell>
          <cell r="TZ320">
            <v>0</v>
          </cell>
          <cell r="UA320">
            <v>0</v>
          </cell>
          <cell r="UB320">
            <v>0</v>
          </cell>
          <cell r="UC320">
            <v>0</v>
          </cell>
          <cell r="UD320">
            <v>0</v>
          </cell>
          <cell r="UE320">
            <v>0</v>
          </cell>
          <cell r="UF320">
            <v>0</v>
          </cell>
          <cell r="UG320">
            <v>0</v>
          </cell>
          <cell r="UH320">
            <v>0</v>
          </cell>
          <cell r="UI320">
            <v>0</v>
          </cell>
          <cell r="UJ320">
            <v>0</v>
          </cell>
          <cell r="UK320">
            <v>0</v>
          </cell>
          <cell r="UL320">
            <v>0</v>
          </cell>
          <cell r="UM320">
            <v>0</v>
          </cell>
          <cell r="UN320">
            <v>0</v>
          </cell>
          <cell r="UO320">
            <v>0</v>
          </cell>
          <cell r="UP320">
            <v>0</v>
          </cell>
          <cell r="UQ320">
            <v>0</v>
          </cell>
          <cell r="UR320">
            <v>0</v>
          </cell>
          <cell r="US320">
            <v>0</v>
          </cell>
          <cell r="UT320">
            <v>0</v>
          </cell>
          <cell r="UU320">
            <v>0</v>
          </cell>
          <cell r="UV320">
            <v>0</v>
          </cell>
          <cell r="UW320">
            <v>0</v>
          </cell>
          <cell r="UX320">
            <v>0</v>
          </cell>
          <cell r="UY320">
            <v>0</v>
          </cell>
          <cell r="UZ320">
            <v>0</v>
          </cell>
          <cell r="VA320">
            <v>0</v>
          </cell>
          <cell r="VB320">
            <v>0</v>
          </cell>
          <cell r="VC320">
            <v>0</v>
          </cell>
          <cell r="VD320">
            <v>0</v>
          </cell>
          <cell r="VE320">
            <v>0</v>
          </cell>
          <cell r="VF320">
            <v>0</v>
          </cell>
          <cell r="VG320">
            <v>0</v>
          </cell>
          <cell r="VH320">
            <v>0</v>
          </cell>
          <cell r="VI320">
            <v>0</v>
          </cell>
          <cell r="VJ320">
            <v>0</v>
          </cell>
          <cell r="VK320">
            <v>0</v>
          </cell>
          <cell r="VL320">
            <v>0</v>
          </cell>
          <cell r="VM320">
            <v>0</v>
          </cell>
          <cell r="VN320">
            <v>0</v>
          </cell>
          <cell r="VO320">
            <v>0</v>
          </cell>
          <cell r="VP320">
            <v>0</v>
          </cell>
          <cell r="VQ320">
            <v>0</v>
          </cell>
          <cell r="VR320">
            <v>0</v>
          </cell>
          <cell r="VS320">
            <v>0</v>
          </cell>
          <cell r="VT320">
            <v>0</v>
          </cell>
          <cell r="VU320">
            <v>0</v>
          </cell>
          <cell r="VV320">
            <v>0</v>
          </cell>
          <cell r="VW320">
            <v>0</v>
          </cell>
          <cell r="VX320">
            <v>0</v>
          </cell>
          <cell r="VY320">
            <v>0</v>
          </cell>
          <cell r="VZ320">
            <v>0</v>
          </cell>
          <cell r="WA320">
            <v>0</v>
          </cell>
          <cell r="WB320">
            <v>0</v>
          </cell>
          <cell r="WC320">
            <v>0</v>
          </cell>
          <cell r="WD320">
            <v>0</v>
          </cell>
          <cell r="WE320">
            <v>0</v>
          </cell>
          <cell r="WF320">
            <v>0</v>
          </cell>
          <cell r="WG320">
            <v>0</v>
          </cell>
          <cell r="WH320">
            <v>0</v>
          </cell>
          <cell r="WI320">
            <v>0</v>
          </cell>
          <cell r="WJ320">
            <v>0</v>
          </cell>
          <cell r="WK320">
            <v>0</v>
          </cell>
          <cell r="WL320">
            <v>0</v>
          </cell>
          <cell r="WM320">
            <v>0</v>
          </cell>
          <cell r="WN320">
            <v>0</v>
          </cell>
          <cell r="WO320">
            <v>0</v>
          </cell>
          <cell r="WP320">
            <v>0</v>
          </cell>
          <cell r="WQ320">
            <v>0</v>
          </cell>
          <cell r="WR320">
            <v>0</v>
          </cell>
          <cell r="WS320">
            <v>0</v>
          </cell>
          <cell r="WT320">
            <v>0</v>
          </cell>
          <cell r="WU320">
            <v>0</v>
          </cell>
          <cell r="WV320">
            <v>0</v>
          </cell>
          <cell r="WW320">
            <v>0</v>
          </cell>
          <cell r="WX320">
            <v>0</v>
          </cell>
          <cell r="WY320">
            <v>0</v>
          </cell>
          <cell r="WZ320">
            <v>0</v>
          </cell>
          <cell r="XA320">
            <v>0</v>
          </cell>
          <cell r="XB320">
            <v>0</v>
          </cell>
          <cell r="XC320">
            <v>0.37</v>
          </cell>
          <cell r="XD320">
            <v>0.74</v>
          </cell>
          <cell r="XE320">
            <v>1.1000000000000001</v>
          </cell>
          <cell r="XF320">
            <v>1.47</v>
          </cell>
          <cell r="XG320">
            <v>1.84</v>
          </cell>
          <cell r="XH320">
            <v>2.58</v>
          </cell>
          <cell r="XI320">
            <v>2.94</v>
          </cell>
          <cell r="XJ320">
            <v>3.31</v>
          </cell>
          <cell r="XK320">
            <v>3.68</v>
          </cell>
          <cell r="XL320">
            <v>4.05</v>
          </cell>
          <cell r="XM320">
            <v>5.15</v>
          </cell>
          <cell r="XN320">
            <v>5.7</v>
          </cell>
          <cell r="XO320">
            <v>6.28</v>
          </cell>
          <cell r="XP320">
            <v>6.67</v>
          </cell>
          <cell r="XQ320">
            <v>7.07</v>
          </cell>
          <cell r="XR320">
            <v>8.24</v>
          </cell>
          <cell r="XS320">
            <v>8.64</v>
          </cell>
          <cell r="XT320">
            <v>9.0299999999999994</v>
          </cell>
          <cell r="XU320">
            <v>10.08</v>
          </cell>
          <cell r="XV320">
            <v>10.5</v>
          </cell>
          <cell r="XW320">
            <v>10.93</v>
          </cell>
          <cell r="XX320">
            <v>11.77</v>
          </cell>
          <cell r="XY320">
            <v>12.22</v>
          </cell>
          <cell r="XZ320">
            <v>11.8</v>
          </cell>
          <cell r="YA320">
            <v>11.38</v>
          </cell>
          <cell r="YB320">
            <v>10.97</v>
          </cell>
          <cell r="YC320">
            <v>10.56</v>
          </cell>
          <cell r="YD320">
            <v>9.75</v>
          </cell>
          <cell r="YE320">
            <v>9.36</v>
          </cell>
          <cell r="YF320">
            <v>8.9600000000000009</v>
          </cell>
          <cell r="YG320">
            <v>8.870000000000001</v>
          </cell>
          <cell r="YH320">
            <v>8.34</v>
          </cell>
          <cell r="YI320">
            <v>7.53</v>
          </cell>
          <cell r="YJ320">
            <v>7.13</v>
          </cell>
          <cell r="YK320">
            <v>6.74</v>
          </cell>
          <cell r="YL320">
            <v>6.34</v>
          </cell>
          <cell r="YM320">
            <v>5.96</v>
          </cell>
          <cell r="YN320">
            <v>5.57</v>
          </cell>
          <cell r="YO320">
            <v>4.82</v>
          </cell>
          <cell r="YP320">
            <v>4.45</v>
          </cell>
          <cell r="YQ320">
            <v>4.08</v>
          </cell>
          <cell r="YR320">
            <v>3.72</v>
          </cell>
          <cell r="YS320">
            <v>3.36</v>
          </cell>
          <cell r="YT320">
            <v>3</v>
          </cell>
          <cell r="YU320">
            <v>2.35</v>
          </cell>
          <cell r="YV320">
            <v>1.6400000000000001</v>
          </cell>
          <cell r="YW320">
            <v>1.29</v>
          </cell>
          <cell r="YX320">
            <v>0.9</v>
          </cell>
          <cell r="YY320">
            <v>0.52</v>
          </cell>
          <cell r="YZ320">
            <v>0.5</v>
          </cell>
          <cell r="ZA320">
            <v>0.48</v>
          </cell>
          <cell r="ZB320">
            <v>0.44</v>
          </cell>
          <cell r="ZC320">
            <v>0.42</v>
          </cell>
          <cell r="ZD320">
            <v>0.4</v>
          </cell>
          <cell r="ZE320">
            <v>0.38</v>
          </cell>
          <cell r="ZF320">
            <v>0.36</v>
          </cell>
          <cell r="ZG320">
            <v>0.28999999999999998</v>
          </cell>
          <cell r="ZH320">
            <v>0.27</v>
          </cell>
          <cell r="ZI320">
            <v>0.26</v>
          </cell>
          <cell r="ZJ320">
            <v>0.24</v>
          </cell>
          <cell r="ZK320">
            <v>0.22</v>
          </cell>
          <cell r="ZL320">
            <v>0.2</v>
          </cell>
          <cell r="ZM320">
            <v>0.16</v>
          </cell>
          <cell r="ZN320">
            <v>0.15</v>
          </cell>
          <cell r="ZO320">
            <v>0.13</v>
          </cell>
          <cell r="ZP320">
            <v>0.11</v>
          </cell>
          <cell r="ZQ320">
            <v>0.09</v>
          </cell>
          <cell r="ZR320">
            <v>7.0000000000000007E-2</v>
          </cell>
          <cell r="ZS320">
            <v>7.0000000000000007E-2</v>
          </cell>
          <cell r="ZT320">
            <v>0.05</v>
          </cell>
          <cell r="ZU320">
            <v>0.04</v>
          </cell>
          <cell r="ZV320">
            <v>0.02</v>
          </cell>
          <cell r="ZW320">
            <v>0</v>
          </cell>
          <cell r="ZX320">
            <v>0</v>
          </cell>
          <cell r="ZY320">
            <v>0</v>
          </cell>
          <cell r="ZZ320">
            <v>0</v>
          </cell>
          <cell r="AAA320">
            <v>0</v>
          </cell>
          <cell r="AAB320">
            <v>0</v>
          </cell>
          <cell r="AAC320">
            <v>0</v>
          </cell>
          <cell r="AAD320">
            <v>0</v>
          </cell>
          <cell r="AAE320">
            <v>0</v>
          </cell>
          <cell r="AAF320">
            <v>0</v>
          </cell>
          <cell r="AAG320">
            <v>0</v>
          </cell>
          <cell r="AAH320">
            <v>0</v>
          </cell>
          <cell r="AAI320">
            <v>0</v>
          </cell>
          <cell r="AAJ320">
            <v>0</v>
          </cell>
          <cell r="AAK320">
            <v>0</v>
          </cell>
          <cell r="AAL320">
            <v>0</v>
          </cell>
          <cell r="AAM320">
            <v>0</v>
          </cell>
          <cell r="AAN320">
            <v>0</v>
          </cell>
          <cell r="AAO320">
            <v>0</v>
          </cell>
          <cell r="AAP320">
            <v>0</v>
          </cell>
          <cell r="AAQ320">
            <v>0</v>
          </cell>
          <cell r="AAR320">
            <v>0</v>
          </cell>
          <cell r="AAS320">
            <v>0</v>
          </cell>
          <cell r="AAT320">
            <v>0</v>
          </cell>
          <cell r="AAU320">
            <v>0</v>
          </cell>
          <cell r="AAV320">
            <v>0</v>
          </cell>
          <cell r="AAW320">
            <v>0</v>
          </cell>
          <cell r="AAX320">
            <v>0</v>
          </cell>
          <cell r="AAY320">
            <v>0</v>
          </cell>
          <cell r="AAZ320">
            <v>0</v>
          </cell>
          <cell r="ABA320">
            <v>0</v>
          </cell>
          <cell r="ABB320">
            <v>0</v>
          </cell>
          <cell r="ABC320">
            <v>0</v>
          </cell>
          <cell r="ABD320">
            <v>0</v>
          </cell>
          <cell r="ABE320">
            <v>0</v>
          </cell>
          <cell r="ABF320">
            <v>0</v>
          </cell>
          <cell r="ABG320">
            <v>0</v>
          </cell>
          <cell r="ABH320">
            <v>0</v>
          </cell>
          <cell r="ABI320">
            <v>0</v>
          </cell>
          <cell r="ABJ320">
            <v>0</v>
          </cell>
          <cell r="ABK320">
            <v>0</v>
          </cell>
          <cell r="ABL320">
            <v>0</v>
          </cell>
          <cell r="ABM320">
            <v>0</v>
          </cell>
          <cell r="ABN320">
            <v>0</v>
          </cell>
          <cell r="ABO320">
            <v>0</v>
          </cell>
          <cell r="ABP320">
            <v>0</v>
          </cell>
          <cell r="ABQ320">
            <v>0</v>
          </cell>
          <cell r="ABR320">
            <v>0</v>
          </cell>
          <cell r="ABS320">
            <v>0</v>
          </cell>
          <cell r="ABT320">
            <v>0</v>
          </cell>
          <cell r="ABU320">
            <v>0</v>
          </cell>
          <cell r="ABV320">
            <v>0</v>
          </cell>
          <cell r="ABW320">
            <v>0</v>
          </cell>
          <cell r="ABX320">
            <v>0</v>
          </cell>
          <cell r="ABY320">
            <v>0</v>
          </cell>
          <cell r="ABZ320">
            <v>0</v>
          </cell>
          <cell r="ACA320">
            <v>0</v>
          </cell>
          <cell r="ACB320">
            <v>0</v>
          </cell>
          <cell r="ACC320">
            <v>0</v>
          </cell>
          <cell r="ACD320">
            <v>0</v>
          </cell>
          <cell r="ACE320">
            <v>0</v>
          </cell>
          <cell r="ACF320">
            <v>0</v>
          </cell>
          <cell r="ACG320">
            <v>0</v>
          </cell>
          <cell r="ACH320">
            <v>0</v>
          </cell>
          <cell r="ACI320">
            <v>0</v>
          </cell>
          <cell r="ACJ320">
            <v>0</v>
          </cell>
          <cell r="ACK320">
            <v>0</v>
          </cell>
          <cell r="ACL320">
            <v>0</v>
          </cell>
          <cell r="ACM320">
            <v>0</v>
          </cell>
          <cell r="ACN320">
            <v>0</v>
          </cell>
          <cell r="ACO320">
            <v>0</v>
          </cell>
          <cell r="ACP320">
            <v>0</v>
          </cell>
          <cell r="ACQ320">
            <v>0</v>
          </cell>
          <cell r="ACR320">
            <v>0</v>
          </cell>
          <cell r="ACS320">
            <v>0</v>
          </cell>
          <cell r="ACT320">
            <v>0</v>
          </cell>
          <cell r="ACU320">
            <v>0</v>
          </cell>
          <cell r="ACV320">
            <v>0</v>
          </cell>
          <cell r="ACW320">
            <v>0</v>
          </cell>
          <cell r="ACX320">
            <v>0</v>
          </cell>
          <cell r="ACY320">
            <v>0</v>
          </cell>
          <cell r="ACZ320">
            <v>0</v>
          </cell>
          <cell r="ADA320">
            <v>0</v>
          </cell>
          <cell r="ADB320">
            <v>0</v>
          </cell>
          <cell r="ADC320">
            <v>0</v>
          </cell>
          <cell r="ADD320">
            <v>0</v>
          </cell>
          <cell r="ADE320">
            <v>0</v>
          </cell>
          <cell r="ADF320">
            <v>0</v>
          </cell>
          <cell r="ADG320">
            <v>0</v>
          </cell>
          <cell r="ADH320">
            <v>0</v>
          </cell>
          <cell r="ADI320">
            <v>0</v>
          </cell>
          <cell r="ADJ320">
            <v>0</v>
          </cell>
          <cell r="ADK320">
            <v>0</v>
          </cell>
          <cell r="ADL320">
            <v>0</v>
          </cell>
          <cell r="ADM320">
            <v>0</v>
          </cell>
          <cell r="ADN320">
            <v>0</v>
          </cell>
          <cell r="ADO320">
            <v>0</v>
          </cell>
          <cell r="ADP320">
            <v>0</v>
          </cell>
          <cell r="ADQ320">
            <v>0</v>
          </cell>
          <cell r="ADR320">
            <v>0</v>
          </cell>
          <cell r="ADS320">
            <v>0</v>
          </cell>
          <cell r="ADT320">
            <v>0</v>
          </cell>
          <cell r="ADU320">
            <v>0</v>
          </cell>
          <cell r="ADV320">
            <v>0</v>
          </cell>
          <cell r="ADW320">
            <v>0</v>
          </cell>
          <cell r="ADX320">
            <v>0</v>
          </cell>
          <cell r="ADY320">
            <v>0</v>
          </cell>
          <cell r="ADZ320">
            <v>0</v>
          </cell>
          <cell r="AEA320">
            <v>0</v>
          </cell>
          <cell r="AEB320">
            <v>0</v>
          </cell>
          <cell r="AEC320">
            <v>0</v>
          </cell>
          <cell r="AED320">
            <v>0</v>
          </cell>
          <cell r="AEE320">
            <v>0</v>
          </cell>
          <cell r="AEF320">
            <v>0</v>
          </cell>
          <cell r="AEG320">
            <v>0</v>
          </cell>
          <cell r="AEH320">
            <v>0</v>
          </cell>
          <cell r="AEI320">
            <v>0</v>
          </cell>
          <cell r="AEJ320">
            <v>0</v>
          </cell>
          <cell r="AEK320">
            <v>0</v>
          </cell>
          <cell r="AEL320">
            <v>0</v>
          </cell>
          <cell r="AEM320">
            <v>0</v>
          </cell>
          <cell r="AEN320">
            <v>0</v>
          </cell>
          <cell r="AEO320">
            <v>0</v>
          </cell>
          <cell r="AEP320">
            <v>0</v>
          </cell>
          <cell r="AEQ320">
            <v>0</v>
          </cell>
          <cell r="AER320">
            <v>0</v>
          </cell>
          <cell r="AES320">
            <v>0</v>
          </cell>
          <cell r="AET320">
            <v>0</v>
          </cell>
          <cell r="AEU320">
            <v>0</v>
          </cell>
          <cell r="AEV320">
            <v>0</v>
          </cell>
          <cell r="AEW320">
            <v>0</v>
          </cell>
          <cell r="AEX320">
            <v>0</v>
          </cell>
          <cell r="AEY320">
            <v>0</v>
          </cell>
          <cell r="AEZ320">
            <v>0</v>
          </cell>
          <cell r="AFA320">
            <v>0</v>
          </cell>
          <cell r="AFB320">
            <v>0</v>
          </cell>
          <cell r="AFC320">
            <v>0</v>
          </cell>
          <cell r="AFD320">
            <v>0</v>
          </cell>
          <cell r="AFE320">
            <v>0</v>
          </cell>
          <cell r="AFF320">
            <v>0</v>
          </cell>
          <cell r="AFG320">
            <v>0</v>
          </cell>
          <cell r="AFH320">
            <v>0</v>
          </cell>
          <cell r="AFI320">
            <v>0</v>
          </cell>
          <cell r="AFJ320">
            <v>0</v>
          </cell>
          <cell r="AFK320">
            <v>0</v>
          </cell>
          <cell r="AFL320">
            <v>0</v>
          </cell>
          <cell r="AFM320">
            <v>0</v>
          </cell>
          <cell r="AFN320">
            <v>0</v>
          </cell>
          <cell r="AFO320">
            <v>0</v>
          </cell>
          <cell r="AFP320">
            <v>0</v>
          </cell>
          <cell r="AFQ320">
            <v>0</v>
          </cell>
          <cell r="AFR320">
            <v>0</v>
          </cell>
          <cell r="AFS320">
            <v>0</v>
          </cell>
          <cell r="AFT320">
            <v>0</v>
          </cell>
          <cell r="AFU320">
            <v>0</v>
          </cell>
          <cell r="AFV320">
            <v>0</v>
          </cell>
          <cell r="AFW320">
            <v>0</v>
          </cell>
          <cell r="AFX320">
            <v>0</v>
          </cell>
          <cell r="AFY320">
            <v>0</v>
          </cell>
          <cell r="AFZ320">
            <v>0</v>
          </cell>
          <cell r="AGA320">
            <v>0</v>
          </cell>
          <cell r="AGB320">
            <v>0</v>
          </cell>
          <cell r="AGC320">
            <v>0</v>
          </cell>
          <cell r="AGD320">
            <v>0</v>
          </cell>
          <cell r="AGE320">
            <v>0</v>
          </cell>
          <cell r="AGF320">
            <v>0</v>
          </cell>
          <cell r="AGG320">
            <v>0</v>
          </cell>
          <cell r="AGH320">
            <v>0</v>
          </cell>
          <cell r="AGI320">
            <v>0</v>
          </cell>
          <cell r="AGJ320">
            <v>0</v>
          </cell>
          <cell r="AGK320">
            <v>0</v>
          </cell>
          <cell r="AGL320">
            <v>0</v>
          </cell>
          <cell r="AGM320">
            <v>0</v>
          </cell>
          <cell r="AGN320">
            <v>0</v>
          </cell>
          <cell r="AGO320">
            <v>0</v>
          </cell>
          <cell r="AGP320">
            <v>0</v>
          </cell>
          <cell r="AGQ320">
            <v>0</v>
          </cell>
          <cell r="AGR320">
            <v>0</v>
          </cell>
          <cell r="AGS320">
            <v>0</v>
          </cell>
          <cell r="AGT320">
            <v>0</v>
          </cell>
          <cell r="AGU320">
            <v>0</v>
          </cell>
          <cell r="AGV320">
            <v>0</v>
          </cell>
          <cell r="AGW320">
            <v>0</v>
          </cell>
          <cell r="AGX320">
            <v>0</v>
          </cell>
          <cell r="AGY320">
            <v>0</v>
          </cell>
          <cell r="AGZ320">
            <v>0</v>
          </cell>
          <cell r="AHA320">
            <v>0</v>
          </cell>
          <cell r="AHB320">
            <v>0</v>
          </cell>
          <cell r="AHC320">
            <v>0</v>
          </cell>
          <cell r="AHD320">
            <v>0</v>
          </cell>
          <cell r="AHE320">
            <v>0</v>
          </cell>
          <cell r="AHF320">
            <v>0</v>
          </cell>
          <cell r="AHG320">
            <v>0</v>
          </cell>
          <cell r="AHH320">
            <v>0</v>
          </cell>
          <cell r="AHI320">
            <v>0</v>
          </cell>
          <cell r="AHJ320">
            <v>0</v>
          </cell>
          <cell r="AHK320">
            <v>0</v>
          </cell>
          <cell r="AHL320">
            <v>0</v>
          </cell>
          <cell r="AHM320">
            <v>0</v>
          </cell>
          <cell r="AHN320">
            <v>0</v>
          </cell>
          <cell r="AHO320">
            <v>0</v>
          </cell>
          <cell r="AHP320">
            <v>0</v>
          </cell>
          <cell r="AHQ320">
            <v>0</v>
          </cell>
          <cell r="AHR320">
            <v>0</v>
          </cell>
          <cell r="AHS320">
            <v>0</v>
          </cell>
          <cell r="AHT320">
            <v>0</v>
          </cell>
          <cell r="AHU320">
            <v>0</v>
          </cell>
          <cell r="AHV320">
            <v>0</v>
          </cell>
          <cell r="AHW320">
            <v>0</v>
          </cell>
          <cell r="AHX320">
            <v>0</v>
          </cell>
          <cell r="AHY320">
            <v>0</v>
          </cell>
          <cell r="AHZ320">
            <v>0</v>
          </cell>
          <cell r="AIA320">
            <v>0</v>
          </cell>
          <cell r="AIB320">
            <v>0</v>
          </cell>
          <cell r="AIC320">
            <v>0</v>
          </cell>
          <cell r="AID320">
            <v>0.55000000000000004</v>
          </cell>
          <cell r="AIE320">
            <v>0.74</v>
          </cell>
          <cell r="AIF320">
            <v>0.92</v>
          </cell>
          <cell r="AIG320">
            <v>1.1100000000000001</v>
          </cell>
          <cell r="AIH320">
            <v>1.33</v>
          </cell>
          <cell r="AII320">
            <v>2.09</v>
          </cell>
          <cell r="AIJ320">
            <v>2.3000000000000003</v>
          </cell>
          <cell r="AIK320">
            <v>2.5100000000000002</v>
          </cell>
          <cell r="AIL320">
            <v>2.72</v>
          </cell>
          <cell r="AIM320">
            <v>2.93</v>
          </cell>
          <cell r="AIN320">
            <v>3.56</v>
          </cell>
          <cell r="AIO320">
            <v>3.77</v>
          </cell>
          <cell r="AIP320">
            <v>3.98</v>
          </cell>
          <cell r="AIQ320">
            <v>4.1900000000000004</v>
          </cell>
          <cell r="AIR320">
            <v>4.33</v>
          </cell>
          <cell r="AIS320">
            <v>4.59</v>
          </cell>
          <cell r="AIT320">
            <v>4.79</v>
          </cell>
          <cell r="AIU320">
            <v>5.05</v>
          </cell>
          <cell r="AIV320">
            <v>5.32</v>
          </cell>
          <cell r="AIW320">
            <v>5.58</v>
          </cell>
          <cell r="AIX320">
            <v>5.8500000000000005</v>
          </cell>
          <cell r="AIY320">
            <v>6.38</v>
          </cell>
          <cell r="AIZ320">
            <v>6.6400000000000006</v>
          </cell>
          <cell r="AJA320">
            <v>6.91</v>
          </cell>
          <cell r="AJB320">
            <v>6.7700000000000005</v>
          </cell>
          <cell r="AJC320">
            <v>6.63</v>
          </cell>
          <cell r="AJD320">
            <v>6.49</v>
          </cell>
          <cell r="AJE320">
            <v>6.09</v>
          </cell>
          <cell r="AJF320">
            <v>5.92</v>
          </cell>
          <cell r="AJG320">
            <v>5.73</v>
          </cell>
          <cell r="AJH320">
            <v>5.53</v>
          </cell>
          <cell r="AJI320">
            <v>5.3100000000000005</v>
          </cell>
          <cell r="AJJ320">
            <v>5.16</v>
          </cell>
          <cell r="AJK320">
            <v>4.8500000000000005</v>
          </cell>
          <cell r="AJL320">
            <v>4.7</v>
          </cell>
          <cell r="AJM320">
            <v>4.5600000000000005</v>
          </cell>
          <cell r="AJN320">
            <v>4.41</v>
          </cell>
          <cell r="AJO320">
            <v>4.26</v>
          </cell>
          <cell r="AJP320">
            <v>3.83</v>
          </cell>
          <cell r="AJQ320">
            <v>3.8000000000000003</v>
          </cell>
          <cell r="AJR320">
            <v>3.7</v>
          </cell>
          <cell r="AJS320">
            <v>3.17</v>
          </cell>
          <cell r="AJT320">
            <v>2.9</v>
          </cell>
          <cell r="AJU320">
            <v>2.12</v>
          </cell>
          <cell r="AJV320">
            <v>1.87</v>
          </cell>
          <cell r="AJW320">
            <v>1.62</v>
          </cell>
          <cell r="AJX320">
            <v>1.54</v>
          </cell>
          <cell r="AJY320">
            <v>1.47</v>
          </cell>
          <cell r="AJZ320">
            <v>1.26</v>
          </cell>
          <cell r="AKA320">
            <v>1.19</v>
          </cell>
          <cell r="AKB320">
            <v>1.19</v>
          </cell>
          <cell r="AKC320">
            <v>1.1200000000000001</v>
          </cell>
          <cell r="AKD320">
            <v>1.05</v>
          </cell>
          <cell r="AKE320">
            <v>0.91</v>
          </cell>
          <cell r="AKF320">
            <v>0.84</v>
          </cell>
          <cell r="AKG320">
            <v>0.77</v>
          </cell>
          <cell r="AKH320">
            <v>0.71</v>
          </cell>
          <cell r="AKI320">
            <v>0.64</v>
          </cell>
          <cell r="AKJ320">
            <v>0.57000000000000006</v>
          </cell>
          <cell r="AKK320">
            <v>0.38</v>
          </cell>
          <cell r="AKL320">
            <v>0.31</v>
          </cell>
          <cell r="AKM320">
            <v>0.25</v>
          </cell>
          <cell r="AKN320">
            <v>0.06</v>
          </cell>
          <cell r="AKO320">
            <v>0</v>
          </cell>
          <cell r="AKP320">
            <v>0</v>
          </cell>
          <cell r="AKQ320">
            <v>0</v>
          </cell>
          <cell r="AKR320">
            <v>0</v>
          </cell>
          <cell r="AKS320">
            <v>0</v>
          </cell>
          <cell r="AKT320">
            <v>0</v>
          </cell>
          <cell r="AKU320">
            <v>0</v>
          </cell>
          <cell r="AKV320">
            <v>0</v>
          </cell>
          <cell r="AKW320">
            <v>0</v>
          </cell>
          <cell r="AKX320">
            <v>0</v>
          </cell>
          <cell r="AKY320">
            <v>0</v>
          </cell>
          <cell r="AKZ320">
            <v>0</v>
          </cell>
          <cell r="ALA320">
            <v>0</v>
          </cell>
          <cell r="ALB320">
            <v>0</v>
          </cell>
          <cell r="ALC320">
            <v>0</v>
          </cell>
          <cell r="ALD320">
            <v>0</v>
          </cell>
          <cell r="ALE320">
            <v>0</v>
          </cell>
          <cell r="ALF320">
            <v>0</v>
          </cell>
          <cell r="ALG320">
            <v>0</v>
          </cell>
          <cell r="ALH320">
            <v>0</v>
          </cell>
          <cell r="ALI320">
            <v>0</v>
          </cell>
          <cell r="ALJ320">
            <v>0</v>
          </cell>
          <cell r="ALK320">
            <v>0</v>
          </cell>
          <cell r="ALL320">
            <v>0</v>
          </cell>
          <cell r="ALM320">
            <v>0</v>
          </cell>
          <cell r="ALN320">
            <v>0</v>
          </cell>
          <cell r="ALO320">
            <v>0</v>
          </cell>
          <cell r="ALP320">
            <v>0</v>
          </cell>
          <cell r="ALQ320">
            <v>0</v>
          </cell>
          <cell r="ALR320">
            <v>0</v>
          </cell>
          <cell r="ALS320">
            <v>0</v>
          </cell>
          <cell r="ALT320">
            <v>0</v>
          </cell>
          <cell r="ALU320">
            <v>0</v>
          </cell>
          <cell r="ALV320">
            <v>0</v>
          </cell>
          <cell r="ALW320">
            <v>0</v>
          </cell>
          <cell r="ALX320">
            <v>0</v>
          </cell>
          <cell r="ALY320">
            <v>0</v>
          </cell>
          <cell r="ALZ320">
            <v>0</v>
          </cell>
          <cell r="AMA320">
            <v>0</v>
          </cell>
          <cell r="AMB320">
            <v>0</v>
          </cell>
          <cell r="AMC320">
            <v>0</v>
          </cell>
          <cell r="AMD320">
            <v>0</v>
          </cell>
          <cell r="AME320">
            <v>0</v>
          </cell>
          <cell r="AMF320">
            <v>0</v>
          </cell>
          <cell r="AMG320">
            <v>0</v>
          </cell>
          <cell r="AMH320">
            <v>0</v>
          </cell>
          <cell r="AMI320">
            <v>0</v>
          </cell>
          <cell r="AMJ320">
            <v>0</v>
          </cell>
          <cell r="AMK320">
            <v>0</v>
          </cell>
          <cell r="AML320">
            <v>0</v>
          </cell>
          <cell r="AMM320">
            <v>0</v>
          </cell>
          <cell r="AMN320">
            <v>0</v>
          </cell>
          <cell r="AMO320">
            <v>0</v>
          </cell>
          <cell r="AMP320">
            <v>0</v>
          </cell>
          <cell r="AMQ320">
            <v>0</v>
          </cell>
          <cell r="AMR320">
            <v>0</v>
          </cell>
          <cell r="AMS320">
            <v>0</v>
          </cell>
          <cell r="AMT320">
            <v>0</v>
          </cell>
          <cell r="AMU320">
            <v>0</v>
          </cell>
          <cell r="AMV320">
            <v>0</v>
          </cell>
          <cell r="AMW320">
            <v>0</v>
          </cell>
          <cell r="AMX320">
            <v>0</v>
          </cell>
          <cell r="AMY320">
            <v>0</v>
          </cell>
          <cell r="AMZ320">
            <v>0</v>
          </cell>
          <cell r="ANA320">
            <v>0</v>
          </cell>
          <cell r="ANB320">
            <v>0</v>
          </cell>
          <cell r="ANC320">
            <v>0</v>
          </cell>
          <cell r="AND320">
            <v>0</v>
          </cell>
          <cell r="ANE320">
            <v>0</v>
          </cell>
          <cell r="ANF320">
            <v>0</v>
          </cell>
          <cell r="ANG320">
            <v>0</v>
          </cell>
          <cell r="ANH320">
            <v>0</v>
          </cell>
          <cell r="ANI320">
            <v>0</v>
          </cell>
          <cell r="ANJ320">
            <v>0</v>
          </cell>
          <cell r="ANK320">
            <v>0</v>
          </cell>
          <cell r="ANL320">
            <v>0</v>
          </cell>
          <cell r="ANM320">
            <v>0</v>
          </cell>
          <cell r="ANN320">
            <v>0</v>
          </cell>
          <cell r="ANO320">
            <v>0</v>
          </cell>
          <cell r="ANP320">
            <v>0</v>
          </cell>
          <cell r="ANQ320">
            <v>0</v>
          </cell>
          <cell r="ANR320">
            <v>0</v>
          </cell>
          <cell r="ANS320">
            <v>0</v>
          </cell>
          <cell r="ANT320">
            <v>0</v>
          </cell>
          <cell r="ANU320">
            <v>0</v>
          </cell>
          <cell r="ANV320">
            <v>0</v>
          </cell>
          <cell r="ANW320">
            <v>0</v>
          </cell>
          <cell r="ANX320">
            <v>0</v>
          </cell>
          <cell r="ANY320">
            <v>0</v>
          </cell>
          <cell r="ANZ320">
            <v>0</v>
          </cell>
          <cell r="AOA320">
            <v>0</v>
          </cell>
          <cell r="AOB320">
            <v>0</v>
          </cell>
          <cell r="AOC320">
            <v>0</v>
          </cell>
          <cell r="AOD320">
            <v>0</v>
          </cell>
          <cell r="AOE320">
            <v>0</v>
          </cell>
          <cell r="AOF320">
            <v>0</v>
          </cell>
          <cell r="AOG320">
            <v>0</v>
          </cell>
          <cell r="AOH320">
            <v>0</v>
          </cell>
          <cell r="AOI320">
            <v>0</v>
          </cell>
          <cell r="AOJ320">
            <v>0</v>
          </cell>
          <cell r="AOK320">
            <v>0</v>
          </cell>
          <cell r="AOL320">
            <v>0</v>
          </cell>
          <cell r="AOM320">
            <v>0</v>
          </cell>
          <cell r="AON320">
            <v>0</v>
          </cell>
          <cell r="AOO320">
            <v>0</v>
          </cell>
          <cell r="AOP320">
            <v>0</v>
          </cell>
          <cell r="AOQ320">
            <v>0</v>
          </cell>
          <cell r="AOR320">
            <v>0</v>
          </cell>
          <cell r="AOS320">
            <v>0</v>
          </cell>
          <cell r="AOT320">
            <v>0</v>
          </cell>
          <cell r="AOU320">
            <v>0</v>
          </cell>
          <cell r="AOV320">
            <v>0</v>
          </cell>
          <cell r="AOW320">
            <v>0</v>
          </cell>
          <cell r="AOX320">
            <v>0</v>
          </cell>
          <cell r="AOY320">
            <v>0</v>
          </cell>
          <cell r="AOZ320">
            <v>0</v>
          </cell>
          <cell r="APA320">
            <v>0</v>
          </cell>
          <cell r="APB320">
            <v>0</v>
          </cell>
          <cell r="APC320">
            <v>0</v>
          </cell>
          <cell r="APD320">
            <v>0</v>
          </cell>
          <cell r="APE320">
            <v>0</v>
          </cell>
          <cell r="APF320">
            <v>0</v>
          </cell>
          <cell r="APG320">
            <v>0</v>
          </cell>
          <cell r="APH320">
            <v>0</v>
          </cell>
          <cell r="API320">
            <v>0</v>
          </cell>
          <cell r="APJ320">
            <v>0</v>
          </cell>
          <cell r="APK320">
            <v>0</v>
          </cell>
          <cell r="APL320">
            <v>0</v>
          </cell>
          <cell r="APM320">
            <v>0</v>
          </cell>
          <cell r="APN320">
            <v>0</v>
          </cell>
          <cell r="APO320">
            <v>0</v>
          </cell>
          <cell r="APP320">
            <v>0</v>
          </cell>
          <cell r="APQ320">
            <v>0</v>
          </cell>
          <cell r="APR320">
            <v>0</v>
          </cell>
          <cell r="APS320">
            <v>0</v>
          </cell>
          <cell r="APT320">
            <v>0</v>
          </cell>
          <cell r="APU320">
            <v>0</v>
          </cell>
          <cell r="APV320">
            <v>0</v>
          </cell>
          <cell r="APW320">
            <v>0</v>
          </cell>
          <cell r="APX320">
            <v>0</v>
          </cell>
          <cell r="APY320">
            <v>0</v>
          </cell>
          <cell r="APZ320">
            <v>0</v>
          </cell>
          <cell r="AQA320">
            <v>0</v>
          </cell>
          <cell r="AQB320">
            <v>0</v>
          </cell>
          <cell r="AQC320">
            <v>0</v>
          </cell>
          <cell r="AQD320">
            <v>0</v>
          </cell>
          <cell r="AQE320">
            <v>0</v>
          </cell>
          <cell r="AQF320">
            <v>0</v>
          </cell>
          <cell r="AQG320">
            <v>0</v>
          </cell>
          <cell r="AQH320">
            <v>0</v>
          </cell>
          <cell r="AQI320">
            <v>0</v>
          </cell>
          <cell r="AQJ320">
            <v>0</v>
          </cell>
          <cell r="AQK320">
            <v>0</v>
          </cell>
          <cell r="AQL320">
            <v>0</v>
          </cell>
          <cell r="AQM320">
            <v>0</v>
          </cell>
          <cell r="AQN320">
            <v>0</v>
          </cell>
          <cell r="AQO320">
            <v>0</v>
          </cell>
          <cell r="AQP320">
            <v>0</v>
          </cell>
          <cell r="AQQ320">
            <v>0</v>
          </cell>
          <cell r="AQR320">
            <v>0</v>
          </cell>
          <cell r="AQS320">
            <v>0</v>
          </cell>
          <cell r="AQT320">
            <v>0</v>
          </cell>
          <cell r="AQU320">
            <v>0</v>
          </cell>
          <cell r="AQV320">
            <v>0</v>
          </cell>
          <cell r="AQW320">
            <v>0</v>
          </cell>
          <cell r="AQX320">
            <v>0</v>
          </cell>
          <cell r="AQY320">
            <v>0</v>
          </cell>
          <cell r="AQZ320">
            <v>0</v>
          </cell>
          <cell r="ARA320">
            <v>0</v>
          </cell>
          <cell r="ARB320">
            <v>0</v>
          </cell>
          <cell r="ARC320">
            <v>0</v>
          </cell>
          <cell r="ARD320">
            <v>0</v>
          </cell>
          <cell r="ARE320">
            <v>0</v>
          </cell>
          <cell r="ARF320">
            <v>0</v>
          </cell>
          <cell r="ARG320">
            <v>0</v>
          </cell>
          <cell r="ARH320">
            <v>0</v>
          </cell>
          <cell r="ARI320">
            <v>0</v>
          </cell>
          <cell r="ARJ320">
            <v>0</v>
          </cell>
          <cell r="ARK320">
            <v>0</v>
          </cell>
          <cell r="ARL320">
            <v>0</v>
          </cell>
          <cell r="ARM320">
            <v>0</v>
          </cell>
          <cell r="ARN320">
            <v>0</v>
          </cell>
          <cell r="ARO320">
            <v>0</v>
          </cell>
          <cell r="ARP320">
            <v>0</v>
          </cell>
          <cell r="ARQ320">
            <v>0</v>
          </cell>
          <cell r="ARR320">
            <v>0</v>
          </cell>
          <cell r="ARS320">
            <v>0</v>
          </cell>
          <cell r="ART320">
            <v>0</v>
          </cell>
          <cell r="ARU320">
            <v>0</v>
          </cell>
          <cell r="ARV320">
            <v>0</v>
          </cell>
          <cell r="ARW320">
            <v>0</v>
          </cell>
          <cell r="ARX320">
            <v>0</v>
          </cell>
          <cell r="ARY320">
            <v>0</v>
          </cell>
          <cell r="ARZ320">
            <v>0</v>
          </cell>
          <cell r="ASA320">
            <v>0</v>
          </cell>
          <cell r="ASB320">
            <v>0</v>
          </cell>
          <cell r="ASC320">
            <v>0</v>
          </cell>
          <cell r="ASD320">
            <v>0</v>
          </cell>
          <cell r="ASE320">
            <v>0</v>
          </cell>
          <cell r="ASF320">
            <v>0</v>
          </cell>
          <cell r="ASG320">
            <v>0</v>
          </cell>
          <cell r="ASH320">
            <v>0</v>
          </cell>
          <cell r="ASI320">
            <v>0</v>
          </cell>
          <cell r="ASJ320">
            <v>0</v>
          </cell>
          <cell r="ASK320">
            <v>0</v>
          </cell>
          <cell r="ASL320">
            <v>0</v>
          </cell>
          <cell r="ASM320">
            <v>0</v>
          </cell>
          <cell r="ASN320">
            <v>0</v>
          </cell>
          <cell r="ASO320">
            <v>0</v>
          </cell>
          <cell r="ASP320">
            <v>0</v>
          </cell>
          <cell r="ASQ320">
            <v>0</v>
          </cell>
          <cell r="ASR320">
            <v>0</v>
          </cell>
          <cell r="ASS320">
            <v>0</v>
          </cell>
          <cell r="AST320">
            <v>0</v>
          </cell>
          <cell r="ASU320">
            <v>0</v>
          </cell>
          <cell r="ASV320">
            <v>0</v>
          </cell>
          <cell r="ASW320">
            <v>0</v>
          </cell>
          <cell r="ASX320">
            <v>0</v>
          </cell>
          <cell r="ASY320">
            <v>0</v>
          </cell>
          <cell r="ASZ320">
            <v>0</v>
          </cell>
          <cell r="ATA320">
            <v>0</v>
          </cell>
          <cell r="ATB320">
            <v>0</v>
          </cell>
          <cell r="ATC320">
            <v>0</v>
          </cell>
          <cell r="ATD320">
            <v>0</v>
          </cell>
          <cell r="ATE320">
            <v>0</v>
          </cell>
          <cell r="ATF320">
            <v>0</v>
          </cell>
          <cell r="ATG320">
            <v>0</v>
          </cell>
          <cell r="ATH320">
            <v>0</v>
          </cell>
          <cell r="ATI320">
            <v>0</v>
          </cell>
          <cell r="ATJ320">
            <v>0</v>
          </cell>
          <cell r="ATK320">
            <v>0</v>
          </cell>
          <cell r="ATL320">
            <v>0</v>
          </cell>
          <cell r="ATM320">
            <v>0</v>
          </cell>
          <cell r="ATN320">
            <v>0</v>
          </cell>
          <cell r="ATO320">
            <v>0</v>
          </cell>
          <cell r="ATP320">
            <v>0</v>
          </cell>
          <cell r="ATQ320">
            <v>0</v>
          </cell>
          <cell r="ATR320">
            <v>0.08</v>
          </cell>
          <cell r="ATS320">
            <v>0.16</v>
          </cell>
          <cell r="ATT320">
            <v>0.39</v>
          </cell>
          <cell r="ATU320">
            <v>0.47000000000000003</v>
          </cell>
          <cell r="ATV320">
            <v>0.55000000000000004</v>
          </cell>
          <cell r="ATW320">
            <v>0.63</v>
          </cell>
          <cell r="ATX320">
            <v>0.70000000000000007</v>
          </cell>
          <cell r="ATY320">
            <v>0.94000000000000006</v>
          </cell>
          <cell r="ATZ320">
            <v>1.05</v>
          </cell>
          <cell r="AUA320">
            <v>1.17</v>
          </cell>
          <cell r="AUB320">
            <v>1.3</v>
          </cell>
          <cell r="AUC320">
            <v>1.43</v>
          </cell>
          <cell r="AUD320">
            <v>1.76</v>
          </cell>
          <cell r="AUE320">
            <v>1.93</v>
          </cell>
          <cell r="AUF320">
            <v>2.1</v>
          </cell>
          <cell r="AUG320">
            <v>2.21</v>
          </cell>
          <cell r="AUH320">
            <v>2.31</v>
          </cell>
          <cell r="AUI320">
            <v>2.74</v>
          </cell>
          <cell r="AUJ320">
            <v>2.74</v>
          </cell>
          <cell r="AUK320">
            <v>2.74</v>
          </cell>
          <cell r="AUL320">
            <v>2.74</v>
          </cell>
          <cell r="AUM320">
            <v>2.65</v>
          </cell>
          <cell r="AUN320">
            <v>2.36</v>
          </cell>
          <cell r="AUO320">
            <v>2.27</v>
          </cell>
          <cell r="AUP320">
            <v>2.17</v>
          </cell>
          <cell r="AUQ320">
            <v>2.08</v>
          </cell>
          <cell r="AUR320">
            <v>1.99</v>
          </cell>
          <cell r="AUS320">
            <v>1.72</v>
          </cell>
          <cell r="AUT320">
            <v>1.6300000000000001</v>
          </cell>
          <cell r="AUU320">
            <v>1.6</v>
          </cell>
          <cell r="AUV320">
            <v>1.56</v>
          </cell>
          <cell r="AUW320">
            <v>1.52</v>
          </cell>
          <cell r="AUX320">
            <v>1.28</v>
          </cell>
          <cell r="AUY320">
            <v>1.1300000000000001</v>
          </cell>
          <cell r="AUZ320">
            <v>0.97</v>
          </cell>
          <cell r="AVA320">
            <v>0.8</v>
          </cell>
          <cell r="AVB320">
            <v>0.70000000000000007</v>
          </cell>
          <cell r="AVC320">
            <v>0.39</v>
          </cell>
          <cell r="AVD320">
            <v>0.28999999999999998</v>
          </cell>
          <cell r="AVE320">
            <v>0.2</v>
          </cell>
          <cell r="AVF320">
            <v>0.09</v>
          </cell>
          <cell r="AVG320">
            <v>0</v>
          </cell>
          <cell r="AVH320">
            <v>0</v>
          </cell>
          <cell r="AVI320">
            <v>0</v>
          </cell>
          <cell r="AVJ320">
            <v>0</v>
          </cell>
          <cell r="AVK320">
            <v>0</v>
          </cell>
          <cell r="AVL320">
            <v>0</v>
          </cell>
          <cell r="AVM320">
            <v>0</v>
          </cell>
          <cell r="AVN320">
            <v>0</v>
          </cell>
          <cell r="AVO320">
            <v>0</v>
          </cell>
          <cell r="AVP320">
            <v>0</v>
          </cell>
          <cell r="AVQ320">
            <v>0</v>
          </cell>
          <cell r="AVR320">
            <v>0</v>
          </cell>
          <cell r="AVS320">
            <v>0</v>
          </cell>
          <cell r="AVT320">
            <v>0</v>
          </cell>
          <cell r="AVU320">
            <v>0</v>
          </cell>
          <cell r="AVV320">
            <v>0</v>
          </cell>
          <cell r="AVW320">
            <v>0</v>
          </cell>
          <cell r="AVX320">
            <v>0</v>
          </cell>
          <cell r="AVY320">
            <v>0</v>
          </cell>
          <cell r="AVZ320">
            <v>0</v>
          </cell>
          <cell r="AWA320">
            <v>0</v>
          </cell>
          <cell r="AWB320">
            <v>0</v>
          </cell>
          <cell r="AWC320">
            <v>0</v>
          </cell>
          <cell r="AWD320">
            <v>0</v>
          </cell>
          <cell r="AWE320">
            <v>0</v>
          </cell>
          <cell r="AWF320">
            <v>0</v>
          </cell>
          <cell r="AWG320">
            <v>0</v>
          </cell>
          <cell r="AWH320">
            <v>0</v>
          </cell>
          <cell r="AWI320">
            <v>0</v>
          </cell>
          <cell r="AWJ320">
            <v>0</v>
          </cell>
          <cell r="AWK320">
            <v>0</v>
          </cell>
          <cell r="AWL320">
            <v>0</v>
          </cell>
          <cell r="AWM320">
            <v>0</v>
          </cell>
          <cell r="AWN320">
            <v>0</v>
          </cell>
          <cell r="AWO320">
            <v>0</v>
          </cell>
          <cell r="AWP320">
            <v>0</v>
          </cell>
          <cell r="AWQ320">
            <v>0</v>
          </cell>
          <cell r="AWR320">
            <v>0</v>
          </cell>
          <cell r="AWS320">
            <v>0</v>
          </cell>
          <cell r="AWT320">
            <v>0</v>
          </cell>
          <cell r="AWU320">
            <v>0</v>
          </cell>
          <cell r="AWV320">
            <v>0</v>
          </cell>
          <cell r="AWW320">
            <v>0</v>
          </cell>
          <cell r="AWX320">
            <v>0</v>
          </cell>
          <cell r="AWY320">
            <v>0</v>
          </cell>
          <cell r="AWZ320">
            <v>0</v>
          </cell>
          <cell r="AXA320">
            <v>0</v>
          </cell>
          <cell r="AXB320">
            <v>0</v>
          </cell>
          <cell r="AXC320">
            <v>0</v>
          </cell>
          <cell r="AXD320">
            <v>0</v>
          </cell>
          <cell r="AXE320">
            <v>0</v>
          </cell>
          <cell r="AXF320">
            <v>0</v>
          </cell>
          <cell r="AXG320">
            <v>0</v>
          </cell>
          <cell r="AXH320">
            <v>0</v>
          </cell>
          <cell r="AXI320">
            <v>0</v>
          </cell>
          <cell r="AXJ320">
            <v>0</v>
          </cell>
          <cell r="AXK320">
            <v>0</v>
          </cell>
          <cell r="AXL320">
            <v>0</v>
          </cell>
          <cell r="AXM320">
            <v>0</v>
          </cell>
          <cell r="AXN320">
            <v>0</v>
          </cell>
          <cell r="AXO320">
            <v>0</v>
          </cell>
          <cell r="AXP320">
            <v>0</v>
          </cell>
          <cell r="AXQ320">
            <v>0</v>
          </cell>
          <cell r="AXR320">
            <v>0</v>
          </cell>
          <cell r="AXS320">
            <v>0</v>
          </cell>
          <cell r="AXT320">
            <v>0</v>
          </cell>
          <cell r="AXU320">
            <v>0</v>
          </cell>
          <cell r="AXV320">
            <v>0</v>
          </cell>
          <cell r="AXW320">
            <v>0</v>
          </cell>
          <cell r="AXX320">
            <v>0</v>
          </cell>
          <cell r="AXY320">
            <v>0</v>
          </cell>
          <cell r="AXZ320">
            <v>0</v>
          </cell>
          <cell r="AYA320">
            <v>0</v>
          </cell>
          <cell r="AYB320">
            <v>0</v>
          </cell>
          <cell r="AYC320">
            <v>0</v>
          </cell>
          <cell r="AYD320">
            <v>0</v>
          </cell>
          <cell r="AYE320">
            <v>0</v>
          </cell>
          <cell r="AYF320">
            <v>0</v>
          </cell>
          <cell r="AYG320">
            <v>0</v>
          </cell>
          <cell r="AYH320">
            <v>0</v>
          </cell>
          <cell r="AYI320">
            <v>0</v>
          </cell>
          <cell r="AYJ320">
            <v>0</v>
          </cell>
          <cell r="AYK320">
            <v>0</v>
          </cell>
          <cell r="AYL320">
            <v>0</v>
          </cell>
          <cell r="AYM320">
            <v>0</v>
          </cell>
          <cell r="AYN320">
            <v>0</v>
          </cell>
          <cell r="AYO320">
            <v>0</v>
          </cell>
          <cell r="AYP320">
            <v>0</v>
          </cell>
          <cell r="AYQ320">
            <v>0</v>
          </cell>
          <cell r="AYR320">
            <v>0</v>
          </cell>
          <cell r="AYS320">
            <v>0</v>
          </cell>
          <cell r="AYT320">
            <v>0</v>
          </cell>
          <cell r="AYU320">
            <v>0</v>
          </cell>
          <cell r="AYV320">
            <v>0</v>
          </cell>
          <cell r="AYW320">
            <v>0</v>
          </cell>
          <cell r="AYX320">
            <v>0</v>
          </cell>
          <cell r="AYY320">
            <v>0</v>
          </cell>
          <cell r="AYZ320">
            <v>0</v>
          </cell>
          <cell r="AZA320">
            <v>0</v>
          </cell>
          <cell r="AZB320">
            <v>0</v>
          </cell>
          <cell r="AZC320">
            <v>0</v>
          </cell>
          <cell r="AZD320">
            <v>0</v>
          </cell>
          <cell r="AZE320">
            <v>0</v>
          </cell>
          <cell r="AZF320">
            <v>0</v>
          </cell>
          <cell r="AZG320">
            <v>0</v>
          </cell>
          <cell r="AZH320">
            <v>0</v>
          </cell>
          <cell r="AZI320">
            <v>0</v>
          </cell>
          <cell r="AZJ320">
            <v>0</v>
          </cell>
          <cell r="AZK320">
            <v>0</v>
          </cell>
          <cell r="AZL320">
            <v>0</v>
          </cell>
          <cell r="AZM320">
            <v>0</v>
          </cell>
          <cell r="AZN320">
            <v>0</v>
          </cell>
          <cell r="AZO320">
            <v>0</v>
          </cell>
          <cell r="AZP320">
            <v>0</v>
          </cell>
          <cell r="AZQ320">
            <v>0</v>
          </cell>
          <cell r="AZR320">
            <v>0</v>
          </cell>
          <cell r="AZS320">
            <v>0</v>
          </cell>
          <cell r="AZT320">
            <v>0</v>
          </cell>
          <cell r="AZU320">
            <v>0</v>
          </cell>
          <cell r="AZV320">
            <v>0</v>
          </cell>
          <cell r="AZW320">
            <v>0</v>
          </cell>
          <cell r="AZX320">
            <v>0</v>
          </cell>
          <cell r="AZY320">
            <v>0</v>
          </cell>
          <cell r="AZZ320">
            <v>0</v>
          </cell>
          <cell r="BAA320">
            <v>0</v>
          </cell>
          <cell r="BAB320">
            <v>0</v>
          </cell>
          <cell r="BAC320">
            <v>0</v>
          </cell>
          <cell r="BAD320">
            <v>0</v>
          </cell>
          <cell r="BAE320">
            <v>0</v>
          </cell>
          <cell r="BAF320">
            <v>0</v>
          </cell>
          <cell r="BAG320">
            <v>0</v>
          </cell>
          <cell r="BAH320">
            <v>0</v>
          </cell>
          <cell r="BAI320">
            <v>0</v>
          </cell>
          <cell r="BAJ320">
            <v>0</v>
          </cell>
          <cell r="BAK320">
            <v>0</v>
          </cell>
          <cell r="BAL320">
            <v>0</v>
          </cell>
          <cell r="BAM320">
            <v>0</v>
          </cell>
          <cell r="BAN320">
            <v>0</v>
          </cell>
          <cell r="BAO320">
            <v>0</v>
          </cell>
          <cell r="BAP320">
            <v>0</v>
          </cell>
          <cell r="BAQ320">
            <v>0</v>
          </cell>
          <cell r="BAR320">
            <v>0</v>
          </cell>
          <cell r="BAS320">
            <v>0</v>
          </cell>
          <cell r="BAT320">
            <v>0</v>
          </cell>
          <cell r="BAU320">
            <v>0</v>
          </cell>
          <cell r="BAV320">
            <v>0</v>
          </cell>
          <cell r="BAW320">
            <v>0</v>
          </cell>
          <cell r="BAX320">
            <v>0</v>
          </cell>
          <cell r="BAY320">
            <v>0</v>
          </cell>
          <cell r="BAZ320">
            <v>0</v>
          </cell>
          <cell r="BBA320">
            <v>0</v>
          </cell>
          <cell r="BBB320">
            <v>0</v>
          </cell>
          <cell r="BBC320">
            <v>0</v>
          </cell>
          <cell r="BBD320">
            <v>0</v>
          </cell>
          <cell r="BBE320">
            <v>0</v>
          </cell>
          <cell r="BBF320">
            <v>0</v>
          </cell>
          <cell r="BBG320">
            <v>0</v>
          </cell>
          <cell r="BBH320">
            <v>0</v>
          </cell>
          <cell r="BBI320">
            <v>0</v>
          </cell>
          <cell r="BBJ320">
            <v>0</v>
          </cell>
          <cell r="BBK320">
            <v>0</v>
          </cell>
          <cell r="BBL320">
            <v>0</v>
          </cell>
          <cell r="BBM320">
            <v>0</v>
          </cell>
          <cell r="BBN320">
            <v>0</v>
          </cell>
          <cell r="BBO320">
            <v>0</v>
          </cell>
          <cell r="BBP320">
            <v>0</v>
          </cell>
          <cell r="BBQ320">
            <v>0</v>
          </cell>
          <cell r="BBR320">
            <v>0</v>
          </cell>
          <cell r="BBS320">
            <v>0</v>
          </cell>
          <cell r="BBT320">
            <v>0</v>
          </cell>
          <cell r="BBU320">
            <v>0</v>
          </cell>
          <cell r="BBV320">
            <v>0</v>
          </cell>
          <cell r="BBW320">
            <v>0</v>
          </cell>
          <cell r="BBX320">
            <v>0</v>
          </cell>
          <cell r="BBY320">
            <v>0</v>
          </cell>
          <cell r="BBZ320">
            <v>0</v>
          </cell>
          <cell r="BCA320">
            <v>0</v>
          </cell>
          <cell r="BCB320">
            <v>0</v>
          </cell>
          <cell r="BCC320">
            <v>0</v>
          </cell>
          <cell r="BCD320">
            <v>0</v>
          </cell>
          <cell r="BCE320">
            <v>0</v>
          </cell>
          <cell r="BCF320">
            <v>0</v>
          </cell>
          <cell r="BCG320">
            <v>0</v>
          </cell>
          <cell r="BCH320">
            <v>0</v>
          </cell>
          <cell r="BCI320">
            <v>0</v>
          </cell>
          <cell r="BCJ320">
            <v>0</v>
          </cell>
          <cell r="BCK320">
            <v>0</v>
          </cell>
          <cell r="BCL320">
            <v>0</v>
          </cell>
          <cell r="BCM320">
            <v>0</v>
          </cell>
          <cell r="BCN320">
            <v>0</v>
          </cell>
          <cell r="BCO320">
            <v>0</v>
          </cell>
          <cell r="BCP320">
            <v>0</v>
          </cell>
          <cell r="BCQ320">
            <v>0</v>
          </cell>
          <cell r="BCR320">
            <v>0</v>
          </cell>
          <cell r="BCS320">
            <v>0</v>
          </cell>
          <cell r="BCT320">
            <v>0</v>
          </cell>
          <cell r="BCU320">
            <v>0</v>
          </cell>
          <cell r="BCV320">
            <v>0</v>
          </cell>
          <cell r="BCW320">
            <v>0</v>
          </cell>
          <cell r="BCX320">
            <v>0</v>
          </cell>
          <cell r="BCY320">
            <v>0</v>
          </cell>
          <cell r="BCZ320">
            <v>0</v>
          </cell>
          <cell r="BDA320">
            <v>0</v>
          </cell>
          <cell r="BDB320">
            <v>0</v>
          </cell>
          <cell r="BDC320">
            <v>0</v>
          </cell>
          <cell r="BDD320">
            <v>0</v>
          </cell>
          <cell r="BDE320">
            <v>0</v>
          </cell>
          <cell r="BDF320">
            <v>0</v>
          </cell>
          <cell r="BDG320">
            <v>0</v>
          </cell>
          <cell r="BDH320">
            <v>0</v>
          </cell>
          <cell r="BDI320">
            <v>0</v>
          </cell>
          <cell r="BDJ320">
            <v>0</v>
          </cell>
          <cell r="BDK320">
            <v>0</v>
          </cell>
          <cell r="BDL320">
            <v>0</v>
          </cell>
          <cell r="BDM320">
            <v>0</v>
          </cell>
          <cell r="BDN320">
            <v>0</v>
          </cell>
          <cell r="BDO320">
            <v>0</v>
          </cell>
          <cell r="BDP320">
            <v>0</v>
          </cell>
          <cell r="BDQ320">
            <v>0</v>
          </cell>
          <cell r="BDR320">
            <v>0</v>
          </cell>
          <cell r="BDS320">
            <v>0.23</v>
          </cell>
          <cell r="BDT320">
            <v>0.34</v>
          </cell>
          <cell r="BDU320">
            <v>0.46</v>
          </cell>
          <cell r="BDV320">
            <v>0.57000000000000006</v>
          </cell>
          <cell r="BDW320">
            <v>0.68</v>
          </cell>
          <cell r="BDX320">
            <v>1.03</v>
          </cell>
          <cell r="BDY320">
            <v>1.18</v>
          </cell>
          <cell r="BDZ320">
            <v>1.29</v>
          </cell>
          <cell r="BEA320">
            <v>1.41</v>
          </cell>
          <cell r="BEB320">
            <v>1.53</v>
          </cell>
          <cell r="BEC320">
            <v>1.6500000000000001</v>
          </cell>
          <cell r="BED320">
            <v>1.8800000000000001</v>
          </cell>
          <cell r="BEE320">
            <v>2</v>
          </cell>
          <cell r="BEF320">
            <v>2.12</v>
          </cell>
          <cell r="BEG320">
            <v>2.23</v>
          </cell>
          <cell r="BEH320">
            <v>2.35</v>
          </cell>
          <cell r="BEI320">
            <v>2.71</v>
          </cell>
          <cell r="BEJ320">
            <v>2.95</v>
          </cell>
          <cell r="BEK320">
            <v>3.0700000000000003</v>
          </cell>
          <cell r="BEL320">
            <v>3.19</v>
          </cell>
          <cell r="BEM320">
            <v>3.31</v>
          </cell>
          <cell r="BEN320">
            <v>4.91</v>
          </cell>
          <cell r="BEO320">
            <v>5.15</v>
          </cell>
          <cell r="BEP320">
            <v>5.15</v>
          </cell>
          <cell r="BEQ320">
            <v>5.15</v>
          </cell>
          <cell r="BER320">
            <v>5.15</v>
          </cell>
          <cell r="BES320">
            <v>5.44</v>
          </cell>
          <cell r="BET320">
            <v>5.44</v>
          </cell>
          <cell r="BEU320">
            <v>6.0200000000000005</v>
          </cell>
          <cell r="BEV320">
            <v>6.0200000000000005</v>
          </cell>
          <cell r="BEW320">
            <v>6.0200000000000005</v>
          </cell>
          <cell r="BEX320">
            <v>5.99</v>
          </cell>
          <cell r="BEY320">
            <v>5.97</v>
          </cell>
          <cell r="BEZ320">
            <v>6.5600000000000005</v>
          </cell>
          <cell r="BFA320">
            <v>6.5600000000000005</v>
          </cell>
          <cell r="BFB320">
            <v>6.8500000000000005</v>
          </cell>
          <cell r="BFC320">
            <v>6.8500000000000005</v>
          </cell>
          <cell r="BFD320">
            <v>6.8500000000000005</v>
          </cell>
          <cell r="BFE320">
            <v>6.8500000000000005</v>
          </cell>
          <cell r="BFF320">
            <v>6.84</v>
          </cell>
          <cell r="BFG320">
            <v>7.0200000000000005</v>
          </cell>
          <cell r="BFH320">
            <v>12.23</v>
          </cell>
          <cell r="BFI320">
            <v>9.07</v>
          </cell>
          <cell r="BFJ320">
            <v>8.25</v>
          </cell>
          <cell r="BFK320">
            <v>7.97</v>
          </cell>
          <cell r="BFL320">
            <v>7.71</v>
          </cell>
          <cell r="BFM320">
            <v>7.6400000000000006</v>
          </cell>
          <cell r="BFN320">
            <v>6.76</v>
          </cell>
          <cell r="BFO320">
            <v>6.3</v>
          </cell>
          <cell r="BFP320">
            <v>5.03</v>
          </cell>
          <cell r="BFQ320">
            <v>4.83</v>
          </cell>
          <cell r="BFR320">
            <v>4.63</v>
          </cell>
          <cell r="BFS320">
            <v>4.4400000000000004</v>
          </cell>
          <cell r="BFT320">
            <v>3.91</v>
          </cell>
          <cell r="BFU320">
            <v>2.91</v>
          </cell>
          <cell r="BFV320">
            <v>2.7600000000000002</v>
          </cell>
          <cell r="BFW320">
            <v>2.25</v>
          </cell>
          <cell r="BFX320">
            <v>2.1</v>
          </cell>
          <cell r="BFY320">
            <v>1.7</v>
          </cell>
          <cell r="BFZ320">
            <v>1.57</v>
          </cell>
          <cell r="BGA320">
            <v>1.45</v>
          </cell>
          <cell r="BGB320">
            <v>1.1300000000000001</v>
          </cell>
          <cell r="BGC320">
            <v>0.35000000000000003</v>
          </cell>
          <cell r="BGD320">
            <v>0.12</v>
          </cell>
          <cell r="BGE320">
            <v>0</v>
          </cell>
          <cell r="BGF320">
            <v>0</v>
          </cell>
          <cell r="BGG320">
            <v>0</v>
          </cell>
          <cell r="BGH320">
            <v>0</v>
          </cell>
          <cell r="BGI320">
            <v>0</v>
          </cell>
          <cell r="BGJ320">
            <v>0</v>
          </cell>
          <cell r="BGK320">
            <v>0</v>
          </cell>
          <cell r="BGL320">
            <v>0</v>
          </cell>
          <cell r="BGM320">
            <v>0</v>
          </cell>
          <cell r="BGN320">
            <v>0</v>
          </cell>
          <cell r="BGO320">
            <v>0</v>
          </cell>
          <cell r="BGP320">
            <v>0</v>
          </cell>
          <cell r="BGQ320">
            <v>0</v>
          </cell>
          <cell r="BGR320">
            <v>0</v>
          </cell>
          <cell r="BGS320">
            <v>0</v>
          </cell>
          <cell r="BGT320">
            <v>0</v>
          </cell>
          <cell r="BGU320">
            <v>0</v>
          </cell>
          <cell r="BGV320">
            <v>0</v>
          </cell>
          <cell r="BGW320">
            <v>0</v>
          </cell>
          <cell r="BGX320">
            <v>0</v>
          </cell>
          <cell r="BGY320">
            <v>0</v>
          </cell>
          <cell r="BGZ320">
            <v>0</v>
          </cell>
          <cell r="BHA320">
            <v>0</v>
          </cell>
          <cell r="BHB320">
            <v>0</v>
          </cell>
          <cell r="BHC320">
            <v>0</v>
          </cell>
          <cell r="BHD320">
            <v>0</v>
          </cell>
          <cell r="BHE320">
            <v>0</v>
          </cell>
          <cell r="BHF320">
            <v>0</v>
          </cell>
          <cell r="BHG320">
            <v>0</v>
          </cell>
          <cell r="BHH320">
            <v>0</v>
          </cell>
          <cell r="BHI320">
            <v>0</v>
          </cell>
          <cell r="BHJ320">
            <v>0</v>
          </cell>
          <cell r="BHK320">
            <v>0</v>
          </cell>
          <cell r="BHL320">
            <v>0</v>
          </cell>
          <cell r="BHM320">
            <v>0</v>
          </cell>
          <cell r="BHN320">
            <v>0</v>
          </cell>
          <cell r="BHO320">
            <v>0</v>
          </cell>
          <cell r="BHP320">
            <v>0</v>
          </cell>
          <cell r="BHQ320">
            <v>0</v>
          </cell>
          <cell r="BHR320">
            <v>0</v>
          </cell>
          <cell r="BHS320">
            <v>0</v>
          </cell>
          <cell r="BHT320">
            <v>0</v>
          </cell>
          <cell r="BHU320">
            <v>0</v>
          </cell>
          <cell r="BHV320">
            <v>0</v>
          </cell>
          <cell r="BHW320">
            <v>0</v>
          </cell>
          <cell r="BHX320">
            <v>0</v>
          </cell>
          <cell r="BHY320">
            <v>0</v>
          </cell>
          <cell r="BHZ320">
            <v>0</v>
          </cell>
          <cell r="BIA320">
            <v>0</v>
          </cell>
          <cell r="BIB320">
            <v>0</v>
          </cell>
          <cell r="BIC320">
            <v>0</v>
          </cell>
          <cell r="BID320">
            <v>0</v>
          </cell>
          <cell r="BIE320">
            <v>0</v>
          </cell>
          <cell r="BIF320">
            <v>0</v>
          </cell>
          <cell r="BIG320">
            <v>0</v>
          </cell>
          <cell r="BIH320">
            <v>0</v>
          </cell>
          <cell r="BII320">
            <v>0</v>
          </cell>
          <cell r="BIJ320">
            <v>0</v>
          </cell>
          <cell r="BIK320">
            <v>0</v>
          </cell>
          <cell r="BIL320">
            <v>0</v>
          </cell>
          <cell r="BIM320">
            <v>0</v>
          </cell>
          <cell r="BIN320">
            <v>0</v>
          </cell>
          <cell r="BIO320">
            <v>0</v>
          </cell>
          <cell r="BIP320">
            <v>0</v>
          </cell>
          <cell r="BIQ320">
            <v>0</v>
          </cell>
          <cell r="BIR320">
            <v>0</v>
          </cell>
          <cell r="BIS320">
            <v>0</v>
          </cell>
          <cell r="BIT320">
            <v>0</v>
          </cell>
          <cell r="BIU320">
            <v>0</v>
          </cell>
          <cell r="BIV320">
            <v>0</v>
          </cell>
          <cell r="BIW320">
            <v>0</v>
          </cell>
          <cell r="BIX320">
            <v>0</v>
          </cell>
          <cell r="BIY320">
            <v>0</v>
          </cell>
          <cell r="BIZ320">
            <v>0</v>
          </cell>
          <cell r="BJA320">
            <v>0</v>
          </cell>
          <cell r="BJB320">
            <v>0</v>
          </cell>
          <cell r="BJC320">
            <v>0</v>
          </cell>
          <cell r="BJD320">
            <v>0</v>
          </cell>
          <cell r="BJE320">
            <v>0</v>
          </cell>
          <cell r="BJF320">
            <v>0</v>
          </cell>
          <cell r="BJG320">
            <v>0</v>
          </cell>
          <cell r="BJH320">
            <v>0</v>
          </cell>
          <cell r="BJI320">
            <v>0</v>
          </cell>
          <cell r="BJJ320">
            <v>0</v>
          </cell>
          <cell r="BJK320">
            <v>0</v>
          </cell>
          <cell r="BJL320">
            <v>0</v>
          </cell>
          <cell r="BJM320">
            <v>0</v>
          </cell>
          <cell r="BJN320">
            <v>0</v>
          </cell>
          <cell r="BJO320">
            <v>0</v>
          </cell>
          <cell r="BJP320">
            <v>0</v>
          </cell>
          <cell r="BJQ320">
            <v>0</v>
          </cell>
          <cell r="BJR320">
            <v>0</v>
          </cell>
          <cell r="BJS320">
            <v>0</v>
          </cell>
          <cell r="BJT320">
            <v>0</v>
          </cell>
          <cell r="BJU320">
            <v>0</v>
          </cell>
          <cell r="BJV320">
            <v>0</v>
          </cell>
          <cell r="BJW320">
            <v>0</v>
          </cell>
          <cell r="BJX320">
            <v>0</v>
          </cell>
          <cell r="BJY320">
            <v>0</v>
          </cell>
          <cell r="BJZ320">
            <v>0</v>
          </cell>
          <cell r="BKA320">
            <v>0</v>
          </cell>
          <cell r="BKB320">
            <v>0</v>
          </cell>
          <cell r="BKC320">
            <v>0</v>
          </cell>
          <cell r="BKD320">
            <v>0</v>
          </cell>
          <cell r="BKE320">
            <v>0</v>
          </cell>
          <cell r="BKF320">
            <v>0</v>
          </cell>
          <cell r="BKG320">
            <v>0</v>
          </cell>
          <cell r="BKH320">
            <v>0</v>
          </cell>
          <cell r="BKI320">
            <v>0</v>
          </cell>
          <cell r="BKJ320">
            <v>0</v>
          </cell>
          <cell r="BKK320">
            <v>0</v>
          </cell>
          <cell r="BKL320">
            <v>0</v>
          </cell>
          <cell r="BKM320">
            <v>0</v>
          </cell>
          <cell r="BKN320">
            <v>0</v>
          </cell>
          <cell r="BKO320">
            <v>0</v>
          </cell>
          <cell r="BKP320">
            <v>0</v>
          </cell>
          <cell r="BKQ320">
            <v>0</v>
          </cell>
          <cell r="BKR320">
            <v>0</v>
          </cell>
          <cell r="BKS320">
            <v>0</v>
          </cell>
          <cell r="BKT320">
            <v>0</v>
          </cell>
          <cell r="BKU320">
            <v>0</v>
          </cell>
          <cell r="BKV320">
            <v>0</v>
          </cell>
          <cell r="BKW320">
            <v>0</v>
          </cell>
          <cell r="BKX320">
            <v>0</v>
          </cell>
          <cell r="BKY320">
            <v>0</v>
          </cell>
          <cell r="BKZ320">
            <v>0</v>
          </cell>
          <cell r="BLA320">
            <v>0</v>
          </cell>
          <cell r="BLB320">
            <v>0</v>
          </cell>
          <cell r="BLC320">
            <v>0</v>
          </cell>
          <cell r="BLD320">
            <v>0</v>
          </cell>
          <cell r="BLE320">
            <v>0</v>
          </cell>
          <cell r="BLF320">
            <v>0</v>
          </cell>
          <cell r="BLG320">
            <v>0</v>
          </cell>
          <cell r="BLH320">
            <v>0</v>
          </cell>
          <cell r="BLI320">
            <v>0</v>
          </cell>
          <cell r="BLJ320">
            <v>0</v>
          </cell>
          <cell r="BLK320">
            <v>0</v>
          </cell>
          <cell r="BLL320">
            <v>0</v>
          </cell>
          <cell r="BLM320">
            <v>0</v>
          </cell>
          <cell r="BLN320">
            <v>0</v>
          </cell>
          <cell r="BLO320">
            <v>0</v>
          </cell>
          <cell r="BLP320">
            <v>0</v>
          </cell>
          <cell r="BLQ320">
            <v>0</v>
          </cell>
          <cell r="BLR320">
            <v>0</v>
          </cell>
          <cell r="BLS320">
            <v>0</v>
          </cell>
          <cell r="BLT320">
            <v>0</v>
          </cell>
          <cell r="BLU320">
            <v>0</v>
          </cell>
          <cell r="BLV320">
            <v>0</v>
          </cell>
          <cell r="BLW320">
            <v>0</v>
          </cell>
          <cell r="BLX320">
            <v>0</v>
          </cell>
          <cell r="BLY320">
            <v>0</v>
          </cell>
          <cell r="BLZ320">
            <v>0</v>
          </cell>
          <cell r="BMA320">
            <v>0</v>
          </cell>
          <cell r="BMB320">
            <v>0</v>
          </cell>
          <cell r="BMC320">
            <v>0</v>
          </cell>
          <cell r="BMD320">
            <v>0</v>
          </cell>
          <cell r="BME320">
            <v>0</v>
          </cell>
          <cell r="BMF320">
            <v>0</v>
          </cell>
          <cell r="BMG320">
            <v>0</v>
          </cell>
          <cell r="BMH320">
            <v>0</v>
          </cell>
          <cell r="BMI320">
            <v>0</v>
          </cell>
          <cell r="BMJ320">
            <v>0</v>
          </cell>
          <cell r="BMK320">
            <v>0</v>
          </cell>
          <cell r="BML320">
            <v>0</v>
          </cell>
          <cell r="BMM320">
            <v>0</v>
          </cell>
          <cell r="BMN320">
            <v>0</v>
          </cell>
          <cell r="BMO320">
            <v>0</v>
          </cell>
          <cell r="BMP320">
            <v>0</v>
          </cell>
          <cell r="BMQ320">
            <v>0</v>
          </cell>
          <cell r="BMR320">
            <v>0</v>
          </cell>
          <cell r="BMS320">
            <v>0</v>
          </cell>
          <cell r="BMT320">
            <v>0</v>
          </cell>
          <cell r="BMU320">
            <v>0</v>
          </cell>
          <cell r="BMV320">
            <v>0</v>
          </cell>
          <cell r="BMW320">
            <v>0</v>
          </cell>
          <cell r="BMX320">
            <v>0</v>
          </cell>
          <cell r="BMY320">
            <v>0</v>
          </cell>
          <cell r="BMZ320">
            <v>0</v>
          </cell>
          <cell r="BNA320">
            <v>0</v>
          </cell>
          <cell r="BNB320">
            <v>0</v>
          </cell>
          <cell r="BNC320">
            <v>0</v>
          </cell>
          <cell r="BND320">
            <v>0</v>
          </cell>
          <cell r="BNE320">
            <v>0</v>
          </cell>
          <cell r="BNF320">
            <v>0</v>
          </cell>
          <cell r="BNG320">
            <v>0</v>
          </cell>
          <cell r="BNH320">
            <v>0</v>
          </cell>
          <cell r="BNI320">
            <v>0</v>
          </cell>
          <cell r="BNJ320">
            <v>0</v>
          </cell>
          <cell r="BNK320">
            <v>0</v>
          </cell>
          <cell r="BNL320">
            <v>0</v>
          </cell>
          <cell r="BNM320">
            <v>0</v>
          </cell>
          <cell r="BNN320">
            <v>0</v>
          </cell>
          <cell r="BNO320">
            <v>0</v>
          </cell>
          <cell r="BNP320">
            <v>0</v>
          </cell>
          <cell r="BNQ320">
            <v>0</v>
          </cell>
          <cell r="BNR320">
            <v>0</v>
          </cell>
          <cell r="BNS320">
            <v>0</v>
          </cell>
          <cell r="BNT320">
            <v>0</v>
          </cell>
          <cell r="BNU320">
            <v>0</v>
          </cell>
          <cell r="BNV320">
            <v>0</v>
          </cell>
          <cell r="BNW320">
            <v>0</v>
          </cell>
          <cell r="BNX320">
            <v>0</v>
          </cell>
          <cell r="BNY320">
            <v>0</v>
          </cell>
          <cell r="BNZ320">
            <v>0</v>
          </cell>
          <cell r="BOA320">
            <v>0</v>
          </cell>
          <cell r="BOB320">
            <v>0</v>
          </cell>
          <cell r="BOC320">
            <v>0</v>
          </cell>
          <cell r="BOD320">
            <v>0</v>
          </cell>
          <cell r="BOE320">
            <v>0</v>
          </cell>
          <cell r="BOF320">
            <v>0</v>
          </cell>
          <cell r="BOG320">
            <v>0</v>
          </cell>
          <cell r="BOH320">
            <v>0</v>
          </cell>
          <cell r="BOI320">
            <v>0</v>
          </cell>
          <cell r="BOJ320">
            <v>0</v>
          </cell>
          <cell r="BOK320">
            <v>0</v>
          </cell>
          <cell r="BOL320">
            <v>0</v>
          </cell>
          <cell r="BOM320">
            <v>0</v>
          </cell>
          <cell r="BON320">
            <v>0</v>
          </cell>
          <cell r="BOO320">
            <v>0</v>
          </cell>
          <cell r="BOP320">
            <v>0</v>
          </cell>
          <cell r="BOQ320">
            <v>0</v>
          </cell>
          <cell r="BOR320">
            <v>0</v>
          </cell>
          <cell r="BOS320">
            <v>0.3</v>
          </cell>
          <cell r="BOT320">
            <v>0.45</v>
          </cell>
          <cell r="BOU320">
            <v>0.62</v>
          </cell>
          <cell r="BOV320">
            <v>0.8</v>
          </cell>
          <cell r="BOW320">
            <v>0.95000000000000007</v>
          </cell>
          <cell r="BOX320">
            <v>1.27</v>
          </cell>
          <cell r="BOY320">
            <v>1.43</v>
          </cell>
          <cell r="BOZ320">
            <v>1.59</v>
          </cell>
          <cell r="BPA320">
            <v>1.75</v>
          </cell>
          <cell r="BPB320">
            <v>1.9100000000000001</v>
          </cell>
          <cell r="BPC320">
            <v>2.0699999999999998</v>
          </cell>
          <cell r="BPD320">
            <v>2.5500000000000003</v>
          </cell>
          <cell r="BPE320">
            <v>2.7</v>
          </cell>
          <cell r="BPF320">
            <v>2.99</v>
          </cell>
          <cell r="BPG320">
            <v>3.2600000000000002</v>
          </cell>
          <cell r="BPH320">
            <v>3.5500000000000003</v>
          </cell>
          <cell r="BPI320">
            <v>4.17</v>
          </cell>
          <cell r="BPJ320">
            <v>4.3100000000000005</v>
          </cell>
          <cell r="BPK320">
            <v>4.55</v>
          </cell>
          <cell r="BPL320">
            <v>4.8</v>
          </cell>
          <cell r="BPM320">
            <v>5.04</v>
          </cell>
          <cell r="BPN320">
            <v>5.18</v>
          </cell>
          <cell r="BPO320">
            <v>5.08</v>
          </cell>
          <cell r="BPP320">
            <v>4.9800000000000004</v>
          </cell>
          <cell r="BPQ320">
            <v>4.8500000000000005</v>
          </cell>
          <cell r="BPR320">
            <v>4.71</v>
          </cell>
          <cell r="BPS320">
            <v>4.6000000000000005</v>
          </cell>
          <cell r="BPT320">
            <v>4.28</v>
          </cell>
          <cell r="BPU320">
            <v>4.17</v>
          </cell>
          <cell r="BPV320">
            <v>4.07</v>
          </cell>
          <cell r="BPW320">
            <v>3.96</v>
          </cell>
          <cell r="BPX320">
            <v>3.86</v>
          </cell>
          <cell r="BPY320">
            <v>3.5500000000000003</v>
          </cell>
          <cell r="BPZ320">
            <v>3.45</v>
          </cell>
          <cell r="BQA320">
            <v>3.39</v>
          </cell>
          <cell r="BQB320">
            <v>3.29</v>
          </cell>
          <cell r="BQC320">
            <v>3.18</v>
          </cell>
          <cell r="BQD320">
            <v>2.88</v>
          </cell>
          <cell r="BQE320">
            <v>2.7</v>
          </cell>
          <cell r="BQF320">
            <v>2.5300000000000002</v>
          </cell>
          <cell r="BQG320">
            <v>2.35</v>
          </cell>
          <cell r="BQH320">
            <v>2.1800000000000002</v>
          </cell>
          <cell r="BQI320">
            <v>1.7</v>
          </cell>
          <cell r="BQJ320">
            <v>1.46</v>
          </cell>
          <cell r="BQK320">
            <v>1.24</v>
          </cell>
          <cell r="BQL320">
            <v>1.29</v>
          </cell>
          <cell r="BQM320">
            <v>1.34</v>
          </cell>
          <cell r="BQN320">
            <v>1.3900000000000001</v>
          </cell>
          <cell r="BQO320">
            <v>1.53</v>
          </cell>
          <cell r="BQP320">
            <v>1.58</v>
          </cell>
          <cell r="BQQ320">
            <v>1.6300000000000001</v>
          </cell>
          <cell r="BQR320">
            <v>1.68</v>
          </cell>
          <cell r="BQS320">
            <v>1.73</v>
          </cell>
          <cell r="BQT320">
            <v>1.8900000000000001</v>
          </cell>
          <cell r="BQU320">
            <v>1.94</v>
          </cell>
          <cell r="BQV320">
            <v>1.99</v>
          </cell>
          <cell r="BQW320">
            <v>2.04</v>
          </cell>
          <cell r="BQX320">
            <v>2.1</v>
          </cell>
          <cell r="BQY320">
            <v>2.5500000000000003</v>
          </cell>
          <cell r="BQZ320">
            <v>3.1</v>
          </cell>
          <cell r="BRA320">
            <v>3.37</v>
          </cell>
          <cell r="BRB320">
            <v>3.5300000000000002</v>
          </cell>
          <cell r="BRC320">
            <v>3.69</v>
          </cell>
          <cell r="BRD320">
            <v>3.85</v>
          </cell>
          <cell r="BRE320">
            <v>4.17</v>
          </cell>
          <cell r="BRF320">
            <v>4.33</v>
          </cell>
          <cell r="BRG320">
            <v>4.49</v>
          </cell>
          <cell r="BRH320">
            <v>3.77</v>
          </cell>
          <cell r="BRI320">
            <v>3.62</v>
          </cell>
          <cell r="BRJ320">
            <v>3.46</v>
          </cell>
          <cell r="BRK320">
            <v>3.16</v>
          </cell>
          <cell r="BRL320">
            <v>3.16</v>
          </cell>
          <cell r="BRM320">
            <v>3.16</v>
          </cell>
          <cell r="BRN320">
            <v>3.16</v>
          </cell>
          <cell r="BRO320">
            <v>3.0100000000000002</v>
          </cell>
          <cell r="BRP320">
            <v>2.87</v>
          </cell>
          <cell r="BRQ320">
            <v>2.59</v>
          </cell>
          <cell r="BRR320">
            <v>2.4500000000000002</v>
          </cell>
          <cell r="BRS320">
            <v>2.31</v>
          </cell>
          <cell r="BRT320">
            <v>2.1800000000000002</v>
          </cell>
          <cell r="BRU320">
            <v>2.0499999999999998</v>
          </cell>
          <cell r="BRV320">
            <v>1.67</v>
          </cell>
          <cell r="BRW320">
            <v>1.54</v>
          </cell>
          <cell r="BRX320">
            <v>1.6</v>
          </cell>
          <cell r="BRY320">
            <v>1.3900000000000001</v>
          </cell>
          <cell r="BRZ320">
            <v>1.1599999999999999</v>
          </cell>
          <cell r="BSA320">
            <v>0.75</v>
          </cell>
          <cell r="BSB320">
            <v>0.62</v>
          </cell>
          <cell r="BSC320">
            <v>0.49</v>
          </cell>
          <cell r="BSD320">
            <v>0.37</v>
          </cell>
          <cell r="BSE320">
            <v>0.24</v>
          </cell>
          <cell r="BSF320">
            <v>0</v>
          </cell>
          <cell r="BSG320">
            <v>0</v>
          </cell>
          <cell r="BSH320">
            <v>0</v>
          </cell>
          <cell r="BSI320">
            <v>0</v>
          </cell>
          <cell r="BSJ320">
            <v>0</v>
          </cell>
          <cell r="BSK320">
            <v>0</v>
          </cell>
          <cell r="BSL320">
            <v>0</v>
          </cell>
          <cell r="BSM320">
            <v>0</v>
          </cell>
          <cell r="BSN320">
            <v>0</v>
          </cell>
          <cell r="BSO320">
            <v>0</v>
          </cell>
          <cell r="BSP320">
            <v>0</v>
          </cell>
          <cell r="BSQ320">
            <v>0</v>
          </cell>
          <cell r="BSR320">
            <v>0</v>
          </cell>
          <cell r="BSS320">
            <v>0</v>
          </cell>
          <cell r="BST320">
            <v>0</v>
          </cell>
          <cell r="BSU320">
            <v>0</v>
          </cell>
          <cell r="BSV320">
            <v>0</v>
          </cell>
          <cell r="BSW320">
            <v>0</v>
          </cell>
          <cell r="BSX320">
            <v>0</v>
          </cell>
          <cell r="BSY320">
            <v>0</v>
          </cell>
          <cell r="BSZ320">
            <v>0</v>
          </cell>
          <cell r="BTA320">
            <v>0</v>
          </cell>
          <cell r="BTB320">
            <v>0</v>
          </cell>
          <cell r="BTC320">
            <v>0</v>
          </cell>
          <cell r="BTD320">
            <v>0</v>
          </cell>
          <cell r="BTE320">
            <v>0</v>
          </cell>
          <cell r="BTF320">
            <v>0</v>
          </cell>
          <cell r="BTG320">
            <v>0</v>
          </cell>
          <cell r="BTH320">
            <v>0</v>
          </cell>
          <cell r="BTI320">
            <v>0</v>
          </cell>
          <cell r="BTJ320">
            <v>0</v>
          </cell>
          <cell r="BTK320">
            <v>0</v>
          </cell>
          <cell r="BTL320">
            <v>0</v>
          </cell>
          <cell r="BTM320">
            <v>0</v>
          </cell>
          <cell r="BTN320">
            <v>0</v>
          </cell>
          <cell r="BTO320">
            <v>0</v>
          </cell>
          <cell r="BTP320">
            <v>0</v>
          </cell>
          <cell r="BTQ320">
            <v>0</v>
          </cell>
          <cell r="BTR320">
            <v>0</v>
          </cell>
          <cell r="BTS320">
            <v>0</v>
          </cell>
          <cell r="BTT320">
            <v>0</v>
          </cell>
          <cell r="BTU320">
            <v>0</v>
          </cell>
          <cell r="BTV320">
            <v>0</v>
          </cell>
          <cell r="BTW320">
            <v>0</v>
          </cell>
          <cell r="BTX320">
            <v>0</v>
          </cell>
          <cell r="BTY320">
            <v>0</v>
          </cell>
          <cell r="BTZ320">
            <v>0</v>
          </cell>
          <cell r="BUA320">
            <v>0</v>
          </cell>
          <cell r="BUB320">
            <v>0</v>
          </cell>
          <cell r="BUC320">
            <v>0</v>
          </cell>
          <cell r="BUD320">
            <v>0</v>
          </cell>
          <cell r="BUE320">
            <v>0</v>
          </cell>
          <cell r="BUF320">
            <v>0</v>
          </cell>
          <cell r="BUG320">
            <v>0</v>
          </cell>
          <cell r="BUH320">
            <v>0</v>
          </cell>
          <cell r="BUI320">
            <v>0</v>
          </cell>
          <cell r="BUJ320">
            <v>0</v>
          </cell>
          <cell r="BUK320">
            <v>0</v>
          </cell>
          <cell r="BUL320">
            <v>0</v>
          </cell>
          <cell r="BUM320">
            <v>0</v>
          </cell>
          <cell r="BUN320">
            <v>0</v>
          </cell>
          <cell r="BUO320">
            <v>0</v>
          </cell>
          <cell r="BUP320">
            <v>0</v>
          </cell>
          <cell r="BUQ320">
            <v>0</v>
          </cell>
          <cell r="BUR320">
            <v>0</v>
          </cell>
          <cell r="BUS320">
            <v>0</v>
          </cell>
          <cell r="BUT320">
            <v>0</v>
          </cell>
          <cell r="BUU320">
            <v>0</v>
          </cell>
          <cell r="BUV320">
            <v>0</v>
          </cell>
          <cell r="BUW320">
            <v>0</v>
          </cell>
          <cell r="BUX320">
            <v>0</v>
          </cell>
          <cell r="BUY320">
            <v>0</v>
          </cell>
          <cell r="BUZ320">
            <v>0</v>
          </cell>
          <cell r="BVA320">
            <v>0</v>
          </cell>
          <cell r="BVB320">
            <v>0</v>
          </cell>
          <cell r="BVC320">
            <v>0</v>
          </cell>
          <cell r="BVD320">
            <v>0</v>
          </cell>
          <cell r="BVE320">
            <v>0</v>
          </cell>
          <cell r="BVF320">
            <v>0</v>
          </cell>
          <cell r="BVG320">
            <v>0</v>
          </cell>
          <cell r="BVH320">
            <v>0</v>
          </cell>
          <cell r="BVI320">
            <v>0</v>
          </cell>
          <cell r="BVJ320">
            <v>0</v>
          </cell>
          <cell r="BVK320">
            <v>0</v>
          </cell>
          <cell r="BVL320">
            <v>0</v>
          </cell>
          <cell r="BVM320">
            <v>0</v>
          </cell>
          <cell r="BVN320">
            <v>0</v>
          </cell>
          <cell r="BVO320">
            <v>0</v>
          </cell>
          <cell r="BVP320">
            <v>0</v>
          </cell>
          <cell r="BVQ320">
            <v>0</v>
          </cell>
          <cell r="BVR320">
            <v>0</v>
          </cell>
          <cell r="BVS320">
            <v>0</v>
          </cell>
          <cell r="BVT320">
            <v>0</v>
          </cell>
          <cell r="BVU320">
            <v>0</v>
          </cell>
          <cell r="BVV320">
            <v>0</v>
          </cell>
          <cell r="BVW320">
            <v>0</v>
          </cell>
          <cell r="BVX320">
            <v>0</v>
          </cell>
          <cell r="BVY320">
            <v>0</v>
          </cell>
          <cell r="BVZ320">
            <v>0</v>
          </cell>
          <cell r="BWA320">
            <v>0</v>
          </cell>
          <cell r="BWB320">
            <v>0</v>
          </cell>
          <cell r="BWC320">
            <v>0</v>
          </cell>
          <cell r="BWD320">
            <v>0</v>
          </cell>
          <cell r="BWE320">
            <v>0</v>
          </cell>
          <cell r="BWF320">
            <v>0</v>
          </cell>
          <cell r="BWG320">
            <v>0</v>
          </cell>
          <cell r="BWH320">
            <v>0</v>
          </cell>
          <cell r="BWI320">
            <v>0</v>
          </cell>
          <cell r="BWJ320">
            <v>0</v>
          </cell>
          <cell r="BWK320">
            <v>0</v>
          </cell>
          <cell r="BWL320">
            <v>0</v>
          </cell>
          <cell r="BWM320">
            <v>0</v>
          </cell>
          <cell r="BWN320">
            <v>0</v>
          </cell>
          <cell r="BWO320">
            <v>0</v>
          </cell>
          <cell r="BWP320">
            <v>0</v>
          </cell>
          <cell r="BWQ320">
            <v>0</v>
          </cell>
          <cell r="BWR320">
            <v>0</v>
          </cell>
          <cell r="BWS320">
            <v>0</v>
          </cell>
          <cell r="BWT320">
            <v>0</v>
          </cell>
          <cell r="BWU320">
            <v>0</v>
          </cell>
          <cell r="BWV320">
            <v>0</v>
          </cell>
          <cell r="BWW320">
            <v>0</v>
          </cell>
          <cell r="BWX320">
            <v>0</v>
          </cell>
          <cell r="BWY320">
            <v>0</v>
          </cell>
          <cell r="BWZ320">
            <v>0</v>
          </cell>
          <cell r="BXA320">
            <v>0</v>
          </cell>
          <cell r="BXB320">
            <v>0</v>
          </cell>
          <cell r="BXC320">
            <v>0</v>
          </cell>
          <cell r="BXD320">
            <v>0</v>
          </cell>
          <cell r="BXE320">
            <v>0</v>
          </cell>
          <cell r="BXF320">
            <v>0</v>
          </cell>
          <cell r="BXG320">
            <v>0</v>
          </cell>
          <cell r="BXH320">
            <v>0</v>
          </cell>
          <cell r="BXI320">
            <v>0</v>
          </cell>
          <cell r="BXJ320">
            <v>0</v>
          </cell>
          <cell r="BXK320">
            <v>0</v>
          </cell>
          <cell r="BXL320">
            <v>0</v>
          </cell>
          <cell r="BXM320">
            <v>0</v>
          </cell>
          <cell r="BXN320">
            <v>0</v>
          </cell>
          <cell r="BXO320">
            <v>0</v>
          </cell>
          <cell r="BXP320">
            <v>0</v>
          </cell>
          <cell r="BXQ320">
            <v>0</v>
          </cell>
          <cell r="BXR320">
            <v>0</v>
          </cell>
          <cell r="BXS320">
            <v>0</v>
          </cell>
          <cell r="BXT320">
            <v>0</v>
          </cell>
          <cell r="BXU320">
            <v>0</v>
          </cell>
          <cell r="BXV320">
            <v>0</v>
          </cell>
          <cell r="BXW320">
            <v>0</v>
          </cell>
          <cell r="BXX320">
            <v>0</v>
          </cell>
          <cell r="BXY320">
            <v>0</v>
          </cell>
          <cell r="BXZ320">
            <v>0</v>
          </cell>
          <cell r="BYA320">
            <v>0</v>
          </cell>
          <cell r="BYB320">
            <v>0</v>
          </cell>
          <cell r="BYC320">
            <v>0</v>
          </cell>
          <cell r="BYD320">
            <v>0</v>
          </cell>
          <cell r="BYE320">
            <v>0</v>
          </cell>
          <cell r="BYF320">
            <v>0</v>
          </cell>
          <cell r="BYG320">
            <v>0</v>
          </cell>
          <cell r="BYH320">
            <v>0</v>
          </cell>
          <cell r="BYI320">
            <v>0</v>
          </cell>
          <cell r="BYJ320">
            <v>0</v>
          </cell>
          <cell r="BYK320">
            <v>0</v>
          </cell>
          <cell r="BYL320">
            <v>0</v>
          </cell>
          <cell r="BYM320">
            <v>0</v>
          </cell>
          <cell r="BYN320">
            <v>0</v>
          </cell>
          <cell r="BYO320">
            <v>0</v>
          </cell>
          <cell r="BYP320">
            <v>0</v>
          </cell>
          <cell r="BYQ320">
            <v>0</v>
          </cell>
          <cell r="BYR320">
            <v>0</v>
          </cell>
          <cell r="BYS320">
            <v>0</v>
          </cell>
          <cell r="BYT320">
            <v>0</v>
          </cell>
          <cell r="BYU320">
            <v>0</v>
          </cell>
          <cell r="BYV320">
            <v>0</v>
          </cell>
          <cell r="BYW320">
            <v>0</v>
          </cell>
          <cell r="BYX320">
            <v>0</v>
          </cell>
          <cell r="BYY320">
            <v>0</v>
          </cell>
          <cell r="BYZ320">
            <v>0</v>
          </cell>
          <cell r="BZA320">
            <v>0</v>
          </cell>
          <cell r="BZB320">
            <v>0</v>
          </cell>
          <cell r="BZC320">
            <v>0</v>
          </cell>
          <cell r="BZD320">
            <v>0</v>
          </cell>
          <cell r="BZE320">
            <v>0</v>
          </cell>
          <cell r="BZF320">
            <v>0</v>
          </cell>
          <cell r="BZG320">
            <v>0</v>
          </cell>
          <cell r="BZH320">
            <v>0.09</v>
          </cell>
          <cell r="BZI320">
            <v>0.13</v>
          </cell>
          <cell r="BZJ320">
            <v>0.26</v>
          </cell>
          <cell r="BZK320">
            <v>0.3</v>
          </cell>
          <cell r="BZL320">
            <v>0.35000000000000003</v>
          </cell>
          <cell r="BZM320">
            <v>0.39</v>
          </cell>
          <cell r="BZN320">
            <v>0.43</v>
          </cell>
          <cell r="BZO320">
            <v>0.56000000000000005</v>
          </cell>
          <cell r="BZP320">
            <v>0.61</v>
          </cell>
          <cell r="BZQ320">
            <v>0.66</v>
          </cell>
          <cell r="BZR320">
            <v>0.73</v>
          </cell>
          <cell r="BZS320">
            <v>0.77</v>
          </cell>
          <cell r="BZT320">
            <v>0.91</v>
          </cell>
          <cell r="BZU320">
            <v>0.95000000000000007</v>
          </cell>
          <cell r="BZV320">
            <v>1</v>
          </cell>
          <cell r="BZW320">
            <v>1.04</v>
          </cell>
          <cell r="BZX320">
            <v>1.0900000000000001</v>
          </cell>
          <cell r="BZY320">
            <v>1.23</v>
          </cell>
          <cell r="BZZ320">
            <v>1.27</v>
          </cell>
          <cell r="CAA320">
            <v>1.37</v>
          </cell>
          <cell r="CAB320">
            <v>1.46</v>
          </cell>
          <cell r="CAC320">
            <v>1.37</v>
          </cell>
          <cell r="CAD320">
            <v>1.4000000000000001</v>
          </cell>
          <cell r="CAE320">
            <v>1.36</v>
          </cell>
          <cell r="CAF320">
            <v>1.31</v>
          </cell>
          <cell r="CAG320">
            <v>1.27</v>
          </cell>
          <cell r="CAH320">
            <v>1.29</v>
          </cell>
          <cell r="CAI320">
            <v>1.1599999999999999</v>
          </cell>
          <cell r="CAJ320">
            <v>1.1200000000000001</v>
          </cell>
          <cell r="CAK320">
            <v>1.1000000000000001</v>
          </cell>
          <cell r="CAL320">
            <v>1.08</v>
          </cell>
          <cell r="CAM320">
            <v>1.08</v>
          </cell>
          <cell r="CAN320">
            <v>1.08</v>
          </cell>
          <cell r="CAO320">
            <v>1.04</v>
          </cell>
          <cell r="CAP320">
            <v>1.04</v>
          </cell>
          <cell r="CAQ320">
            <v>1.1300000000000001</v>
          </cell>
          <cell r="CAR320">
            <v>1.08</v>
          </cell>
          <cell r="CAS320">
            <v>1.03</v>
          </cell>
          <cell r="CAT320">
            <v>0.99</v>
          </cell>
          <cell r="CAU320">
            <v>1.03</v>
          </cell>
          <cell r="CAV320">
            <v>0.99</v>
          </cell>
          <cell r="CAW320">
            <v>0.94000000000000006</v>
          </cell>
          <cell r="CAX320">
            <v>0.96</v>
          </cell>
          <cell r="CAY320">
            <v>0.92</v>
          </cell>
          <cell r="CAZ320">
            <v>0.87</v>
          </cell>
          <cell r="CBA320">
            <v>0.78</v>
          </cell>
          <cell r="CBB320">
            <v>0.74</v>
          </cell>
          <cell r="CBC320">
            <v>0.81</v>
          </cell>
          <cell r="CBD320">
            <v>0.81</v>
          </cell>
          <cell r="CBE320">
            <v>0.81</v>
          </cell>
          <cell r="CBF320">
            <v>0.61</v>
          </cell>
          <cell r="CBG320">
            <v>0.61</v>
          </cell>
          <cell r="CBH320">
            <v>0.61</v>
          </cell>
          <cell r="CBI320">
            <v>0.61</v>
          </cell>
          <cell r="CBJ320">
            <v>0.54</v>
          </cell>
          <cell r="CBK320">
            <v>0.54</v>
          </cell>
          <cell r="CBL320">
            <v>0.54</v>
          </cell>
          <cell r="CBM320">
            <v>0.54</v>
          </cell>
          <cell r="CBN320">
            <v>0.54</v>
          </cell>
          <cell r="CBO320">
            <v>0.54</v>
          </cell>
          <cell r="CBP320">
            <v>0.54</v>
          </cell>
          <cell r="CBQ320">
            <v>0.4</v>
          </cell>
          <cell r="CBR320">
            <v>0.27</v>
          </cell>
          <cell r="CBS320">
            <v>0.27</v>
          </cell>
          <cell r="CBT320">
            <v>0.27</v>
          </cell>
          <cell r="CBU320">
            <v>0.27</v>
          </cell>
          <cell r="CBV320">
            <v>0.2</v>
          </cell>
          <cell r="CBW320">
            <v>0.2</v>
          </cell>
          <cell r="CBX320">
            <v>0.2</v>
          </cell>
          <cell r="CBY320">
            <v>0.2</v>
          </cell>
          <cell r="CBZ320">
            <v>0.16</v>
          </cell>
          <cell r="CCA320">
            <v>0</v>
          </cell>
          <cell r="CCB320">
            <v>0</v>
          </cell>
          <cell r="CCC320">
            <v>0</v>
          </cell>
          <cell r="CCD320">
            <v>0</v>
          </cell>
          <cell r="CCE320">
            <v>0</v>
          </cell>
          <cell r="CCF320">
            <v>0</v>
          </cell>
          <cell r="CCG320">
            <v>0</v>
          </cell>
          <cell r="CCH320">
            <v>0</v>
          </cell>
          <cell r="CCI320">
            <v>0</v>
          </cell>
          <cell r="CCJ320">
            <v>0</v>
          </cell>
          <cell r="CCK320">
            <v>0</v>
          </cell>
          <cell r="CCL320">
            <v>0</v>
          </cell>
          <cell r="CCM320">
            <v>0</v>
          </cell>
          <cell r="CCN320">
            <v>0</v>
          </cell>
          <cell r="CCO320">
            <v>0</v>
          </cell>
          <cell r="CCP320">
            <v>0</v>
          </cell>
          <cell r="CCQ320">
            <v>0</v>
          </cell>
          <cell r="CCR320">
            <v>0</v>
          </cell>
          <cell r="CCS320">
            <v>0</v>
          </cell>
          <cell r="CCT320">
            <v>0</v>
          </cell>
          <cell r="CCU320">
            <v>0</v>
          </cell>
          <cell r="CCV320">
            <v>0</v>
          </cell>
          <cell r="CCW320">
            <v>0</v>
          </cell>
          <cell r="CCX320">
            <v>0</v>
          </cell>
          <cell r="CCY320">
            <v>0</v>
          </cell>
          <cell r="CCZ320">
            <v>0</v>
          </cell>
          <cell r="CDA320">
            <v>0</v>
          </cell>
          <cell r="CDB320">
            <v>0</v>
          </cell>
          <cell r="CDC320">
            <v>0</v>
          </cell>
          <cell r="CDD320">
            <v>0</v>
          </cell>
          <cell r="CDE320">
            <v>0</v>
          </cell>
          <cell r="CDF320">
            <v>0</v>
          </cell>
          <cell r="CDG320">
            <v>0</v>
          </cell>
          <cell r="CDH320">
            <v>0</v>
          </cell>
          <cell r="CDI320">
            <v>0</v>
          </cell>
          <cell r="CDJ320">
            <v>0</v>
          </cell>
          <cell r="CDK320">
            <v>0</v>
          </cell>
          <cell r="CDL320">
            <v>0</v>
          </cell>
          <cell r="CDM320">
            <v>0</v>
          </cell>
          <cell r="CDN320">
            <v>0</v>
          </cell>
          <cell r="CDO320">
            <v>0</v>
          </cell>
          <cell r="CDP320">
            <v>0</v>
          </cell>
          <cell r="CDQ320">
            <v>0</v>
          </cell>
          <cell r="CDR320">
            <v>0</v>
          </cell>
          <cell r="CDS320">
            <v>0</v>
          </cell>
          <cell r="CDT320">
            <v>0</v>
          </cell>
          <cell r="CDU320">
            <v>0</v>
          </cell>
          <cell r="CDV320">
            <v>0</v>
          </cell>
          <cell r="CDW320">
            <v>0</v>
          </cell>
          <cell r="CDX320">
            <v>0</v>
          </cell>
          <cell r="CDY320">
            <v>0</v>
          </cell>
          <cell r="CDZ320">
            <v>0</v>
          </cell>
          <cell r="CEA320">
            <v>0</v>
          </cell>
          <cell r="CEB320">
            <v>0</v>
          </cell>
          <cell r="CEC320">
            <v>0</v>
          </cell>
          <cell r="CED320">
            <v>0</v>
          </cell>
          <cell r="CEE320">
            <v>0</v>
          </cell>
          <cell r="CEF320">
            <v>0</v>
          </cell>
          <cell r="CEG320">
            <v>0</v>
          </cell>
          <cell r="CEH320">
            <v>0</v>
          </cell>
          <cell r="CEI320">
            <v>0</v>
          </cell>
          <cell r="CEJ320">
            <v>0</v>
          </cell>
          <cell r="CEK320">
            <v>0</v>
          </cell>
          <cell r="CEL320">
            <v>0</v>
          </cell>
          <cell r="CEM320">
            <v>0</v>
          </cell>
          <cell r="CEN320">
            <v>0</v>
          </cell>
          <cell r="CEO320">
            <v>0</v>
          </cell>
          <cell r="CEP320">
            <v>0</v>
          </cell>
          <cell r="CEQ320">
            <v>0</v>
          </cell>
          <cell r="CER320">
            <v>0</v>
          </cell>
          <cell r="CES320">
            <v>0</v>
          </cell>
          <cell r="CET320">
            <v>0</v>
          </cell>
          <cell r="CEU320">
            <v>0</v>
          </cell>
          <cell r="CEV320">
            <v>0</v>
          </cell>
          <cell r="CEW320">
            <v>0</v>
          </cell>
          <cell r="CEX320">
            <v>0</v>
          </cell>
          <cell r="CEY320">
            <v>0</v>
          </cell>
          <cell r="CEZ320">
            <v>0</v>
          </cell>
          <cell r="CFA320">
            <v>0</v>
          </cell>
          <cell r="CFB320">
            <v>0</v>
          </cell>
          <cell r="CFC320">
            <v>0</v>
          </cell>
          <cell r="CFD320">
            <v>0</v>
          </cell>
          <cell r="CFE320">
            <v>0</v>
          </cell>
          <cell r="CFF320">
            <v>0</v>
          </cell>
          <cell r="CFG320">
            <v>0</v>
          </cell>
          <cell r="CFH320">
            <v>0</v>
          </cell>
          <cell r="CFI320">
            <v>0</v>
          </cell>
          <cell r="CFJ320">
            <v>0</v>
          </cell>
          <cell r="CFK320">
            <v>0</v>
          </cell>
          <cell r="CFL320">
            <v>0</v>
          </cell>
          <cell r="CFM320">
            <v>0</v>
          </cell>
          <cell r="CFN320">
            <v>0</v>
          </cell>
          <cell r="CFO320">
            <v>0</v>
          </cell>
          <cell r="CFP320">
            <v>0</v>
          </cell>
          <cell r="CFQ320">
            <v>0</v>
          </cell>
          <cell r="CFR320">
            <v>0</v>
          </cell>
          <cell r="CFS320">
            <v>0</v>
          </cell>
          <cell r="CFT320">
            <v>0</v>
          </cell>
          <cell r="CFU320">
            <v>0</v>
          </cell>
          <cell r="CFV320">
            <v>0</v>
          </cell>
          <cell r="CFW320">
            <v>0</v>
          </cell>
          <cell r="CFX320">
            <v>0</v>
          </cell>
          <cell r="CFY320">
            <v>0</v>
          </cell>
          <cell r="CFZ320">
            <v>0</v>
          </cell>
          <cell r="CGA320">
            <v>0</v>
          </cell>
          <cell r="CGB320">
            <v>0</v>
          </cell>
          <cell r="CGC320">
            <v>0</v>
          </cell>
          <cell r="CGD320">
            <v>0</v>
          </cell>
          <cell r="CGE320">
            <v>0</v>
          </cell>
          <cell r="CGF320">
            <v>0</v>
          </cell>
          <cell r="CGG320">
            <v>0</v>
          </cell>
          <cell r="CGH320">
            <v>0</v>
          </cell>
          <cell r="CGI320">
            <v>0</v>
          </cell>
          <cell r="CGJ320">
            <v>0</v>
          </cell>
          <cell r="CGK320">
            <v>0</v>
          </cell>
          <cell r="CGL320">
            <v>0</v>
          </cell>
          <cell r="CGM320">
            <v>0</v>
          </cell>
          <cell r="CGN320">
            <v>0</v>
          </cell>
          <cell r="CGO320">
            <v>0</v>
          </cell>
          <cell r="CGP320">
            <v>0</v>
          </cell>
          <cell r="CGQ320">
            <v>0</v>
          </cell>
          <cell r="CGR320">
            <v>0</v>
          </cell>
          <cell r="CGS320">
            <v>0</v>
          </cell>
          <cell r="CGT320">
            <v>0</v>
          </cell>
          <cell r="CGU320">
            <v>0</v>
          </cell>
          <cell r="CGV320">
            <v>0</v>
          </cell>
          <cell r="CGW320">
            <v>0</v>
          </cell>
          <cell r="CGX320">
            <v>0</v>
          </cell>
          <cell r="CGY320">
            <v>0</v>
          </cell>
          <cell r="CGZ320">
            <v>0</v>
          </cell>
          <cell r="CHA320">
            <v>0</v>
          </cell>
          <cell r="CHB320">
            <v>0</v>
          </cell>
          <cell r="CHC320">
            <v>0</v>
          </cell>
          <cell r="CHD320">
            <v>0</v>
          </cell>
          <cell r="CHE320">
            <v>0</v>
          </cell>
          <cell r="CHF320">
            <v>0</v>
          </cell>
          <cell r="CHG320">
            <v>0</v>
          </cell>
          <cell r="CHH320">
            <v>0</v>
          </cell>
          <cell r="CHI320">
            <v>0</v>
          </cell>
          <cell r="CHJ320">
            <v>0</v>
          </cell>
          <cell r="CHK320">
            <v>0</v>
          </cell>
          <cell r="CHL320">
            <v>0</v>
          </cell>
          <cell r="CHM320">
            <v>0</v>
          </cell>
          <cell r="CHN320">
            <v>0</v>
          </cell>
          <cell r="CHO320">
            <v>0</v>
          </cell>
          <cell r="CHP320">
            <v>0</v>
          </cell>
          <cell r="CHQ320">
            <v>0</v>
          </cell>
          <cell r="CHR320">
            <v>0</v>
          </cell>
          <cell r="CHS320">
            <v>0</v>
          </cell>
          <cell r="CHT320">
            <v>0</v>
          </cell>
          <cell r="CHU320">
            <v>0</v>
          </cell>
          <cell r="CHV320">
            <v>0</v>
          </cell>
          <cell r="CHW320">
            <v>0</v>
          </cell>
          <cell r="CHX320">
            <v>0</v>
          </cell>
          <cell r="CHY320">
            <v>0</v>
          </cell>
          <cell r="CHZ320">
            <v>0</v>
          </cell>
          <cell r="CIA320">
            <v>0</v>
          </cell>
          <cell r="CIB320">
            <v>0</v>
          </cell>
          <cell r="CIC320">
            <v>0</v>
          </cell>
          <cell r="CID320">
            <v>0</v>
          </cell>
          <cell r="CIE320">
            <v>0</v>
          </cell>
          <cell r="CIF320">
            <v>0</v>
          </cell>
          <cell r="CIG320">
            <v>0</v>
          </cell>
          <cell r="CIH320">
            <v>0</v>
          </cell>
          <cell r="CII320">
            <v>0</v>
          </cell>
          <cell r="CIJ320">
            <v>0</v>
          </cell>
          <cell r="CIK320">
            <v>0</v>
          </cell>
          <cell r="CIL320">
            <v>0</v>
          </cell>
          <cell r="CIM320">
            <v>0</v>
          </cell>
          <cell r="CIN320">
            <v>0</v>
          </cell>
          <cell r="CIO320">
            <v>0</v>
          </cell>
          <cell r="CIP320">
            <v>0</v>
          </cell>
          <cell r="CIQ320">
            <v>0</v>
          </cell>
          <cell r="CIR320">
            <v>0</v>
          </cell>
          <cell r="CIS320">
            <v>0</v>
          </cell>
          <cell r="CIT320">
            <v>0</v>
          </cell>
          <cell r="CIU320">
            <v>0</v>
          </cell>
          <cell r="CIV320">
            <v>0</v>
          </cell>
          <cell r="CIW320">
            <v>0</v>
          </cell>
          <cell r="CIX320">
            <v>0</v>
          </cell>
          <cell r="CIY320">
            <v>0</v>
          </cell>
          <cell r="CIZ320">
            <v>0</v>
          </cell>
          <cell r="CJA320">
            <v>0</v>
          </cell>
          <cell r="CJB320">
            <v>0</v>
          </cell>
          <cell r="CJC320">
            <v>0</v>
          </cell>
          <cell r="CJD320">
            <v>0</v>
          </cell>
          <cell r="CJE320">
            <v>0</v>
          </cell>
          <cell r="CJF320">
            <v>0</v>
          </cell>
          <cell r="CJG320">
            <v>0</v>
          </cell>
          <cell r="CJH320">
            <v>0</v>
          </cell>
          <cell r="CJI320">
            <v>0</v>
          </cell>
          <cell r="CJJ320">
            <v>0</v>
          </cell>
          <cell r="CJK320">
            <v>0</v>
          </cell>
          <cell r="CJL320">
            <v>0</v>
          </cell>
          <cell r="CJM320">
            <v>0</v>
          </cell>
          <cell r="CJN320">
            <v>0</v>
          </cell>
          <cell r="CJO320">
            <v>0</v>
          </cell>
          <cell r="CJP320">
            <v>0</v>
          </cell>
          <cell r="CJQ320">
            <v>0</v>
          </cell>
          <cell r="CJR320">
            <v>0</v>
          </cell>
          <cell r="CJS320">
            <v>0</v>
          </cell>
          <cell r="CJT320">
            <v>0</v>
          </cell>
          <cell r="CJU320">
            <v>0</v>
          </cell>
          <cell r="CJV320">
            <v>0</v>
          </cell>
          <cell r="CJW320">
            <v>0</v>
          </cell>
          <cell r="CJX320">
            <v>0</v>
          </cell>
          <cell r="CJY320">
            <v>0</v>
          </cell>
          <cell r="CJZ320">
            <v>0</v>
          </cell>
          <cell r="CKA320">
            <v>0</v>
          </cell>
          <cell r="CKB320">
            <v>0</v>
          </cell>
        </row>
        <row r="321">
          <cell r="A321">
            <v>5101006</v>
          </cell>
          <cell r="B321"/>
          <cell r="C321"/>
          <cell r="D321"/>
          <cell r="E321"/>
          <cell r="F321" t="str">
            <v>Ônibus intermunicipal</v>
          </cell>
          <cell r="G321"/>
          <cell r="H321">
            <v>-0.18</v>
          </cell>
          <cell r="I321">
            <v>-0.1</v>
          </cell>
          <cell r="J321">
            <v>-0.1</v>
          </cell>
          <cell r="K321">
            <v>-0.09</v>
          </cell>
          <cell r="L321">
            <v>-0.09</v>
          </cell>
          <cell r="M321">
            <v>-0.09</v>
          </cell>
          <cell r="N321">
            <v>0.08</v>
          </cell>
          <cell r="O321">
            <v>0.08</v>
          </cell>
          <cell r="P321">
            <v>0.09</v>
          </cell>
          <cell r="Q321">
            <v>0.09</v>
          </cell>
          <cell r="R321">
            <v>0.09</v>
          </cell>
          <cell r="S321">
            <v>0.09</v>
          </cell>
          <cell r="T321">
            <v>0.08</v>
          </cell>
          <cell r="U321">
            <v>0.09</v>
          </cell>
          <cell r="V321">
            <v>0.19</v>
          </cell>
          <cell r="W321">
            <v>0.19</v>
          </cell>
          <cell r="X321">
            <v>0.21</v>
          </cell>
          <cell r="Y321">
            <v>0.21</v>
          </cell>
          <cell r="Z321">
            <v>0.22</v>
          </cell>
          <cell r="AA321">
            <v>0.18</v>
          </cell>
          <cell r="AB321">
            <v>0.15</v>
          </cell>
          <cell r="AC321">
            <v>0.13</v>
          </cell>
          <cell r="AD321">
            <v>0.16</v>
          </cell>
          <cell r="AE321">
            <v>0.17</v>
          </cell>
          <cell r="AF321">
            <v>0.15</v>
          </cell>
          <cell r="AG321">
            <v>0.15</v>
          </cell>
          <cell r="AH321">
            <v>0.15</v>
          </cell>
          <cell r="AI321">
            <v>0.19</v>
          </cell>
          <cell r="AJ321">
            <v>0.18</v>
          </cell>
          <cell r="AK321">
            <v>0.16</v>
          </cell>
          <cell r="AL321">
            <v>0.2</v>
          </cell>
          <cell r="AM321">
            <v>0.28000000000000003</v>
          </cell>
          <cell r="AN321">
            <v>0.3</v>
          </cell>
          <cell r="AO321">
            <v>0.34</v>
          </cell>
          <cell r="AP321">
            <v>0.39</v>
          </cell>
          <cell r="AQ321">
            <v>0.48</v>
          </cell>
          <cell r="AR321">
            <v>0.48</v>
          </cell>
          <cell r="AS321">
            <v>0.45</v>
          </cell>
          <cell r="AT321">
            <v>0.45</v>
          </cell>
          <cell r="AU321">
            <v>0.45</v>
          </cell>
          <cell r="AV321">
            <v>0.51</v>
          </cell>
          <cell r="AW321">
            <v>0.51</v>
          </cell>
          <cell r="AX321">
            <v>0.51</v>
          </cell>
          <cell r="AY321">
            <v>0.65</v>
          </cell>
          <cell r="AZ321">
            <v>0.71</v>
          </cell>
          <cell r="BA321">
            <v>0.70000000000000007</v>
          </cell>
          <cell r="BB321">
            <v>0.73</v>
          </cell>
          <cell r="BC321">
            <v>0.73</v>
          </cell>
          <cell r="BD321">
            <v>0.67</v>
          </cell>
          <cell r="BE321">
            <v>0.67</v>
          </cell>
          <cell r="BF321">
            <v>0.68</v>
          </cell>
          <cell r="BG321">
            <v>0.94000000000000006</v>
          </cell>
          <cell r="BH321">
            <v>0.94000000000000006</v>
          </cell>
          <cell r="BI321">
            <v>0.96</v>
          </cell>
          <cell r="BJ321">
            <v>1.04</v>
          </cell>
          <cell r="BK321">
            <v>1.1000000000000001</v>
          </cell>
          <cell r="BL321">
            <v>1.07</v>
          </cell>
          <cell r="BM321">
            <v>1.01</v>
          </cell>
          <cell r="BN321">
            <v>1.01</v>
          </cell>
          <cell r="BO321">
            <v>1.04</v>
          </cell>
          <cell r="BP321">
            <v>1.02</v>
          </cell>
          <cell r="BQ321">
            <v>1.1400000000000001</v>
          </cell>
          <cell r="BR321">
            <v>1.06</v>
          </cell>
          <cell r="BS321">
            <v>1.07</v>
          </cell>
          <cell r="BT321">
            <v>1.1000000000000001</v>
          </cell>
          <cell r="BU321">
            <v>1.0900000000000001</v>
          </cell>
          <cell r="BV321">
            <v>1.04</v>
          </cell>
          <cell r="BW321">
            <v>1.1400000000000001</v>
          </cell>
          <cell r="BX321">
            <v>1.08</v>
          </cell>
          <cell r="BY321">
            <v>1.0900000000000001</v>
          </cell>
          <cell r="BZ321">
            <v>1.0900000000000001</v>
          </cell>
          <cell r="CA321">
            <v>1.06</v>
          </cell>
          <cell r="CB321">
            <v>1.01</v>
          </cell>
          <cell r="CC321">
            <v>1.01</v>
          </cell>
          <cell r="CD321">
            <v>1.05</v>
          </cell>
          <cell r="CE321">
            <v>0.88</v>
          </cell>
          <cell r="CF321">
            <v>0.86</v>
          </cell>
          <cell r="CG321">
            <v>0.73</v>
          </cell>
          <cell r="CH321">
            <v>0.70000000000000007</v>
          </cell>
          <cell r="CI321">
            <v>0.68</v>
          </cell>
          <cell r="CJ321">
            <v>0.71</v>
          </cell>
          <cell r="CK321">
            <v>0.71</v>
          </cell>
          <cell r="CL321">
            <v>0.64</v>
          </cell>
          <cell r="CM321">
            <v>0.66</v>
          </cell>
          <cell r="CN321">
            <v>0.66</v>
          </cell>
          <cell r="CO321">
            <v>0.46</v>
          </cell>
          <cell r="CP321">
            <v>0.43</v>
          </cell>
          <cell r="CQ321">
            <v>0.41000000000000003</v>
          </cell>
          <cell r="CR321">
            <v>0.43</v>
          </cell>
          <cell r="CS321">
            <v>0.23</v>
          </cell>
          <cell r="CT321">
            <v>0.22</v>
          </cell>
          <cell r="CU321">
            <v>0.21</v>
          </cell>
          <cell r="CV321">
            <v>0.2</v>
          </cell>
          <cell r="CW321">
            <v>0.2</v>
          </cell>
          <cell r="CX321">
            <v>0.2</v>
          </cell>
          <cell r="CY321">
            <v>0.15</v>
          </cell>
          <cell r="CZ321">
            <v>-0.16</v>
          </cell>
          <cell r="DA321">
            <v>-0.06</v>
          </cell>
          <cell r="DB321">
            <v>-0.05</v>
          </cell>
          <cell r="DC321">
            <v>-0.03</v>
          </cell>
          <cell r="DD321">
            <v>-0.02</v>
          </cell>
          <cell r="DE321">
            <v>-0.02</v>
          </cell>
          <cell r="DF321">
            <v>-0.02</v>
          </cell>
          <cell r="DG321">
            <v>-0.03</v>
          </cell>
          <cell r="DH321">
            <v>-0.02</v>
          </cell>
          <cell r="DI321">
            <v>-0.05</v>
          </cell>
          <cell r="DJ321">
            <v>-0.05</v>
          </cell>
          <cell r="DK321">
            <v>-0.05</v>
          </cell>
          <cell r="DL321">
            <v>-0.04</v>
          </cell>
          <cell r="DM321">
            <v>-0.04</v>
          </cell>
          <cell r="DN321">
            <v>-0.09</v>
          </cell>
          <cell r="DO321">
            <v>-0.12</v>
          </cell>
          <cell r="DP321">
            <v>-0.17</v>
          </cell>
          <cell r="DQ321">
            <v>-0.17</v>
          </cell>
          <cell r="DR321">
            <v>-0.15</v>
          </cell>
          <cell r="DS321">
            <v>-0.16</v>
          </cell>
          <cell r="DT321">
            <v>-0.14000000000000001</v>
          </cell>
          <cell r="DU321">
            <v>-0.1</v>
          </cell>
          <cell r="DV321">
            <v>-0.05</v>
          </cell>
          <cell r="DW321">
            <v>-0.08</v>
          </cell>
          <cell r="DX321">
            <v>-0.08</v>
          </cell>
          <cell r="DY321">
            <v>-0.1</v>
          </cell>
          <cell r="DZ321">
            <v>-0.09</v>
          </cell>
          <cell r="EA321">
            <v>-0.1</v>
          </cell>
          <cell r="EB321">
            <v>-0.09</v>
          </cell>
          <cell r="EC321">
            <v>-0.09</v>
          </cell>
          <cell r="ED321">
            <v>-0.13</v>
          </cell>
          <cell r="EE321">
            <v>-0.13</v>
          </cell>
          <cell r="EF321">
            <v>-0.1</v>
          </cell>
          <cell r="EG321">
            <v>-0.1</v>
          </cell>
          <cell r="EH321">
            <v>-0.1</v>
          </cell>
          <cell r="EI321">
            <v>-0.08</v>
          </cell>
          <cell r="EJ321">
            <v>-0.08</v>
          </cell>
          <cell r="EK321">
            <v>-0.08</v>
          </cell>
          <cell r="EL321">
            <v>-0.06</v>
          </cell>
          <cell r="EM321">
            <v>-0.01</v>
          </cell>
          <cell r="EN321">
            <v>-0.01</v>
          </cell>
          <cell r="EO321">
            <v>-0.01</v>
          </cell>
          <cell r="EP321">
            <v>-0.04</v>
          </cell>
          <cell r="EQ321">
            <v>-0.04</v>
          </cell>
          <cell r="ER321">
            <v>-0.05</v>
          </cell>
          <cell r="ES321">
            <v>-0.05</v>
          </cell>
          <cell r="ET321">
            <v>-0.2</v>
          </cell>
          <cell r="EU321">
            <v>-0.2</v>
          </cell>
          <cell r="EV321">
            <v>-0.21</v>
          </cell>
          <cell r="EW321">
            <v>-0.21</v>
          </cell>
          <cell r="EX321">
            <v>-0.22</v>
          </cell>
          <cell r="EY321">
            <v>-0.22</v>
          </cell>
          <cell r="EZ321">
            <v>-0.22</v>
          </cell>
          <cell r="FA321">
            <v>-0.22</v>
          </cell>
          <cell r="FB321">
            <v>-0.26</v>
          </cell>
          <cell r="FC321">
            <v>-0.22</v>
          </cell>
          <cell r="FD321">
            <v>-0.25</v>
          </cell>
          <cell r="FE321">
            <v>-0.24</v>
          </cell>
          <cell r="FF321">
            <v>-0.24</v>
          </cell>
          <cell r="FG321">
            <v>-0.24</v>
          </cell>
          <cell r="FH321">
            <v>-0.25</v>
          </cell>
          <cell r="FI321">
            <v>-0.28999999999999998</v>
          </cell>
          <cell r="FJ321">
            <v>-0.28999999999999998</v>
          </cell>
          <cell r="FK321">
            <v>-0.34</v>
          </cell>
          <cell r="FL321">
            <v>-0.34</v>
          </cell>
          <cell r="FM321">
            <v>-0.32</v>
          </cell>
          <cell r="FN321">
            <v>-0.3</v>
          </cell>
          <cell r="FO321">
            <v>-0.3</v>
          </cell>
          <cell r="FP321">
            <v>-0.12</v>
          </cell>
          <cell r="FQ321">
            <v>-0.11</v>
          </cell>
          <cell r="FR321">
            <v>-0.13</v>
          </cell>
          <cell r="FS321">
            <v>0</v>
          </cell>
          <cell r="FT321">
            <v>0.03</v>
          </cell>
          <cell r="FU321">
            <v>0.03</v>
          </cell>
          <cell r="FV321">
            <v>0.03</v>
          </cell>
          <cell r="FW321">
            <v>0.03</v>
          </cell>
          <cell r="FX321">
            <v>0.16</v>
          </cell>
          <cell r="FY321">
            <v>0.24</v>
          </cell>
          <cell r="FZ321">
            <v>0.23</v>
          </cell>
          <cell r="GA321">
            <v>0.24</v>
          </cell>
          <cell r="GB321">
            <v>0.24</v>
          </cell>
          <cell r="GC321">
            <v>0.24</v>
          </cell>
          <cell r="GD321">
            <v>0.24</v>
          </cell>
          <cell r="GE321">
            <v>0.24</v>
          </cell>
          <cell r="GF321">
            <v>0.24</v>
          </cell>
          <cell r="GG321">
            <v>0.38</v>
          </cell>
          <cell r="GH321">
            <v>0.38</v>
          </cell>
          <cell r="GI321">
            <v>0.43</v>
          </cell>
          <cell r="GJ321">
            <v>0.45</v>
          </cell>
          <cell r="GK321">
            <v>0.45</v>
          </cell>
          <cell r="GL321">
            <v>0.44</v>
          </cell>
          <cell r="GM321">
            <v>0.43</v>
          </cell>
          <cell r="GN321">
            <v>0.43</v>
          </cell>
          <cell r="GO321">
            <v>0.48</v>
          </cell>
          <cell r="GP321">
            <v>0.48</v>
          </cell>
          <cell r="GQ321">
            <v>0.37</v>
          </cell>
          <cell r="GR321">
            <v>0.27</v>
          </cell>
          <cell r="GS321">
            <v>0.19</v>
          </cell>
          <cell r="GT321">
            <v>0.2</v>
          </cell>
          <cell r="GU321">
            <v>0.19</v>
          </cell>
          <cell r="GV321">
            <v>0.1</v>
          </cell>
          <cell r="GW321">
            <v>0.04</v>
          </cell>
          <cell r="GX321">
            <v>-0.02</v>
          </cell>
          <cell r="GY321">
            <v>-0.05</v>
          </cell>
          <cell r="GZ321">
            <v>-0.08</v>
          </cell>
          <cell r="HA321">
            <v>-0.08</v>
          </cell>
          <cell r="HB321">
            <v>-0.13</v>
          </cell>
          <cell r="HC321">
            <v>-0.13</v>
          </cell>
          <cell r="HD321">
            <v>-0.13</v>
          </cell>
          <cell r="HE321">
            <v>-0.15</v>
          </cell>
          <cell r="HF321">
            <v>-0.15</v>
          </cell>
          <cell r="HG321">
            <v>-0.39</v>
          </cell>
          <cell r="HH321">
            <v>-0.37</v>
          </cell>
          <cell r="HI321">
            <v>-0.37</v>
          </cell>
          <cell r="HJ321">
            <v>-0.39</v>
          </cell>
          <cell r="HK321">
            <v>-0.41000000000000003</v>
          </cell>
          <cell r="HL321">
            <v>-0.39</v>
          </cell>
          <cell r="HM321">
            <v>-0.44</v>
          </cell>
          <cell r="HN321">
            <v>-0.65</v>
          </cell>
          <cell r="HO321">
            <v>-0.52</v>
          </cell>
          <cell r="HP321">
            <v>-0.46</v>
          </cell>
          <cell r="HQ321">
            <v>-0.36</v>
          </cell>
          <cell r="HR321">
            <v>-0.35000000000000003</v>
          </cell>
          <cell r="HS321">
            <v>-0.35000000000000003</v>
          </cell>
          <cell r="HT321">
            <v>-0.35000000000000003</v>
          </cell>
          <cell r="HU321">
            <v>-0.35000000000000003</v>
          </cell>
          <cell r="HV321">
            <v>-0.3</v>
          </cell>
          <cell r="HW321">
            <v>-0.24</v>
          </cell>
          <cell r="HX321">
            <v>-0.2</v>
          </cell>
          <cell r="HY321">
            <v>-0.12</v>
          </cell>
          <cell r="HZ321">
            <v>-7.0000000000000007E-2</v>
          </cell>
          <cell r="IA321">
            <v>-7.0000000000000007E-2</v>
          </cell>
          <cell r="IB321">
            <v>-0.01</v>
          </cell>
          <cell r="IC321">
            <v>0.12</v>
          </cell>
          <cell r="ID321">
            <v>0.15</v>
          </cell>
          <cell r="IE321">
            <v>0.16</v>
          </cell>
          <cell r="IF321">
            <v>0.19</v>
          </cell>
          <cell r="IG321">
            <v>0.2</v>
          </cell>
          <cell r="IH321">
            <v>0.21</v>
          </cell>
          <cell r="II321">
            <v>0.21</v>
          </cell>
          <cell r="IJ321">
            <v>0.24</v>
          </cell>
          <cell r="IK321">
            <v>0.26</v>
          </cell>
          <cell r="IL321">
            <v>0.28999999999999998</v>
          </cell>
          <cell r="IM321">
            <v>0.26</v>
          </cell>
          <cell r="IN321">
            <v>0.26</v>
          </cell>
          <cell r="IO321">
            <v>0.28000000000000003</v>
          </cell>
          <cell r="IP321">
            <v>0.28000000000000003</v>
          </cell>
          <cell r="IQ321">
            <v>0.27</v>
          </cell>
          <cell r="IR321">
            <v>0.28000000000000003</v>
          </cell>
          <cell r="IS321">
            <v>0.32</v>
          </cell>
          <cell r="IT321">
            <v>0.28999999999999998</v>
          </cell>
          <cell r="IU321">
            <v>0.28000000000000003</v>
          </cell>
          <cell r="IV321">
            <v>0.26</v>
          </cell>
          <cell r="IW321">
            <v>0.26</v>
          </cell>
          <cell r="IX321">
            <v>0.19</v>
          </cell>
          <cell r="IY321">
            <v>0.19</v>
          </cell>
          <cell r="IZ321">
            <v>0.19</v>
          </cell>
          <cell r="JA321">
            <v>0.17</v>
          </cell>
          <cell r="JB321">
            <v>0.17</v>
          </cell>
          <cell r="JC321">
            <v>0.19</v>
          </cell>
          <cell r="JD321">
            <v>0.14000000000000001</v>
          </cell>
          <cell r="JE321">
            <v>0.13</v>
          </cell>
          <cell r="JF321">
            <v>0.13</v>
          </cell>
          <cell r="JG321">
            <v>7.0000000000000007E-2</v>
          </cell>
          <cell r="JH321">
            <v>7.0000000000000007E-2</v>
          </cell>
          <cell r="JI321">
            <v>7.0000000000000007E-2</v>
          </cell>
          <cell r="JJ321">
            <v>0.08</v>
          </cell>
          <cell r="JK321">
            <v>-0.01</v>
          </cell>
          <cell r="JL321">
            <v>-0.01</v>
          </cell>
          <cell r="JM321">
            <v>0.02</v>
          </cell>
          <cell r="JN321">
            <v>0.13</v>
          </cell>
          <cell r="JO321">
            <v>0.16</v>
          </cell>
          <cell r="JP321">
            <v>0.14000000000000001</v>
          </cell>
          <cell r="JQ321">
            <v>0.17</v>
          </cell>
          <cell r="JR321">
            <v>0.2</v>
          </cell>
          <cell r="JS321">
            <v>0.24</v>
          </cell>
          <cell r="JT321">
            <v>0.35000000000000003</v>
          </cell>
          <cell r="JU321">
            <v>0.41000000000000003</v>
          </cell>
          <cell r="JV321">
            <v>0.41000000000000003</v>
          </cell>
          <cell r="JW321">
            <v>0.45</v>
          </cell>
          <cell r="JX321">
            <v>0.45</v>
          </cell>
          <cell r="JY321">
            <v>0.64</v>
          </cell>
          <cell r="JZ321">
            <v>0.62</v>
          </cell>
          <cell r="KA321">
            <v>0.61</v>
          </cell>
          <cell r="KB321">
            <v>0.63</v>
          </cell>
          <cell r="KC321">
            <v>0.65</v>
          </cell>
          <cell r="KD321">
            <v>0.68</v>
          </cell>
          <cell r="KE321">
            <v>0.68</v>
          </cell>
          <cell r="KF321">
            <v>0.89</v>
          </cell>
          <cell r="KG321">
            <v>0.9</v>
          </cell>
          <cell r="KH321">
            <v>0.96</v>
          </cell>
          <cell r="KI321">
            <v>0.95000000000000007</v>
          </cell>
          <cell r="KJ321">
            <v>0.73</v>
          </cell>
          <cell r="KK321">
            <v>0.73</v>
          </cell>
          <cell r="KL321">
            <v>0.75</v>
          </cell>
          <cell r="KM321">
            <v>0.71</v>
          </cell>
          <cell r="KN321">
            <v>0.79</v>
          </cell>
          <cell r="KO321">
            <v>0.8</v>
          </cell>
          <cell r="KP321">
            <v>0.76</v>
          </cell>
          <cell r="KQ321">
            <v>0.73</v>
          </cell>
          <cell r="KR321">
            <v>0.57999999999999996</v>
          </cell>
          <cell r="KS321">
            <v>0.6</v>
          </cell>
          <cell r="KT321">
            <v>0.57999999999999996</v>
          </cell>
          <cell r="KU321">
            <v>0.34</v>
          </cell>
          <cell r="KV321">
            <v>0.34</v>
          </cell>
          <cell r="KW321">
            <v>0.36</v>
          </cell>
          <cell r="KX321">
            <v>0.32</v>
          </cell>
          <cell r="KY321">
            <v>0.28999999999999998</v>
          </cell>
          <cell r="KZ321">
            <v>0.25</v>
          </cell>
          <cell r="LA321">
            <v>0.26</v>
          </cell>
          <cell r="LB321">
            <v>0.04</v>
          </cell>
          <cell r="LC321">
            <v>0.28000000000000003</v>
          </cell>
          <cell r="LD321">
            <v>0.28000000000000003</v>
          </cell>
          <cell r="LE321">
            <v>0.26</v>
          </cell>
          <cell r="LF321">
            <v>0.03</v>
          </cell>
          <cell r="LG321">
            <v>0.04</v>
          </cell>
          <cell r="LH321">
            <v>0.01</v>
          </cell>
          <cell r="LI321">
            <v>0.03</v>
          </cell>
          <cell r="LJ321">
            <v>0.04</v>
          </cell>
          <cell r="LK321">
            <v>0.04</v>
          </cell>
          <cell r="LL321">
            <v>0.04</v>
          </cell>
          <cell r="LM321">
            <v>0.04</v>
          </cell>
          <cell r="LN321">
            <v>-0.01</v>
          </cell>
          <cell r="LO321">
            <v>0.01</v>
          </cell>
          <cell r="LP321">
            <v>0.03</v>
          </cell>
          <cell r="LQ321">
            <v>0.03</v>
          </cell>
          <cell r="LR321">
            <v>7.0000000000000007E-2</v>
          </cell>
          <cell r="LS321">
            <v>0.05</v>
          </cell>
          <cell r="LT321">
            <v>0.05</v>
          </cell>
          <cell r="LU321">
            <v>0.05</v>
          </cell>
          <cell r="LV321">
            <v>0.15</v>
          </cell>
          <cell r="LW321">
            <v>0.21</v>
          </cell>
          <cell r="LX321">
            <v>0.21</v>
          </cell>
          <cell r="LY321">
            <v>0.27</v>
          </cell>
          <cell r="LZ321">
            <v>0.34</v>
          </cell>
          <cell r="MA321">
            <v>0.35000000000000003</v>
          </cell>
          <cell r="MB321">
            <v>0.37</v>
          </cell>
          <cell r="MC321">
            <v>0.46</v>
          </cell>
          <cell r="MD321">
            <v>0.47000000000000003</v>
          </cell>
          <cell r="ME321">
            <v>0.46</v>
          </cell>
          <cell r="MF321">
            <v>0.47000000000000003</v>
          </cell>
          <cell r="MG321">
            <v>0.71</v>
          </cell>
          <cell r="MH321">
            <v>0.75</v>
          </cell>
          <cell r="MI321">
            <v>0.79</v>
          </cell>
          <cell r="MJ321">
            <v>0.79</v>
          </cell>
          <cell r="MK321">
            <v>0.91</v>
          </cell>
          <cell r="ML321">
            <v>0.91</v>
          </cell>
          <cell r="MM321">
            <v>1.18</v>
          </cell>
          <cell r="MN321">
            <v>1.17</v>
          </cell>
          <cell r="MO321">
            <v>1.17</v>
          </cell>
          <cell r="MP321">
            <v>1.1400000000000001</v>
          </cell>
          <cell r="MQ321">
            <v>1.1400000000000001</v>
          </cell>
          <cell r="MR321">
            <v>1.1599999999999999</v>
          </cell>
          <cell r="MS321">
            <v>1.01</v>
          </cell>
          <cell r="MT321">
            <v>0.96</v>
          </cell>
          <cell r="MU321">
            <v>0.9</v>
          </cell>
          <cell r="MV321">
            <v>0.88</v>
          </cell>
          <cell r="MW321">
            <v>0.83000000000000007</v>
          </cell>
          <cell r="MX321">
            <v>0.83000000000000007</v>
          </cell>
          <cell r="MY321">
            <v>0.79</v>
          </cell>
          <cell r="MZ321">
            <v>0.73</v>
          </cell>
          <cell r="NA321">
            <v>0.71</v>
          </cell>
          <cell r="NB321">
            <v>0.47000000000000003</v>
          </cell>
          <cell r="NC321">
            <v>0.47000000000000003</v>
          </cell>
          <cell r="ND321">
            <v>0.42</v>
          </cell>
          <cell r="NE321">
            <v>0.41000000000000003</v>
          </cell>
          <cell r="NF321">
            <v>0.31</v>
          </cell>
          <cell r="NG321">
            <v>0.25</v>
          </cell>
          <cell r="NH321">
            <v>0.08</v>
          </cell>
          <cell r="NI321">
            <v>0.06</v>
          </cell>
          <cell r="NJ321">
            <v>0.05</v>
          </cell>
          <cell r="NK321">
            <v>0.05</v>
          </cell>
          <cell r="NL321">
            <v>0.06</v>
          </cell>
          <cell r="NM321">
            <v>-0.03</v>
          </cell>
          <cell r="NN321">
            <v>-0.08</v>
          </cell>
          <cell r="NO321">
            <v>-0.15</v>
          </cell>
          <cell r="NP321">
            <v>-0.16</v>
          </cell>
          <cell r="NQ321">
            <v>-0.13</v>
          </cell>
          <cell r="NR321">
            <v>-0.11</v>
          </cell>
          <cell r="NS321">
            <v>-0.12</v>
          </cell>
          <cell r="NT321">
            <v>-0.13</v>
          </cell>
          <cell r="NU321">
            <v>-0.12</v>
          </cell>
          <cell r="NV321">
            <v>-0.04</v>
          </cell>
          <cell r="NW321">
            <v>7.0000000000000007E-2</v>
          </cell>
          <cell r="NX321">
            <v>7.0000000000000007E-2</v>
          </cell>
          <cell r="NY321">
            <v>7.0000000000000007E-2</v>
          </cell>
          <cell r="NZ321">
            <v>0.04</v>
          </cell>
          <cell r="OA321">
            <v>0.13</v>
          </cell>
          <cell r="OB321">
            <v>0.19</v>
          </cell>
          <cell r="OC321">
            <v>0.26</v>
          </cell>
          <cell r="OD321">
            <v>0.28999999999999998</v>
          </cell>
          <cell r="OE321">
            <v>0.26</v>
          </cell>
          <cell r="OF321">
            <v>0.25</v>
          </cell>
          <cell r="OG321">
            <v>0.26</v>
          </cell>
          <cell r="OH321">
            <v>0.25</v>
          </cell>
          <cell r="OI321">
            <v>0.25</v>
          </cell>
          <cell r="OJ321">
            <v>0.25</v>
          </cell>
          <cell r="OK321">
            <v>0.41000000000000003</v>
          </cell>
          <cell r="OL321">
            <v>0.33</v>
          </cell>
          <cell r="OM321">
            <v>0.3</v>
          </cell>
          <cell r="ON321">
            <v>0.37</v>
          </cell>
          <cell r="OO321">
            <v>0.31</v>
          </cell>
          <cell r="OP321">
            <v>0.28999999999999998</v>
          </cell>
          <cell r="OQ321">
            <v>0.26</v>
          </cell>
          <cell r="OR321">
            <v>0.28000000000000003</v>
          </cell>
          <cell r="OS321">
            <v>0.26</v>
          </cell>
          <cell r="OT321">
            <v>0.23</v>
          </cell>
          <cell r="OU321">
            <v>0.24</v>
          </cell>
          <cell r="OV321">
            <v>0.2</v>
          </cell>
          <cell r="OW321">
            <v>0.19</v>
          </cell>
          <cell r="OX321">
            <v>0.06</v>
          </cell>
          <cell r="OY321">
            <v>-0.02</v>
          </cell>
          <cell r="OZ321">
            <v>-0.02</v>
          </cell>
          <cell r="PA321">
            <v>-0.05</v>
          </cell>
          <cell r="PB321">
            <v>-0.04</v>
          </cell>
          <cell r="PC321">
            <v>-0.04</v>
          </cell>
          <cell r="PD321">
            <v>-0.09</v>
          </cell>
          <cell r="PE321">
            <v>-0.05</v>
          </cell>
          <cell r="PF321">
            <v>-0.05</v>
          </cell>
          <cell r="PG321">
            <v>-0.06</v>
          </cell>
          <cell r="PH321">
            <v>-0.06</v>
          </cell>
          <cell r="PI321">
            <v>0</v>
          </cell>
          <cell r="PJ321">
            <v>0.01</v>
          </cell>
          <cell r="PK321">
            <v>0.01</v>
          </cell>
          <cell r="PL321">
            <v>0.02</v>
          </cell>
          <cell r="PM321">
            <v>0.02</v>
          </cell>
          <cell r="PN321">
            <v>0.02</v>
          </cell>
          <cell r="PO321">
            <v>0.03</v>
          </cell>
          <cell r="PP321">
            <v>0.03</v>
          </cell>
          <cell r="PQ321">
            <v>0.08</v>
          </cell>
          <cell r="PR321">
            <v>0.08</v>
          </cell>
          <cell r="PS321">
            <v>7.0000000000000007E-2</v>
          </cell>
          <cell r="PT321">
            <v>0.13</v>
          </cell>
          <cell r="PU321">
            <v>0.14000000000000001</v>
          </cell>
          <cell r="PV321">
            <v>0.14000000000000001</v>
          </cell>
          <cell r="PW321">
            <v>0.1</v>
          </cell>
          <cell r="PX321">
            <v>0.1</v>
          </cell>
          <cell r="PY321">
            <v>0.16</v>
          </cell>
          <cell r="PZ321">
            <v>0.17</v>
          </cell>
          <cell r="QA321">
            <v>0.2</v>
          </cell>
          <cell r="QB321">
            <v>0.24</v>
          </cell>
          <cell r="QC321">
            <v>0.24</v>
          </cell>
          <cell r="QD321">
            <v>0.21</v>
          </cell>
          <cell r="QE321">
            <v>0.23</v>
          </cell>
          <cell r="QF321">
            <v>0.18</v>
          </cell>
          <cell r="QG321">
            <v>0.15</v>
          </cell>
          <cell r="QH321">
            <v>0.14000000000000001</v>
          </cell>
          <cell r="QI321">
            <v>0.1</v>
          </cell>
          <cell r="QJ321">
            <v>0.1</v>
          </cell>
          <cell r="QK321">
            <v>0.1</v>
          </cell>
          <cell r="QL321">
            <v>0.1</v>
          </cell>
          <cell r="QM321">
            <v>0.09</v>
          </cell>
          <cell r="QN321">
            <v>0.01</v>
          </cell>
          <cell r="QO321">
            <v>0.01</v>
          </cell>
          <cell r="QP321">
            <v>0.01</v>
          </cell>
          <cell r="QQ321">
            <v>-0.03</v>
          </cell>
          <cell r="QR321">
            <v>-0.04</v>
          </cell>
          <cell r="QS321">
            <v>0</v>
          </cell>
          <cell r="QT321">
            <v>0</v>
          </cell>
          <cell r="QU321">
            <v>-0.02</v>
          </cell>
          <cell r="QV321">
            <v>-0.03</v>
          </cell>
          <cell r="QW321">
            <v>-0.02</v>
          </cell>
          <cell r="QX321">
            <v>-0.04</v>
          </cell>
          <cell r="QY321">
            <v>-0.04</v>
          </cell>
          <cell r="QZ321">
            <v>-0.01</v>
          </cell>
          <cell r="RA321">
            <v>-0.01</v>
          </cell>
          <cell r="RB321">
            <v>0.05</v>
          </cell>
          <cell r="RC321">
            <v>0.05</v>
          </cell>
          <cell r="RD321">
            <v>0.15</v>
          </cell>
          <cell r="RE321">
            <v>0.15</v>
          </cell>
          <cell r="RF321">
            <v>0.11</v>
          </cell>
          <cell r="RG321">
            <v>0.14000000000000001</v>
          </cell>
          <cell r="RH321">
            <v>0.15</v>
          </cell>
          <cell r="RI321">
            <v>0.2</v>
          </cell>
          <cell r="RJ321">
            <v>0.22</v>
          </cell>
          <cell r="RK321">
            <v>0.22</v>
          </cell>
          <cell r="RL321">
            <v>0.25</v>
          </cell>
          <cell r="RM321">
            <v>0.45</v>
          </cell>
          <cell r="RN321">
            <v>0.49</v>
          </cell>
          <cell r="RO321">
            <v>0.49</v>
          </cell>
          <cell r="RP321">
            <v>0.54</v>
          </cell>
          <cell r="RQ321">
            <v>0.54</v>
          </cell>
          <cell r="RR321">
            <v>0.56999999999999995</v>
          </cell>
          <cell r="RS321">
            <v>0.59</v>
          </cell>
          <cell r="RT321">
            <v>0.63</v>
          </cell>
          <cell r="RU321">
            <v>0.66</v>
          </cell>
          <cell r="RV321">
            <v>0.72</v>
          </cell>
          <cell r="RW321">
            <v>0.84</v>
          </cell>
          <cell r="RX321">
            <v>0.89</v>
          </cell>
          <cell r="RY321">
            <v>0.89</v>
          </cell>
          <cell r="RZ321">
            <v>0.88</v>
          </cell>
          <cell r="SA321">
            <v>0.81</v>
          </cell>
          <cell r="SB321">
            <v>0.71</v>
          </cell>
          <cell r="SC321">
            <v>0.3</v>
          </cell>
          <cell r="SD321">
            <v>0.22</v>
          </cell>
          <cell r="SE321">
            <v>0.9</v>
          </cell>
          <cell r="SF321">
            <v>0.91</v>
          </cell>
          <cell r="SG321">
            <v>0.87</v>
          </cell>
          <cell r="SH321">
            <v>0.8</v>
          </cell>
          <cell r="SI321">
            <v>0.8</v>
          </cell>
          <cell r="SJ321">
            <v>0.8</v>
          </cell>
          <cell r="SK321">
            <v>0.77</v>
          </cell>
          <cell r="SL321">
            <v>0.74</v>
          </cell>
          <cell r="SM321">
            <v>0.76</v>
          </cell>
          <cell r="SN321">
            <v>0.77</v>
          </cell>
          <cell r="SO321">
            <v>0.74</v>
          </cell>
          <cell r="SP321">
            <v>0.72</v>
          </cell>
          <cell r="SQ321">
            <v>0.68</v>
          </cell>
          <cell r="SR321">
            <v>0.63</v>
          </cell>
          <cell r="SS321">
            <v>0.69000000000000006</v>
          </cell>
          <cell r="ST321">
            <v>0.56000000000000005</v>
          </cell>
          <cell r="SU321">
            <v>0.51</v>
          </cell>
          <cell r="SV321">
            <v>0.43</v>
          </cell>
          <cell r="SW321">
            <v>0.43</v>
          </cell>
          <cell r="SX321">
            <v>0.43</v>
          </cell>
          <cell r="SY321">
            <v>0.46</v>
          </cell>
          <cell r="SZ321">
            <v>0.26</v>
          </cell>
          <cell r="TA321">
            <v>0.23</v>
          </cell>
          <cell r="TB321">
            <v>0.18</v>
          </cell>
          <cell r="TC321">
            <v>0.19</v>
          </cell>
          <cell r="TD321">
            <v>0.25</v>
          </cell>
          <cell r="TE321">
            <v>0.24</v>
          </cell>
          <cell r="TF321">
            <v>0.25</v>
          </cell>
          <cell r="TG321">
            <v>0.24</v>
          </cell>
          <cell r="TH321">
            <v>0.1</v>
          </cell>
          <cell r="TI321">
            <v>0.08</v>
          </cell>
          <cell r="TJ321">
            <v>0.1</v>
          </cell>
          <cell r="TK321">
            <v>0.06</v>
          </cell>
          <cell r="TL321">
            <v>0.06</v>
          </cell>
          <cell r="TM321">
            <v>0.06</v>
          </cell>
          <cell r="TN321">
            <v>0.06</v>
          </cell>
          <cell r="TO321">
            <v>0.03</v>
          </cell>
          <cell r="TP321">
            <v>0.02</v>
          </cell>
          <cell r="TQ321">
            <v>-0.04</v>
          </cell>
          <cell r="TR321">
            <v>-7.0000000000000007E-2</v>
          </cell>
          <cell r="TS321">
            <v>-7.0000000000000007E-2</v>
          </cell>
          <cell r="TT321">
            <v>-0.03</v>
          </cell>
          <cell r="TU321">
            <v>-0.03</v>
          </cell>
          <cell r="TV321">
            <v>-0.03</v>
          </cell>
          <cell r="TW321">
            <v>-0.03</v>
          </cell>
          <cell r="TX321">
            <v>-0.04</v>
          </cell>
          <cell r="TY321">
            <v>-0.04</v>
          </cell>
          <cell r="TZ321">
            <v>-0.03</v>
          </cell>
          <cell r="UA321">
            <v>0.01</v>
          </cell>
          <cell r="UB321">
            <v>0</v>
          </cell>
          <cell r="UC321">
            <v>0</v>
          </cell>
          <cell r="UD321">
            <v>0.01</v>
          </cell>
          <cell r="UE321">
            <v>-0.04</v>
          </cell>
          <cell r="UF321">
            <v>-0.04</v>
          </cell>
          <cell r="UG321">
            <v>-0.08</v>
          </cell>
          <cell r="UH321">
            <v>-7.0000000000000007E-2</v>
          </cell>
          <cell r="UI321">
            <v>-0.08</v>
          </cell>
          <cell r="UJ321">
            <v>-0.05</v>
          </cell>
          <cell r="UK321">
            <v>-0.05</v>
          </cell>
          <cell r="UL321">
            <v>-0.05</v>
          </cell>
          <cell r="UM321">
            <v>0</v>
          </cell>
          <cell r="UN321">
            <v>0.01</v>
          </cell>
          <cell r="UO321">
            <v>0.05</v>
          </cell>
          <cell r="UP321">
            <v>0.06</v>
          </cell>
          <cell r="UQ321">
            <v>0.02</v>
          </cell>
          <cell r="UR321">
            <v>0.02</v>
          </cell>
          <cell r="US321">
            <v>0.02</v>
          </cell>
          <cell r="UT321">
            <v>7.0000000000000007E-2</v>
          </cell>
          <cell r="UU321">
            <v>7.0000000000000007E-2</v>
          </cell>
          <cell r="UV321">
            <v>0.02</v>
          </cell>
          <cell r="UW321">
            <v>0.03</v>
          </cell>
          <cell r="UX321">
            <v>0.03</v>
          </cell>
          <cell r="UY321">
            <v>0.03</v>
          </cell>
          <cell r="UZ321">
            <v>0.09</v>
          </cell>
          <cell r="VA321">
            <v>0.1</v>
          </cell>
          <cell r="VB321">
            <v>0.12</v>
          </cell>
          <cell r="VC321">
            <v>0.12</v>
          </cell>
          <cell r="VD321">
            <v>0.1</v>
          </cell>
          <cell r="VE321">
            <v>0.1</v>
          </cell>
          <cell r="VF321">
            <v>0.1</v>
          </cell>
          <cell r="VG321">
            <v>0.1</v>
          </cell>
          <cell r="VH321">
            <v>0.1</v>
          </cell>
          <cell r="VI321">
            <v>0.09</v>
          </cell>
          <cell r="VJ321">
            <v>0.08</v>
          </cell>
          <cell r="VK321">
            <v>0.08</v>
          </cell>
          <cell r="VL321">
            <v>0.06</v>
          </cell>
          <cell r="VM321">
            <v>0.06</v>
          </cell>
          <cell r="VN321">
            <v>0.06</v>
          </cell>
          <cell r="VO321">
            <v>0.05</v>
          </cell>
          <cell r="VP321">
            <v>0.03</v>
          </cell>
          <cell r="VQ321">
            <v>-0.04</v>
          </cell>
          <cell r="VR321">
            <v>-0.06</v>
          </cell>
          <cell r="VS321">
            <v>-0.06</v>
          </cell>
          <cell r="VT321">
            <v>-0.06</v>
          </cell>
          <cell r="VU321">
            <v>-7.0000000000000007E-2</v>
          </cell>
          <cell r="VV321">
            <v>-7.0000000000000007E-2</v>
          </cell>
          <cell r="VW321">
            <v>-0.06</v>
          </cell>
          <cell r="VX321">
            <v>-0.12</v>
          </cell>
          <cell r="VY321">
            <v>-0.12</v>
          </cell>
          <cell r="VZ321">
            <v>-0.21</v>
          </cell>
          <cell r="WA321">
            <v>-0.22</v>
          </cell>
          <cell r="WB321">
            <v>-0.22</v>
          </cell>
          <cell r="WC321">
            <v>-0.21</v>
          </cell>
          <cell r="WD321">
            <v>-0.21</v>
          </cell>
          <cell r="WE321">
            <v>-0.21</v>
          </cell>
          <cell r="WF321">
            <v>-0.21</v>
          </cell>
          <cell r="WG321">
            <v>-0.21</v>
          </cell>
          <cell r="WH321">
            <v>-0.23</v>
          </cell>
          <cell r="WI321">
            <v>-0.27</v>
          </cell>
          <cell r="WJ321">
            <v>-0.27</v>
          </cell>
          <cell r="WK321">
            <v>-0.26</v>
          </cell>
          <cell r="WL321">
            <v>-0.19</v>
          </cell>
          <cell r="WM321">
            <v>-0.16</v>
          </cell>
          <cell r="WN321">
            <v>-0.16</v>
          </cell>
          <cell r="WO321">
            <v>-0.15</v>
          </cell>
          <cell r="WP321">
            <v>-0.15</v>
          </cell>
          <cell r="WQ321">
            <v>-0.13</v>
          </cell>
          <cell r="WR321">
            <v>0.70000000000000007</v>
          </cell>
          <cell r="WS321">
            <v>0.70000000000000007</v>
          </cell>
          <cell r="WT321">
            <v>0.70000000000000007</v>
          </cell>
          <cell r="WU321">
            <v>0.69000000000000006</v>
          </cell>
          <cell r="WV321">
            <v>0.73</v>
          </cell>
          <cell r="WW321">
            <v>0.87</v>
          </cell>
          <cell r="WX321">
            <v>0.2</v>
          </cell>
          <cell r="WY321">
            <v>0.28999999999999998</v>
          </cell>
          <cell r="WZ321">
            <v>0.4</v>
          </cell>
          <cell r="XA321">
            <v>0.42</v>
          </cell>
          <cell r="XB321">
            <v>0.44</v>
          </cell>
          <cell r="XC321">
            <v>0.57000000000000006</v>
          </cell>
          <cell r="XD321">
            <v>0.59</v>
          </cell>
          <cell r="XE321">
            <v>0.59</v>
          </cell>
          <cell r="XF321">
            <v>0.66</v>
          </cell>
          <cell r="XG321">
            <v>0.73</v>
          </cell>
          <cell r="XH321">
            <v>1</v>
          </cell>
          <cell r="XI321">
            <v>1.1400000000000001</v>
          </cell>
          <cell r="XJ321">
            <v>1.19</v>
          </cell>
          <cell r="XK321">
            <v>1.25</v>
          </cell>
          <cell r="XL321">
            <v>1.2</v>
          </cell>
          <cell r="XM321">
            <v>1.19</v>
          </cell>
          <cell r="XN321">
            <v>1.46</v>
          </cell>
          <cell r="XO321">
            <v>1.37</v>
          </cell>
          <cell r="XP321">
            <v>1.3900000000000001</v>
          </cell>
          <cell r="XQ321">
            <v>1.4000000000000001</v>
          </cell>
          <cell r="XR321">
            <v>1.29</v>
          </cell>
          <cell r="XS321">
            <v>1.29</v>
          </cell>
          <cell r="XT321">
            <v>1.3</v>
          </cell>
          <cell r="XU321">
            <v>1.56</v>
          </cell>
          <cell r="XV321">
            <v>1.46</v>
          </cell>
          <cell r="XW321">
            <v>1.45</v>
          </cell>
          <cell r="XX321">
            <v>1.42</v>
          </cell>
          <cell r="XY321">
            <v>1.41</v>
          </cell>
          <cell r="XZ321">
            <v>1.25</v>
          </cell>
          <cell r="YA321">
            <v>1.23</v>
          </cell>
          <cell r="YB321">
            <v>1.25</v>
          </cell>
          <cell r="YC321">
            <v>1.19</v>
          </cell>
          <cell r="YD321">
            <v>0.93</v>
          </cell>
          <cell r="YE321">
            <v>0.87</v>
          </cell>
          <cell r="YF321">
            <v>0.75</v>
          </cell>
          <cell r="YG321">
            <v>1.6300000000000001</v>
          </cell>
          <cell r="YH321">
            <v>1.55</v>
          </cell>
          <cell r="YI321">
            <v>1.53</v>
          </cell>
          <cell r="YJ321">
            <v>1.53</v>
          </cell>
          <cell r="YK321">
            <v>0.76</v>
          </cell>
          <cell r="YL321">
            <v>0.47000000000000003</v>
          </cell>
          <cell r="YM321">
            <v>0.46</v>
          </cell>
          <cell r="YN321">
            <v>0.41000000000000003</v>
          </cell>
          <cell r="YO321">
            <v>0.33</v>
          </cell>
          <cell r="YP321">
            <v>0.35000000000000003</v>
          </cell>
          <cell r="YQ321">
            <v>0.36</v>
          </cell>
          <cell r="YR321">
            <v>0.43</v>
          </cell>
          <cell r="YS321">
            <v>0.43</v>
          </cell>
          <cell r="YT321">
            <v>0.49</v>
          </cell>
          <cell r="YU321">
            <v>0.24</v>
          </cell>
          <cell r="YV321">
            <v>0.28999999999999998</v>
          </cell>
          <cell r="YW321">
            <v>0.28999999999999998</v>
          </cell>
          <cell r="YX321">
            <v>0.21</v>
          </cell>
          <cell r="YY321">
            <v>0.22</v>
          </cell>
          <cell r="YZ321">
            <v>0.27</v>
          </cell>
          <cell r="ZA321">
            <v>0.28000000000000003</v>
          </cell>
          <cell r="ZB321">
            <v>0.3</v>
          </cell>
          <cell r="ZC321">
            <v>0.26</v>
          </cell>
          <cell r="ZD321">
            <v>0.26</v>
          </cell>
          <cell r="ZE321">
            <v>0.43</v>
          </cell>
          <cell r="ZF321">
            <v>0.43</v>
          </cell>
          <cell r="ZG321">
            <v>0.2</v>
          </cell>
          <cell r="ZH321">
            <v>0.19</v>
          </cell>
          <cell r="ZI321">
            <v>0.19</v>
          </cell>
          <cell r="ZJ321">
            <v>0.13</v>
          </cell>
          <cell r="ZK321">
            <v>0.18</v>
          </cell>
          <cell r="ZL321">
            <v>0.13</v>
          </cell>
          <cell r="ZM321">
            <v>0.14000000000000001</v>
          </cell>
          <cell r="ZN321">
            <v>0.12</v>
          </cell>
          <cell r="ZO321">
            <v>0.08</v>
          </cell>
          <cell r="ZP321">
            <v>0.06</v>
          </cell>
          <cell r="ZQ321">
            <v>0.06</v>
          </cell>
          <cell r="ZR321">
            <v>-0.02</v>
          </cell>
          <cell r="ZS321">
            <v>-0.01</v>
          </cell>
          <cell r="ZT321">
            <v>-0.14000000000000001</v>
          </cell>
          <cell r="ZU321">
            <v>-0.2</v>
          </cell>
          <cell r="ZV321">
            <v>-0.2</v>
          </cell>
          <cell r="ZW321">
            <v>-0.2</v>
          </cell>
          <cell r="ZX321">
            <v>-0.15</v>
          </cell>
          <cell r="ZY321">
            <v>-0.15</v>
          </cell>
          <cell r="ZZ321">
            <v>-0.15</v>
          </cell>
          <cell r="AAA321">
            <v>-0.15</v>
          </cell>
          <cell r="AAB321">
            <v>-0.22</v>
          </cell>
          <cell r="AAC321">
            <v>-0.39</v>
          </cell>
          <cell r="AAD321">
            <v>-0.4</v>
          </cell>
          <cell r="AAE321">
            <v>-0.4</v>
          </cell>
          <cell r="AAF321">
            <v>-0.33</v>
          </cell>
          <cell r="AAG321">
            <v>-0.33</v>
          </cell>
          <cell r="AAH321">
            <v>-0.27</v>
          </cell>
          <cell r="AAI321">
            <v>-0.27</v>
          </cell>
          <cell r="AAJ321">
            <v>-0.17</v>
          </cell>
          <cell r="AAK321">
            <v>-0.17</v>
          </cell>
          <cell r="AAL321">
            <v>-0.16</v>
          </cell>
          <cell r="AAM321">
            <v>-0.16</v>
          </cell>
          <cell r="AAN321">
            <v>-0.15</v>
          </cell>
          <cell r="AAO321">
            <v>-0.15</v>
          </cell>
          <cell r="AAP321">
            <v>-0.02</v>
          </cell>
          <cell r="AAQ321">
            <v>-7.0000000000000007E-2</v>
          </cell>
          <cell r="AAR321">
            <v>-7.0000000000000007E-2</v>
          </cell>
          <cell r="AAS321">
            <v>-0.05</v>
          </cell>
          <cell r="AAT321">
            <v>-0.05</v>
          </cell>
          <cell r="AAU321">
            <v>-0.09</v>
          </cell>
          <cell r="AAV321">
            <v>-0.03</v>
          </cell>
          <cell r="AAW321">
            <v>-0.03</v>
          </cell>
          <cell r="AAX321">
            <v>0.04</v>
          </cell>
          <cell r="AAY321">
            <v>0.04</v>
          </cell>
          <cell r="AAZ321">
            <v>0.04</v>
          </cell>
          <cell r="ABA321">
            <v>0</v>
          </cell>
          <cell r="ABB321">
            <v>0.05</v>
          </cell>
          <cell r="ABC321">
            <v>0.2</v>
          </cell>
          <cell r="ABD321">
            <v>0.2</v>
          </cell>
          <cell r="ABE321">
            <v>0.15</v>
          </cell>
          <cell r="ABF321">
            <v>0.2</v>
          </cell>
          <cell r="ABG321">
            <v>0.17</v>
          </cell>
          <cell r="ABH321">
            <v>0.17</v>
          </cell>
          <cell r="ABI321">
            <v>0.16</v>
          </cell>
          <cell r="ABJ321">
            <v>0.16</v>
          </cell>
          <cell r="ABK321">
            <v>0.25</v>
          </cell>
          <cell r="ABL321">
            <v>0.25</v>
          </cell>
          <cell r="ABM321">
            <v>0.2</v>
          </cell>
          <cell r="ABN321">
            <v>0.2</v>
          </cell>
          <cell r="ABO321">
            <v>0.2</v>
          </cell>
          <cell r="ABP321">
            <v>0.21</v>
          </cell>
          <cell r="ABQ321">
            <v>0.21</v>
          </cell>
          <cell r="ABR321">
            <v>0.15</v>
          </cell>
          <cell r="ABS321">
            <v>0.15</v>
          </cell>
          <cell r="ABT321">
            <v>0.19</v>
          </cell>
          <cell r="ABU321">
            <v>0.2</v>
          </cell>
          <cell r="ABV321">
            <v>0.2</v>
          </cell>
          <cell r="ABW321">
            <v>0.24</v>
          </cell>
          <cell r="ABX321">
            <v>0.26</v>
          </cell>
          <cell r="ABY321">
            <v>0.26</v>
          </cell>
          <cell r="ABZ321">
            <v>0.26</v>
          </cell>
          <cell r="ACA321">
            <v>0.22</v>
          </cell>
          <cell r="ACB321">
            <v>0.21</v>
          </cell>
          <cell r="ACC321">
            <v>0.21</v>
          </cell>
          <cell r="ACD321">
            <v>0.09</v>
          </cell>
          <cell r="ACE321">
            <v>0.17</v>
          </cell>
          <cell r="ACF321">
            <v>0.15</v>
          </cell>
          <cell r="ACG321">
            <v>0.15</v>
          </cell>
          <cell r="ACH321">
            <v>0.15</v>
          </cell>
          <cell r="ACI321">
            <v>0.15</v>
          </cell>
          <cell r="ACJ321">
            <v>0.15</v>
          </cell>
          <cell r="ACK321">
            <v>0.16</v>
          </cell>
          <cell r="ACL321">
            <v>0.45</v>
          </cell>
          <cell r="ACM321">
            <v>0.57000000000000006</v>
          </cell>
          <cell r="ACN321">
            <v>0.61</v>
          </cell>
          <cell r="ACO321">
            <v>0.59</v>
          </cell>
          <cell r="ACP321">
            <v>0.67</v>
          </cell>
          <cell r="ACQ321">
            <v>0.67</v>
          </cell>
          <cell r="ACR321">
            <v>0.65</v>
          </cell>
          <cell r="ACS321">
            <v>0.67</v>
          </cell>
          <cell r="ACT321">
            <v>0.98</v>
          </cell>
          <cell r="ACU321">
            <v>0.99</v>
          </cell>
          <cell r="ACV321">
            <v>1</v>
          </cell>
          <cell r="ACW321">
            <v>1.01</v>
          </cell>
          <cell r="ACX321">
            <v>1.01</v>
          </cell>
          <cell r="ACY321">
            <v>1.42</v>
          </cell>
          <cell r="ACZ321">
            <v>1.44</v>
          </cell>
          <cell r="ADA321">
            <v>1.4000000000000001</v>
          </cell>
          <cell r="ADB321">
            <v>1.17</v>
          </cell>
          <cell r="ADC321">
            <v>1.1599999999999999</v>
          </cell>
          <cell r="ADD321">
            <v>1.17</v>
          </cell>
          <cell r="ADE321">
            <v>1.17</v>
          </cell>
          <cell r="ADF321">
            <v>1.1599999999999999</v>
          </cell>
          <cell r="ADG321">
            <v>1.61</v>
          </cell>
          <cell r="ADH321">
            <v>1.42</v>
          </cell>
          <cell r="ADI321">
            <v>1.27</v>
          </cell>
          <cell r="ADJ321">
            <v>1.28</v>
          </cell>
          <cell r="ADK321">
            <v>1.31</v>
          </cell>
          <cell r="ADL321">
            <v>1.19</v>
          </cell>
          <cell r="ADM321">
            <v>1.06</v>
          </cell>
          <cell r="ADN321">
            <v>1.02</v>
          </cell>
          <cell r="ADO321">
            <v>1.02</v>
          </cell>
          <cell r="ADP321">
            <v>0.76</v>
          </cell>
          <cell r="ADQ321">
            <v>0.68</v>
          </cell>
          <cell r="ADR321">
            <v>0.65</v>
          </cell>
          <cell r="ADS321">
            <v>0.55000000000000004</v>
          </cell>
          <cell r="ADT321">
            <v>0.55000000000000004</v>
          </cell>
          <cell r="ADU321">
            <v>0.53</v>
          </cell>
          <cell r="ADV321">
            <v>0.08</v>
          </cell>
          <cell r="ADW321">
            <v>0.06</v>
          </cell>
          <cell r="ADX321">
            <v>0.03</v>
          </cell>
          <cell r="ADY321">
            <v>-0.03</v>
          </cell>
          <cell r="ADZ321">
            <v>-0.04</v>
          </cell>
          <cell r="AEA321">
            <v>-0.04</v>
          </cell>
          <cell r="AEB321">
            <v>-0.04</v>
          </cell>
          <cell r="AEC321">
            <v>-0.05</v>
          </cell>
          <cell r="AED321">
            <v>0.02</v>
          </cell>
          <cell r="AEE321">
            <v>-0.55000000000000004</v>
          </cell>
          <cell r="AEF321">
            <v>-0.55000000000000004</v>
          </cell>
          <cell r="AEG321">
            <v>-0.55000000000000004</v>
          </cell>
          <cell r="AEH321">
            <v>-0.53</v>
          </cell>
          <cell r="AEI321">
            <v>-0.52</v>
          </cell>
          <cell r="AEJ321">
            <v>-0.46</v>
          </cell>
          <cell r="AEK321">
            <v>-0.34</v>
          </cell>
          <cell r="AEL321">
            <v>-0.3</v>
          </cell>
          <cell r="AEM321">
            <v>-0.23</v>
          </cell>
          <cell r="AEN321">
            <v>-0.15</v>
          </cell>
          <cell r="AEO321">
            <v>-0.16</v>
          </cell>
          <cell r="AEP321">
            <v>-0.16</v>
          </cell>
          <cell r="AEQ321">
            <v>0.01</v>
          </cell>
          <cell r="AER321">
            <v>0.01</v>
          </cell>
          <cell r="AES321">
            <v>0.03</v>
          </cell>
          <cell r="AET321">
            <v>0.15</v>
          </cell>
          <cell r="AEU321">
            <v>0.3</v>
          </cell>
          <cell r="AEV321">
            <v>0.27</v>
          </cell>
          <cell r="AEW321">
            <v>0.27</v>
          </cell>
          <cell r="AEX321">
            <v>0.28000000000000003</v>
          </cell>
          <cell r="AEY321">
            <v>0.32</v>
          </cell>
          <cell r="AEZ321">
            <v>0.34</v>
          </cell>
          <cell r="AFA321">
            <v>0.43</v>
          </cell>
          <cell r="AFB321">
            <v>0.5</v>
          </cell>
          <cell r="AFC321">
            <v>0.49</v>
          </cell>
          <cell r="AFD321">
            <v>0.48</v>
          </cell>
          <cell r="AFE321">
            <v>0.41000000000000003</v>
          </cell>
          <cell r="AFF321">
            <v>0.42</v>
          </cell>
          <cell r="AFG321">
            <v>0.42</v>
          </cell>
          <cell r="AFH321">
            <v>0.43</v>
          </cell>
          <cell r="AFI321">
            <v>0.39</v>
          </cell>
          <cell r="AFJ321">
            <v>0.39</v>
          </cell>
          <cell r="AFK321">
            <v>0.3</v>
          </cell>
          <cell r="AFL321">
            <v>0.3</v>
          </cell>
          <cell r="AFM321">
            <v>0.32</v>
          </cell>
          <cell r="AFN321">
            <v>0.25</v>
          </cell>
          <cell r="AFO321">
            <v>0.42</v>
          </cell>
          <cell r="AFP321">
            <v>0.59</v>
          </cell>
          <cell r="AFQ321">
            <v>0.57999999999999996</v>
          </cell>
          <cell r="AFR321">
            <v>0.59</v>
          </cell>
          <cell r="AFS321">
            <v>0.6</v>
          </cell>
          <cell r="AFT321">
            <v>0.59</v>
          </cell>
          <cell r="AFU321">
            <v>0.48</v>
          </cell>
          <cell r="AFV321">
            <v>0.49</v>
          </cell>
          <cell r="AFW321">
            <v>0.49</v>
          </cell>
          <cell r="AFX321">
            <v>0.57000000000000006</v>
          </cell>
          <cell r="AFY321">
            <v>0.66</v>
          </cell>
          <cell r="AFZ321">
            <v>0.65</v>
          </cell>
          <cell r="AGA321">
            <v>0.65</v>
          </cell>
          <cell r="AGB321">
            <v>0.63</v>
          </cell>
          <cell r="AGC321">
            <v>0.63</v>
          </cell>
          <cell r="AGD321">
            <v>0.63</v>
          </cell>
          <cell r="AGE321">
            <v>0.61</v>
          </cell>
          <cell r="AGF321">
            <v>0.56000000000000005</v>
          </cell>
          <cell r="AGG321">
            <v>0.56000000000000005</v>
          </cell>
          <cell r="AGH321">
            <v>0.57999999999999996</v>
          </cell>
          <cell r="AGI321">
            <v>0.57999999999999996</v>
          </cell>
          <cell r="AGJ321">
            <v>0.57000000000000006</v>
          </cell>
          <cell r="AGK321">
            <v>0.57000000000000006</v>
          </cell>
          <cell r="AGL321">
            <v>0.57000000000000006</v>
          </cell>
          <cell r="AGM321">
            <v>0.41000000000000003</v>
          </cell>
          <cell r="AGN321">
            <v>0.44</v>
          </cell>
          <cell r="AGO321">
            <v>0.43</v>
          </cell>
          <cell r="AGP321">
            <v>0.22</v>
          </cell>
          <cell r="AGQ321">
            <v>0.06</v>
          </cell>
          <cell r="AGR321">
            <v>0.04</v>
          </cell>
          <cell r="AGS321">
            <v>7.0000000000000007E-2</v>
          </cell>
          <cell r="AGT321">
            <v>0.13</v>
          </cell>
          <cell r="AGU321">
            <v>0.13</v>
          </cell>
          <cell r="AGV321">
            <v>0.19</v>
          </cell>
          <cell r="AGW321">
            <v>0.19</v>
          </cell>
          <cell r="AGX321">
            <v>-0.15</v>
          </cell>
          <cell r="AGY321">
            <v>-0.13</v>
          </cell>
          <cell r="AGZ321">
            <v>-0.04</v>
          </cell>
          <cell r="AHA321">
            <v>-0.03</v>
          </cell>
          <cell r="AHB321">
            <v>-0.03</v>
          </cell>
          <cell r="AHC321">
            <v>-0.1</v>
          </cell>
          <cell r="AHD321">
            <v>-0.1</v>
          </cell>
          <cell r="AHE321">
            <v>0.11</v>
          </cell>
          <cell r="AHF321">
            <v>0.12</v>
          </cell>
          <cell r="AHG321">
            <v>0.16</v>
          </cell>
          <cell r="AHH321">
            <v>0.2</v>
          </cell>
          <cell r="AHI321">
            <v>0.27</v>
          </cell>
          <cell r="AHJ321">
            <v>0.28000000000000003</v>
          </cell>
          <cell r="AHK321">
            <v>0.28000000000000003</v>
          </cell>
          <cell r="AHL321">
            <v>0.23</v>
          </cell>
          <cell r="AHM321">
            <v>0.28000000000000003</v>
          </cell>
          <cell r="AHN321">
            <v>0.34</v>
          </cell>
          <cell r="AHO321">
            <v>0.64</v>
          </cell>
          <cell r="AHP321">
            <v>0.61</v>
          </cell>
          <cell r="AHQ321">
            <v>0.61</v>
          </cell>
          <cell r="AHR321">
            <v>0.54</v>
          </cell>
          <cell r="AHS321">
            <v>0.6</v>
          </cell>
          <cell r="AHT321">
            <v>0.64</v>
          </cell>
          <cell r="AHU321">
            <v>0.63</v>
          </cell>
          <cell r="AHV321">
            <v>0.63</v>
          </cell>
          <cell r="AHW321">
            <v>0.72</v>
          </cell>
          <cell r="AHX321">
            <v>0.98</v>
          </cell>
          <cell r="AHY321">
            <v>0.91</v>
          </cell>
          <cell r="AHZ321">
            <v>1.02</v>
          </cell>
          <cell r="AIA321">
            <v>1.02</v>
          </cell>
          <cell r="AIB321">
            <v>1.01</v>
          </cell>
          <cell r="AIC321">
            <v>1.02</v>
          </cell>
          <cell r="AID321">
            <v>1.2</v>
          </cell>
          <cell r="AIE321">
            <v>1.2</v>
          </cell>
          <cell r="AIF321">
            <v>1.4000000000000001</v>
          </cell>
          <cell r="AIG321">
            <v>1.35</v>
          </cell>
          <cell r="AIH321">
            <v>1.35</v>
          </cell>
          <cell r="AII321">
            <v>1.34</v>
          </cell>
          <cell r="AIJ321">
            <v>1.51</v>
          </cell>
          <cell r="AIK321">
            <v>1.51</v>
          </cell>
          <cell r="AIL321">
            <v>1.41</v>
          </cell>
          <cell r="AIM321">
            <v>1.43</v>
          </cell>
          <cell r="AIN321">
            <v>1.47</v>
          </cell>
          <cell r="AIO321">
            <v>1.48</v>
          </cell>
          <cell r="AIP321">
            <v>1.41</v>
          </cell>
          <cell r="AIQ321">
            <v>1.43</v>
          </cell>
          <cell r="AIR321">
            <v>1.46</v>
          </cell>
          <cell r="AIS321">
            <v>1.79</v>
          </cell>
          <cell r="AIT321">
            <v>1.79</v>
          </cell>
          <cell r="AIU321">
            <v>1.8</v>
          </cell>
          <cell r="AIV321">
            <v>1.8</v>
          </cell>
          <cell r="AIW321">
            <v>1.59</v>
          </cell>
          <cell r="AIX321">
            <v>1.71</v>
          </cell>
          <cell r="AIY321">
            <v>1.6</v>
          </cell>
          <cell r="AIZ321">
            <v>1.62</v>
          </cell>
          <cell r="AJA321">
            <v>1.72</v>
          </cell>
          <cell r="AJB321">
            <v>1.7</v>
          </cell>
          <cell r="AJC321">
            <v>6.04</v>
          </cell>
          <cell r="AJD321">
            <v>5.6000000000000005</v>
          </cell>
          <cell r="AJE321">
            <v>4.87</v>
          </cell>
          <cell r="AJF321">
            <v>4.76</v>
          </cell>
          <cell r="AJG321">
            <v>4.7700000000000005</v>
          </cell>
          <cell r="AJH321">
            <v>4.7700000000000005</v>
          </cell>
          <cell r="AJI321">
            <v>4.38</v>
          </cell>
          <cell r="AJJ321">
            <v>4.38</v>
          </cell>
          <cell r="AJK321">
            <v>4.38</v>
          </cell>
          <cell r="AJL321">
            <v>3.67</v>
          </cell>
          <cell r="AJM321">
            <v>3.67</v>
          </cell>
          <cell r="AJN321">
            <v>3.67</v>
          </cell>
          <cell r="AJO321">
            <v>3.67</v>
          </cell>
          <cell r="AJP321">
            <v>3.5300000000000002</v>
          </cell>
          <cell r="AJQ321">
            <v>3.58</v>
          </cell>
          <cell r="AJR321">
            <v>3.58</v>
          </cell>
          <cell r="AJS321">
            <v>3.58</v>
          </cell>
          <cell r="AJT321">
            <v>3.58</v>
          </cell>
          <cell r="AJU321">
            <v>3.58</v>
          </cell>
          <cell r="AJV321">
            <v>3.58</v>
          </cell>
          <cell r="AJW321">
            <v>1.76</v>
          </cell>
          <cell r="AJX321">
            <v>1.76</v>
          </cell>
          <cell r="AJY321">
            <v>1.76</v>
          </cell>
          <cell r="AJZ321">
            <v>1.76</v>
          </cell>
          <cell r="AKA321">
            <v>0.87</v>
          </cell>
          <cell r="AKB321">
            <v>0.87</v>
          </cell>
          <cell r="AKC321">
            <v>0.87</v>
          </cell>
          <cell r="AKD321">
            <v>0.87</v>
          </cell>
          <cell r="AKE321">
            <v>0.87</v>
          </cell>
          <cell r="AKF321">
            <v>0.87</v>
          </cell>
          <cell r="AKG321">
            <v>0.87</v>
          </cell>
          <cell r="AKH321">
            <v>0.43</v>
          </cell>
          <cell r="AKI321">
            <v>0.43</v>
          </cell>
          <cell r="AKJ321">
            <v>0.43</v>
          </cell>
          <cell r="AKK321">
            <v>0.43</v>
          </cell>
          <cell r="AKL321">
            <v>0.43</v>
          </cell>
          <cell r="AKM321">
            <v>0.36</v>
          </cell>
          <cell r="AKN321">
            <v>0.36</v>
          </cell>
          <cell r="AKO321">
            <v>0.36</v>
          </cell>
          <cell r="AKP321">
            <v>0.36</v>
          </cell>
          <cell r="AKQ321">
            <v>0.1</v>
          </cell>
          <cell r="AKR321">
            <v>0.1</v>
          </cell>
          <cell r="AKS321">
            <v>0.1</v>
          </cell>
          <cell r="AKT321">
            <v>0.1</v>
          </cell>
          <cell r="AKU321">
            <v>0.1</v>
          </cell>
          <cell r="AKV321">
            <v>0.1</v>
          </cell>
          <cell r="AKW321">
            <v>0.1</v>
          </cell>
          <cell r="AKX321">
            <v>1.47</v>
          </cell>
          <cell r="AKY321">
            <v>1.47</v>
          </cell>
          <cell r="AKZ321">
            <v>1.47</v>
          </cell>
          <cell r="ALA321">
            <v>1.47</v>
          </cell>
          <cell r="ALB321">
            <v>1.47</v>
          </cell>
          <cell r="ALC321">
            <v>2.09</v>
          </cell>
          <cell r="ALD321">
            <v>2.09</v>
          </cell>
          <cell r="ALE321">
            <v>2.09</v>
          </cell>
          <cell r="ALF321">
            <v>2.09</v>
          </cell>
          <cell r="ALG321">
            <v>2.09</v>
          </cell>
          <cell r="ALH321">
            <v>2.09</v>
          </cell>
          <cell r="ALI321">
            <v>2.5100000000000002</v>
          </cell>
          <cell r="ALJ321">
            <v>2.79</v>
          </cell>
          <cell r="ALK321">
            <v>2.79</v>
          </cell>
          <cell r="ALL321">
            <v>2.79</v>
          </cell>
          <cell r="ALM321">
            <v>2.79</v>
          </cell>
          <cell r="ALN321">
            <v>2.79</v>
          </cell>
          <cell r="ALO321">
            <v>2.79</v>
          </cell>
          <cell r="ALP321">
            <v>2.52</v>
          </cell>
          <cell r="ALQ321">
            <v>2.52</v>
          </cell>
          <cell r="ALR321">
            <v>2.52</v>
          </cell>
          <cell r="ALS321">
            <v>0.47000000000000003</v>
          </cell>
          <cell r="ALT321">
            <v>0.47000000000000003</v>
          </cell>
          <cell r="ALU321">
            <v>0.47000000000000003</v>
          </cell>
          <cell r="ALV321">
            <v>0.47000000000000003</v>
          </cell>
          <cell r="ALW321">
            <v>0.47000000000000003</v>
          </cell>
          <cell r="ALX321">
            <v>0.47000000000000003</v>
          </cell>
          <cell r="ALY321">
            <v>0.47000000000000003</v>
          </cell>
          <cell r="ALZ321">
            <v>0.47000000000000003</v>
          </cell>
          <cell r="AMA321">
            <v>0.47000000000000003</v>
          </cell>
          <cell r="AMB321">
            <v>2.52</v>
          </cell>
          <cell r="AMC321">
            <v>2.52</v>
          </cell>
          <cell r="AMD321">
            <v>2.52</v>
          </cell>
          <cell r="AME321">
            <v>-0.5</v>
          </cell>
          <cell r="AMF321">
            <v>-0.5</v>
          </cell>
          <cell r="AMG321">
            <v>-0.5</v>
          </cell>
          <cell r="AMH321">
            <v>-0.5</v>
          </cell>
          <cell r="AMI321">
            <v>-0.09</v>
          </cell>
          <cell r="AMJ321">
            <v>-0.09</v>
          </cell>
          <cell r="AMK321">
            <v>-0.09</v>
          </cell>
          <cell r="AML321">
            <v>-0.09</v>
          </cell>
          <cell r="AMM321">
            <v>-0.09</v>
          </cell>
          <cell r="AMN321">
            <v>-0.09</v>
          </cell>
          <cell r="AMO321">
            <v>-0.09</v>
          </cell>
          <cell r="AMP321">
            <v>-0.12</v>
          </cell>
          <cell r="AMQ321">
            <v>-0.12</v>
          </cell>
          <cell r="AMR321">
            <v>-0.12</v>
          </cell>
          <cell r="AMS321">
            <v>-0.12</v>
          </cell>
          <cell r="AMT321">
            <v>-0.12</v>
          </cell>
          <cell r="AMU321">
            <v>-0.12</v>
          </cell>
          <cell r="AMV321">
            <v>-0.12</v>
          </cell>
          <cell r="AMW321">
            <v>-0.12</v>
          </cell>
          <cell r="AMX321">
            <v>-0.39</v>
          </cell>
          <cell r="AMY321">
            <v>-0.39</v>
          </cell>
          <cell r="AMZ321">
            <v>-0.39</v>
          </cell>
          <cell r="ANA321">
            <v>-0.39</v>
          </cell>
          <cell r="ANB321">
            <v>-0.39</v>
          </cell>
          <cell r="ANC321">
            <v>-0.39</v>
          </cell>
          <cell r="AND321">
            <v>-0.39</v>
          </cell>
          <cell r="ANE321">
            <v>-0.39</v>
          </cell>
          <cell r="ANF321">
            <v>-0.39</v>
          </cell>
          <cell r="ANG321">
            <v>-0.39</v>
          </cell>
          <cell r="ANH321">
            <v>-0.39</v>
          </cell>
          <cell r="ANI321">
            <v>-0.39</v>
          </cell>
          <cell r="ANJ321">
            <v>-0.39</v>
          </cell>
          <cell r="ANK321">
            <v>-0.39</v>
          </cell>
          <cell r="ANL321">
            <v>-0.39</v>
          </cell>
          <cell r="ANM321">
            <v>-0.39</v>
          </cell>
          <cell r="ANN321">
            <v>0.61</v>
          </cell>
          <cell r="ANO321">
            <v>0.61</v>
          </cell>
          <cell r="ANP321">
            <v>0.61</v>
          </cell>
          <cell r="ANQ321">
            <v>0.61</v>
          </cell>
          <cell r="ANR321">
            <v>0.61</v>
          </cell>
          <cell r="ANS321">
            <v>0.61</v>
          </cell>
          <cell r="ANT321">
            <v>0.61</v>
          </cell>
          <cell r="ANU321">
            <v>0.61</v>
          </cell>
          <cell r="ANV321">
            <v>1.1599999999999999</v>
          </cell>
          <cell r="ANW321">
            <v>1.1599999999999999</v>
          </cell>
          <cell r="ANX321">
            <v>1.1599999999999999</v>
          </cell>
          <cell r="ANY321">
            <v>1.1599999999999999</v>
          </cell>
          <cell r="ANZ321">
            <v>1.1599999999999999</v>
          </cell>
          <cell r="AOA321">
            <v>1.21</v>
          </cell>
          <cell r="AOB321">
            <v>1.24</v>
          </cell>
          <cell r="AOC321">
            <v>1.24</v>
          </cell>
          <cell r="AOD321">
            <v>1.24</v>
          </cell>
          <cell r="AOE321">
            <v>1.24</v>
          </cell>
          <cell r="AOF321">
            <v>1.24</v>
          </cell>
          <cell r="AOG321">
            <v>1.29</v>
          </cell>
          <cell r="AOH321">
            <v>1.29</v>
          </cell>
          <cell r="AOI321">
            <v>1.29</v>
          </cell>
          <cell r="AOJ321">
            <v>1.29</v>
          </cell>
          <cell r="AOK321">
            <v>1.29</v>
          </cell>
          <cell r="AOL321">
            <v>1.29</v>
          </cell>
          <cell r="AOM321">
            <v>1.29</v>
          </cell>
          <cell r="AON321">
            <v>1.29</v>
          </cell>
          <cell r="AOO321">
            <v>1.29</v>
          </cell>
          <cell r="AOP321">
            <v>1.29</v>
          </cell>
          <cell r="AOQ321">
            <v>1.29</v>
          </cell>
          <cell r="AOR321">
            <v>1.29</v>
          </cell>
          <cell r="AOS321">
            <v>1.29</v>
          </cell>
          <cell r="AOT321">
            <v>1.29</v>
          </cell>
          <cell r="AOU321">
            <v>1.29</v>
          </cell>
          <cell r="AOV321">
            <v>1.29</v>
          </cell>
          <cell r="AOW321">
            <v>1.1500000000000001</v>
          </cell>
          <cell r="AOX321">
            <v>1.1500000000000001</v>
          </cell>
          <cell r="AOY321">
            <v>1.1500000000000001</v>
          </cell>
          <cell r="AOZ321">
            <v>1.1500000000000001</v>
          </cell>
          <cell r="APA321">
            <v>1.1500000000000001</v>
          </cell>
          <cell r="APB321">
            <v>1.34</v>
          </cell>
          <cell r="APC321">
            <v>1.34</v>
          </cell>
          <cell r="APD321">
            <v>1.34</v>
          </cell>
          <cell r="APE321">
            <v>1.34</v>
          </cell>
          <cell r="APF321">
            <v>1.34</v>
          </cell>
          <cell r="APG321">
            <v>1.34</v>
          </cell>
          <cell r="APH321">
            <v>1.34</v>
          </cell>
          <cell r="API321">
            <v>1.3</v>
          </cell>
          <cell r="APJ321">
            <v>1.3</v>
          </cell>
          <cell r="APK321">
            <v>1.3</v>
          </cell>
          <cell r="APL321">
            <v>1.1500000000000001</v>
          </cell>
          <cell r="APM321">
            <v>1.1500000000000001</v>
          </cell>
          <cell r="APN321">
            <v>1.1500000000000001</v>
          </cell>
          <cell r="APO321">
            <v>1.1500000000000001</v>
          </cell>
          <cell r="APP321">
            <v>1.1500000000000001</v>
          </cell>
          <cell r="APQ321">
            <v>1.1500000000000001</v>
          </cell>
          <cell r="APR321">
            <v>1.1500000000000001</v>
          </cell>
          <cell r="APS321">
            <v>1.3</v>
          </cell>
          <cell r="APT321">
            <v>1.3</v>
          </cell>
          <cell r="APU321">
            <v>1.3</v>
          </cell>
          <cell r="APV321">
            <v>1.3</v>
          </cell>
          <cell r="APW321">
            <v>1.06</v>
          </cell>
          <cell r="APX321">
            <v>1.1100000000000001</v>
          </cell>
          <cell r="APY321">
            <v>1.1100000000000001</v>
          </cell>
          <cell r="APZ321">
            <v>1.1100000000000001</v>
          </cell>
          <cell r="AQA321">
            <v>1.1100000000000001</v>
          </cell>
          <cell r="AQB321">
            <v>1.1100000000000001</v>
          </cell>
          <cell r="AQC321">
            <v>1.1100000000000001</v>
          </cell>
          <cell r="AQD321">
            <v>1.0900000000000001</v>
          </cell>
          <cell r="AQE321">
            <v>1.0900000000000001</v>
          </cell>
          <cell r="AQF321">
            <v>1.0900000000000001</v>
          </cell>
          <cell r="AQG321">
            <v>1.0900000000000001</v>
          </cell>
          <cell r="AQH321">
            <v>0.28999999999999998</v>
          </cell>
          <cell r="AQI321">
            <v>0.28999999999999998</v>
          </cell>
          <cell r="AQJ321">
            <v>0.28999999999999998</v>
          </cell>
          <cell r="AQK321">
            <v>0.28999999999999998</v>
          </cell>
          <cell r="AQL321">
            <v>0.28999999999999998</v>
          </cell>
          <cell r="AQM321">
            <v>0.28999999999999998</v>
          </cell>
          <cell r="AQN321">
            <v>0.28999999999999998</v>
          </cell>
          <cell r="AQO321">
            <v>0.2</v>
          </cell>
          <cell r="AQP321">
            <v>0.2</v>
          </cell>
          <cell r="AQQ321">
            <v>0.2</v>
          </cell>
          <cell r="AQR321">
            <v>0.2</v>
          </cell>
          <cell r="AQS321">
            <v>0.18</v>
          </cell>
          <cell r="AQT321">
            <v>0.18</v>
          </cell>
          <cell r="AQU321">
            <v>0.43</v>
          </cell>
          <cell r="AQV321">
            <v>0.16</v>
          </cell>
          <cell r="AQW321">
            <v>0.16</v>
          </cell>
          <cell r="AQX321">
            <v>0.16</v>
          </cell>
          <cell r="AQY321">
            <v>0.16</v>
          </cell>
          <cell r="AQZ321">
            <v>0.16</v>
          </cell>
          <cell r="ARA321">
            <v>0.16</v>
          </cell>
          <cell r="ARB321">
            <v>0.16</v>
          </cell>
          <cell r="ARC321">
            <v>0.12</v>
          </cell>
          <cell r="ARD321">
            <v>0.24</v>
          </cell>
          <cell r="ARE321">
            <v>0.15</v>
          </cell>
          <cell r="ARF321">
            <v>0.02</v>
          </cell>
          <cell r="ARG321">
            <v>0.02</v>
          </cell>
          <cell r="ARH321">
            <v>0.02</v>
          </cell>
          <cell r="ARI321">
            <v>-0.1</v>
          </cell>
          <cell r="ARJ321">
            <v>-0.1</v>
          </cell>
          <cell r="ARK321">
            <v>-0.1</v>
          </cell>
          <cell r="ARL321">
            <v>-0.1</v>
          </cell>
          <cell r="ARM321">
            <v>-0.64</v>
          </cell>
          <cell r="ARN321">
            <v>-0.22</v>
          </cell>
          <cell r="ARO321">
            <v>-0.37</v>
          </cell>
          <cell r="ARP321">
            <v>-0.37</v>
          </cell>
          <cell r="ARQ321">
            <v>-0.35000000000000003</v>
          </cell>
          <cell r="ARR321">
            <v>-0.35000000000000003</v>
          </cell>
          <cell r="ARS321">
            <v>-0.35000000000000003</v>
          </cell>
          <cell r="ART321">
            <v>-0.35000000000000003</v>
          </cell>
          <cell r="ARU321">
            <v>-0.5</v>
          </cell>
          <cell r="ARV321">
            <v>-0.5</v>
          </cell>
          <cell r="ARW321">
            <v>-0.5</v>
          </cell>
          <cell r="ARX321">
            <v>-0.5</v>
          </cell>
          <cell r="ARY321">
            <v>-0.59</v>
          </cell>
          <cell r="ARZ321">
            <v>-0.98</v>
          </cell>
          <cell r="ASA321">
            <v>-0.97</v>
          </cell>
          <cell r="ASB321">
            <v>-0.97</v>
          </cell>
          <cell r="ASC321">
            <v>-0.97</v>
          </cell>
          <cell r="ASD321">
            <v>-0.96</v>
          </cell>
          <cell r="ASE321">
            <v>-0.96</v>
          </cell>
          <cell r="ASF321">
            <v>-0.82000000000000006</v>
          </cell>
          <cell r="ASG321">
            <v>-0.85</v>
          </cell>
          <cell r="ASH321">
            <v>-0.93</v>
          </cell>
          <cell r="ASI321">
            <v>-0.9</v>
          </cell>
          <cell r="ASJ321">
            <v>-1.01</v>
          </cell>
          <cell r="ASK321">
            <v>-0.84</v>
          </cell>
          <cell r="ASL321">
            <v>-0.84</v>
          </cell>
          <cell r="ASM321">
            <v>-0.85</v>
          </cell>
          <cell r="ASN321">
            <v>-0.59</v>
          </cell>
          <cell r="ASO321">
            <v>-0.56000000000000005</v>
          </cell>
          <cell r="ASP321">
            <v>-0.57000000000000006</v>
          </cell>
          <cell r="ASQ321">
            <v>-0.37</v>
          </cell>
          <cell r="ASR321">
            <v>-0.11</v>
          </cell>
          <cell r="ASS321">
            <v>-0.11</v>
          </cell>
          <cell r="AST321">
            <v>-0.11</v>
          </cell>
          <cell r="ASU321">
            <v>-0.11</v>
          </cell>
          <cell r="ASV321">
            <v>-0.11</v>
          </cell>
          <cell r="ASW321">
            <v>-0.04</v>
          </cell>
          <cell r="ASX321">
            <v>0.73</v>
          </cell>
          <cell r="ASY321">
            <v>0.71</v>
          </cell>
          <cell r="ASZ321">
            <v>1.2</v>
          </cell>
          <cell r="ATA321">
            <v>1.24</v>
          </cell>
          <cell r="ATB321">
            <v>1.24</v>
          </cell>
          <cell r="ATC321">
            <v>1.48</v>
          </cell>
          <cell r="ATD321">
            <v>1.93</v>
          </cell>
          <cell r="ATE321">
            <v>2.17</v>
          </cell>
          <cell r="ATF321">
            <v>2.17</v>
          </cell>
          <cell r="ATG321">
            <v>2.41</v>
          </cell>
          <cell r="ATH321">
            <v>2.44</v>
          </cell>
          <cell r="ATI321">
            <v>3.49</v>
          </cell>
          <cell r="ATJ321">
            <v>3.45</v>
          </cell>
          <cell r="ATK321">
            <v>3.61</v>
          </cell>
          <cell r="ATL321">
            <v>3.67</v>
          </cell>
          <cell r="ATM321">
            <v>3.67</v>
          </cell>
          <cell r="ATN321">
            <v>3.66</v>
          </cell>
          <cell r="ATO321">
            <v>3.64</v>
          </cell>
          <cell r="ATP321">
            <v>4.6399999999999997</v>
          </cell>
          <cell r="ATQ321">
            <v>4.55</v>
          </cell>
          <cell r="ATR321">
            <v>4.2700000000000005</v>
          </cell>
          <cell r="ATS321">
            <v>4.04</v>
          </cell>
          <cell r="ATT321">
            <v>4.09</v>
          </cell>
          <cell r="ATU321">
            <v>4.1500000000000004</v>
          </cell>
          <cell r="ATV321">
            <v>4.1399999999999997</v>
          </cell>
          <cell r="ATW321">
            <v>4.1399999999999997</v>
          </cell>
          <cell r="ATX321">
            <v>3.9</v>
          </cell>
          <cell r="ATY321">
            <v>4.3899999999999997</v>
          </cell>
          <cell r="ATZ321">
            <v>4.12</v>
          </cell>
          <cell r="AUA321">
            <v>3.92</v>
          </cell>
          <cell r="AUB321">
            <v>3.65</v>
          </cell>
          <cell r="AUC321">
            <v>3.22</v>
          </cell>
          <cell r="AUD321">
            <v>2.12</v>
          </cell>
          <cell r="AUE321">
            <v>2.0699999999999998</v>
          </cell>
          <cell r="AUF321">
            <v>2.0699999999999998</v>
          </cell>
          <cell r="AUG321">
            <v>2.0699999999999998</v>
          </cell>
          <cell r="AUH321">
            <v>2.15</v>
          </cell>
          <cell r="AUI321">
            <v>1.3800000000000001</v>
          </cell>
          <cell r="AUJ321">
            <v>1.37</v>
          </cell>
          <cell r="AUK321">
            <v>1.37</v>
          </cell>
          <cell r="AUL321">
            <v>1.46</v>
          </cell>
          <cell r="AUM321">
            <v>1.46</v>
          </cell>
          <cell r="AUN321">
            <v>1.46</v>
          </cell>
          <cell r="AUO321">
            <v>1.41</v>
          </cell>
          <cell r="AUP321">
            <v>1.35</v>
          </cell>
          <cell r="AUQ321">
            <v>1.27</v>
          </cell>
          <cell r="AUR321">
            <v>1.27</v>
          </cell>
          <cell r="AUS321">
            <v>0.41000000000000003</v>
          </cell>
          <cell r="AUT321">
            <v>0.41000000000000003</v>
          </cell>
          <cell r="AUU321">
            <v>0.41000000000000003</v>
          </cell>
          <cell r="AUV321">
            <v>0.41000000000000003</v>
          </cell>
          <cell r="AUW321">
            <v>0.41000000000000003</v>
          </cell>
          <cell r="AUX321">
            <v>0.27</v>
          </cell>
          <cell r="AUY321">
            <v>0.47000000000000003</v>
          </cell>
          <cell r="AUZ321">
            <v>0.49</v>
          </cell>
          <cell r="AVA321">
            <v>0.49</v>
          </cell>
          <cell r="AVB321">
            <v>0.53</v>
          </cell>
          <cell r="AVC321">
            <v>0.44</v>
          </cell>
          <cell r="AVD321">
            <v>0.25</v>
          </cell>
          <cell r="AVE321">
            <v>0.05</v>
          </cell>
          <cell r="AVF321">
            <v>0.08</v>
          </cell>
          <cell r="AVG321">
            <v>0.01</v>
          </cell>
          <cell r="AVH321">
            <v>-0.09</v>
          </cell>
          <cell r="AVI321">
            <v>-0.09</v>
          </cell>
          <cell r="AVJ321">
            <v>-0.08</v>
          </cell>
          <cell r="AVK321">
            <v>-0.08</v>
          </cell>
          <cell r="AVL321">
            <v>-0.05</v>
          </cell>
          <cell r="AVM321">
            <v>-0.41000000000000003</v>
          </cell>
          <cell r="AVN321">
            <v>-0.34</v>
          </cell>
          <cell r="AVO321">
            <v>-0.34</v>
          </cell>
          <cell r="AVP321">
            <v>-0.34</v>
          </cell>
          <cell r="AVQ321">
            <v>-0.34</v>
          </cell>
          <cell r="AVR321">
            <v>-0.34</v>
          </cell>
          <cell r="AVS321">
            <v>-0.2</v>
          </cell>
          <cell r="AVT321">
            <v>-0.2</v>
          </cell>
          <cell r="AVU321">
            <v>0.01</v>
          </cell>
          <cell r="AVV321">
            <v>-0.1</v>
          </cell>
          <cell r="AVW321">
            <v>-0.1</v>
          </cell>
          <cell r="AVX321">
            <v>-0.1</v>
          </cell>
          <cell r="AVY321">
            <v>-0.1</v>
          </cell>
          <cell r="AVZ321">
            <v>-0.1</v>
          </cell>
          <cell r="AWA321">
            <v>-0.22</v>
          </cell>
          <cell r="AWB321">
            <v>-0.23</v>
          </cell>
          <cell r="AWC321">
            <v>-0.23</v>
          </cell>
          <cell r="AWD321">
            <v>-0.34</v>
          </cell>
          <cell r="AWE321">
            <v>-0.34</v>
          </cell>
          <cell r="AWF321">
            <v>-0.26</v>
          </cell>
          <cell r="AWG321">
            <v>-0.26</v>
          </cell>
          <cell r="AWH321">
            <v>-0.26</v>
          </cell>
          <cell r="AWI321">
            <v>-0.26</v>
          </cell>
          <cell r="AWJ321">
            <v>-0.26</v>
          </cell>
          <cell r="AWK321">
            <v>-0.26</v>
          </cell>
          <cell r="AWL321">
            <v>-0.26</v>
          </cell>
          <cell r="AWM321">
            <v>-0.28000000000000003</v>
          </cell>
          <cell r="AWN321">
            <v>-0.16</v>
          </cell>
          <cell r="AWO321">
            <v>-0.16</v>
          </cell>
          <cell r="AWP321">
            <v>-0.26</v>
          </cell>
          <cell r="AWQ321">
            <v>-0.26</v>
          </cell>
          <cell r="AWR321">
            <v>-0.26</v>
          </cell>
          <cell r="AWS321">
            <v>-0.26</v>
          </cell>
          <cell r="AWT321">
            <v>-0.26</v>
          </cell>
          <cell r="AWU321">
            <v>-0.19</v>
          </cell>
          <cell r="AWV321">
            <v>-0.26</v>
          </cell>
          <cell r="AWW321">
            <v>-0.19</v>
          </cell>
          <cell r="AWX321">
            <v>-0.4</v>
          </cell>
          <cell r="AWY321">
            <v>-0.33</v>
          </cell>
          <cell r="AWZ321">
            <v>-0.33</v>
          </cell>
          <cell r="AXA321">
            <v>-0.33</v>
          </cell>
          <cell r="AXB321">
            <v>-0.33</v>
          </cell>
          <cell r="AXC321">
            <v>-0.32</v>
          </cell>
          <cell r="AXD321">
            <v>-0.31</v>
          </cell>
          <cell r="AXE321">
            <v>-0.31</v>
          </cell>
          <cell r="AXF321">
            <v>0.02</v>
          </cell>
          <cell r="AXG321">
            <v>0.02</v>
          </cell>
          <cell r="AXH321">
            <v>0.02</v>
          </cell>
          <cell r="AXI321">
            <v>0.13</v>
          </cell>
          <cell r="AXJ321">
            <v>0.13</v>
          </cell>
          <cell r="AXK321">
            <v>0.13</v>
          </cell>
          <cell r="AXL321">
            <v>0.13</v>
          </cell>
          <cell r="AXM321">
            <v>0.12</v>
          </cell>
          <cell r="AXN321">
            <v>0.23</v>
          </cell>
          <cell r="AXO321">
            <v>0.23</v>
          </cell>
          <cell r="AXP321">
            <v>0.24</v>
          </cell>
          <cell r="AXQ321">
            <v>0.32</v>
          </cell>
          <cell r="AXR321">
            <v>0.25</v>
          </cell>
          <cell r="AXS321">
            <v>0.19</v>
          </cell>
          <cell r="AXT321">
            <v>0.21</v>
          </cell>
          <cell r="AXU321">
            <v>0.24</v>
          </cell>
          <cell r="AXV321">
            <v>0.24</v>
          </cell>
          <cell r="AXW321">
            <v>0.26</v>
          </cell>
          <cell r="AXX321">
            <v>0.42</v>
          </cell>
          <cell r="AXY321">
            <v>0.85</v>
          </cell>
          <cell r="AXZ321">
            <v>0.85</v>
          </cell>
          <cell r="AYA321">
            <v>0.88</v>
          </cell>
          <cell r="AYB321">
            <v>0.81</v>
          </cell>
          <cell r="AYC321">
            <v>0.66</v>
          </cell>
          <cell r="AYD321">
            <v>0.66</v>
          </cell>
          <cell r="AYE321">
            <v>0.66</v>
          </cell>
          <cell r="AYF321">
            <v>0.57000000000000006</v>
          </cell>
          <cell r="AYG321">
            <v>0.38</v>
          </cell>
          <cell r="AYH321">
            <v>0.27</v>
          </cell>
          <cell r="AYI321">
            <v>0.28000000000000003</v>
          </cell>
          <cell r="AYJ321">
            <v>0.28000000000000003</v>
          </cell>
          <cell r="AYK321">
            <v>0.28000000000000003</v>
          </cell>
          <cell r="AYL321">
            <v>0.28000000000000003</v>
          </cell>
          <cell r="AYM321">
            <v>0.28000000000000003</v>
          </cell>
          <cell r="AYN321">
            <v>0.27</v>
          </cell>
          <cell r="AYO321">
            <v>0.19</v>
          </cell>
          <cell r="AYP321">
            <v>0.14000000000000001</v>
          </cell>
          <cell r="AYQ321">
            <v>0.16</v>
          </cell>
          <cell r="AYR321">
            <v>0.17</v>
          </cell>
          <cell r="AYS321">
            <v>0.1</v>
          </cell>
          <cell r="AYT321">
            <v>0.09</v>
          </cell>
          <cell r="AYU321">
            <v>0.09</v>
          </cell>
          <cell r="AYV321">
            <v>0.08</v>
          </cell>
          <cell r="AYW321">
            <v>0.08</v>
          </cell>
          <cell r="AYX321">
            <v>0.03</v>
          </cell>
          <cell r="AYY321">
            <v>-0.38</v>
          </cell>
          <cell r="AYZ321">
            <v>-0.44</v>
          </cell>
          <cell r="AZA321">
            <v>-0.66</v>
          </cell>
          <cell r="AZB321">
            <v>-0.66</v>
          </cell>
          <cell r="AZC321">
            <v>-0.66</v>
          </cell>
          <cell r="AZD321">
            <v>-0.67</v>
          </cell>
          <cell r="AZE321">
            <v>-0.65</v>
          </cell>
          <cell r="AZF321">
            <v>-0.49</v>
          </cell>
          <cell r="AZG321">
            <v>-0.46</v>
          </cell>
          <cell r="AZH321">
            <v>-0.5</v>
          </cell>
          <cell r="AZI321">
            <v>-0.4</v>
          </cell>
          <cell r="AZJ321">
            <v>-0.4</v>
          </cell>
          <cell r="AZK321">
            <v>-0.4</v>
          </cell>
          <cell r="AZL321">
            <v>-0.4</v>
          </cell>
          <cell r="AZM321">
            <v>-0.34</v>
          </cell>
          <cell r="AZN321">
            <v>-0.25</v>
          </cell>
          <cell r="AZO321">
            <v>-0.26</v>
          </cell>
          <cell r="AZP321">
            <v>-0.26</v>
          </cell>
          <cell r="AZQ321">
            <v>-0.26</v>
          </cell>
          <cell r="AZR321">
            <v>-0.26</v>
          </cell>
          <cell r="AZS321">
            <v>-0.16</v>
          </cell>
          <cell r="AZT321">
            <v>-0.01</v>
          </cell>
          <cell r="AZU321">
            <v>-0.01</v>
          </cell>
          <cell r="AZV321">
            <v>7.0000000000000007E-2</v>
          </cell>
          <cell r="AZW321">
            <v>0.31</v>
          </cell>
          <cell r="AZX321">
            <v>0.31</v>
          </cell>
          <cell r="AZY321">
            <v>0.31</v>
          </cell>
          <cell r="AZZ321">
            <v>0.31</v>
          </cell>
          <cell r="BAA321">
            <v>0.28999999999999998</v>
          </cell>
          <cell r="BAB321">
            <v>0.28999999999999998</v>
          </cell>
          <cell r="BAC321">
            <v>0.39</v>
          </cell>
          <cell r="BAD321">
            <v>0.59</v>
          </cell>
          <cell r="BAE321">
            <v>0.49</v>
          </cell>
          <cell r="BAF321">
            <v>0.49</v>
          </cell>
          <cell r="BAG321">
            <v>0.49</v>
          </cell>
          <cell r="BAH321">
            <v>0.49</v>
          </cell>
          <cell r="BAI321">
            <v>0.44</v>
          </cell>
          <cell r="BAJ321">
            <v>0.39</v>
          </cell>
          <cell r="BAK321">
            <v>0.39</v>
          </cell>
          <cell r="BAL321">
            <v>0.37</v>
          </cell>
          <cell r="BAM321">
            <v>0.35000000000000003</v>
          </cell>
          <cell r="BAN321">
            <v>0.35000000000000003</v>
          </cell>
          <cell r="BAO321">
            <v>0.25</v>
          </cell>
          <cell r="BAP321">
            <v>0.14000000000000001</v>
          </cell>
          <cell r="BAQ321">
            <v>0.14000000000000001</v>
          </cell>
          <cell r="BAR321">
            <v>0.1</v>
          </cell>
          <cell r="BAS321">
            <v>0.1</v>
          </cell>
          <cell r="BAT321">
            <v>0.04</v>
          </cell>
          <cell r="BAU321">
            <v>0.04</v>
          </cell>
          <cell r="BAV321">
            <v>0.04</v>
          </cell>
          <cell r="BAW321">
            <v>0.04</v>
          </cell>
          <cell r="BAX321">
            <v>0.04</v>
          </cell>
          <cell r="BAY321">
            <v>-0.1</v>
          </cell>
          <cell r="BAZ321">
            <v>-0.1</v>
          </cell>
          <cell r="BBA321">
            <v>-0.31</v>
          </cell>
          <cell r="BBB321">
            <v>-0.33</v>
          </cell>
          <cell r="BBC321">
            <v>-0.33</v>
          </cell>
          <cell r="BBD321">
            <v>-0.33</v>
          </cell>
          <cell r="BBE321">
            <v>-0.33</v>
          </cell>
          <cell r="BBF321">
            <v>-0.33</v>
          </cell>
          <cell r="BBG321">
            <v>-0.33</v>
          </cell>
          <cell r="BBH321">
            <v>-0.35000000000000003</v>
          </cell>
          <cell r="BBI321">
            <v>-0.28000000000000003</v>
          </cell>
          <cell r="BBJ321">
            <v>-0.28000000000000003</v>
          </cell>
          <cell r="BBK321">
            <v>-0.3</v>
          </cell>
          <cell r="BBL321">
            <v>-0.27</v>
          </cell>
          <cell r="BBM321">
            <v>-0.27</v>
          </cell>
          <cell r="BBN321">
            <v>-0.25</v>
          </cell>
          <cell r="BBO321">
            <v>-0.17</v>
          </cell>
          <cell r="BBP321">
            <v>-0.17</v>
          </cell>
          <cell r="BBQ321">
            <v>-0.17</v>
          </cell>
          <cell r="BBR321">
            <v>-0.17</v>
          </cell>
          <cell r="BBS321">
            <v>-0.14000000000000001</v>
          </cell>
          <cell r="BBT321">
            <v>-0.14000000000000001</v>
          </cell>
          <cell r="BBU321">
            <v>-0.03</v>
          </cell>
          <cell r="BBV321">
            <v>-0.03</v>
          </cell>
          <cell r="BBW321">
            <v>-0.03</v>
          </cell>
          <cell r="BBX321">
            <v>-0.02</v>
          </cell>
          <cell r="BBY321">
            <v>-0.02</v>
          </cell>
          <cell r="BBZ321">
            <v>-0.01</v>
          </cell>
          <cell r="BCA321">
            <v>0.13</v>
          </cell>
          <cell r="BCB321">
            <v>0.16</v>
          </cell>
          <cell r="BCC321">
            <v>0.16</v>
          </cell>
          <cell r="BCD321">
            <v>0.19</v>
          </cell>
          <cell r="BCE321">
            <v>0.19</v>
          </cell>
          <cell r="BCF321">
            <v>0.19</v>
          </cell>
          <cell r="BCG321">
            <v>0.21</v>
          </cell>
          <cell r="BCH321">
            <v>0.21</v>
          </cell>
          <cell r="BCI321">
            <v>0.22</v>
          </cell>
          <cell r="BCJ321">
            <v>0.22</v>
          </cell>
          <cell r="BCK321">
            <v>0.15</v>
          </cell>
          <cell r="BCL321">
            <v>0.15</v>
          </cell>
          <cell r="BCM321">
            <v>0.15</v>
          </cell>
          <cell r="BCN321">
            <v>0.35000000000000003</v>
          </cell>
          <cell r="BCO321">
            <v>0.39</v>
          </cell>
          <cell r="BCP321">
            <v>0.39</v>
          </cell>
          <cell r="BCQ321">
            <v>0.32</v>
          </cell>
          <cell r="BCR321">
            <v>0.32</v>
          </cell>
          <cell r="BCS321">
            <v>0.32</v>
          </cell>
          <cell r="BCT321">
            <v>0.31</v>
          </cell>
          <cell r="BCU321">
            <v>0.28000000000000003</v>
          </cell>
          <cell r="BCV321">
            <v>0.33</v>
          </cell>
          <cell r="BCW321">
            <v>0.33</v>
          </cell>
          <cell r="BCX321">
            <v>0.33</v>
          </cell>
          <cell r="BCY321">
            <v>0.33</v>
          </cell>
          <cell r="BCZ321">
            <v>0.33</v>
          </cell>
          <cell r="BDA321">
            <v>0.3</v>
          </cell>
          <cell r="BDB321">
            <v>0.26</v>
          </cell>
          <cell r="BDC321">
            <v>0.53</v>
          </cell>
          <cell r="BDD321">
            <v>0.36</v>
          </cell>
          <cell r="BDE321">
            <v>0.36</v>
          </cell>
          <cell r="BDF321">
            <v>0.34</v>
          </cell>
          <cell r="BDG321">
            <v>0.34</v>
          </cell>
          <cell r="BDH321">
            <v>0.34</v>
          </cell>
          <cell r="BDI321">
            <v>0.34</v>
          </cell>
          <cell r="BDJ321">
            <v>0.13</v>
          </cell>
          <cell r="BDK321">
            <v>0.13</v>
          </cell>
          <cell r="BDL321">
            <v>-0.1</v>
          </cell>
          <cell r="BDM321">
            <v>-0.1</v>
          </cell>
          <cell r="BDN321">
            <v>0.06</v>
          </cell>
          <cell r="BDO321">
            <v>0.06</v>
          </cell>
          <cell r="BDP321">
            <v>0.06</v>
          </cell>
          <cell r="BDQ321">
            <v>0.06</v>
          </cell>
          <cell r="BDR321">
            <v>0.25</v>
          </cell>
          <cell r="BDS321">
            <v>0.25</v>
          </cell>
          <cell r="BDT321">
            <v>0.25</v>
          </cell>
          <cell r="BDU321">
            <v>0.26</v>
          </cell>
          <cell r="BDV321">
            <v>0.3</v>
          </cell>
          <cell r="BDW321">
            <v>0.42</v>
          </cell>
          <cell r="BDX321">
            <v>0.51</v>
          </cell>
          <cell r="BDY321">
            <v>0.66</v>
          </cell>
          <cell r="BDZ321">
            <v>0.81</v>
          </cell>
          <cell r="BEA321">
            <v>0.81</v>
          </cell>
          <cell r="BEB321">
            <v>0.81</v>
          </cell>
          <cell r="BEC321">
            <v>0.59</v>
          </cell>
          <cell r="BED321">
            <v>1.1200000000000001</v>
          </cell>
          <cell r="BEE321">
            <v>1.21</v>
          </cell>
          <cell r="BEF321">
            <v>1.21</v>
          </cell>
          <cell r="BEG321">
            <v>1.2</v>
          </cell>
          <cell r="BEH321">
            <v>1.47</v>
          </cell>
          <cell r="BEI321">
            <v>1.47</v>
          </cell>
          <cell r="BEJ321">
            <v>2.2800000000000002</v>
          </cell>
          <cell r="BEK321">
            <v>2.09</v>
          </cell>
          <cell r="BEL321">
            <v>2.1</v>
          </cell>
          <cell r="BEM321">
            <v>1.9100000000000001</v>
          </cell>
          <cell r="BEN321">
            <v>1.86</v>
          </cell>
          <cell r="BEO321">
            <v>1.68</v>
          </cell>
          <cell r="BEP321">
            <v>1.68</v>
          </cell>
          <cell r="BEQ321">
            <v>1.67</v>
          </cell>
          <cell r="BER321">
            <v>1.67</v>
          </cell>
          <cell r="BES321">
            <v>1.87</v>
          </cell>
          <cell r="BET321">
            <v>1.9000000000000001</v>
          </cell>
          <cell r="BEU321">
            <v>1.9000000000000001</v>
          </cell>
          <cell r="BEV321">
            <v>1.84</v>
          </cell>
          <cell r="BEW321">
            <v>1.79</v>
          </cell>
          <cell r="BEX321">
            <v>1.55</v>
          </cell>
          <cell r="BEY321">
            <v>1.18</v>
          </cell>
          <cell r="BEZ321">
            <v>1.17</v>
          </cell>
          <cell r="BFA321">
            <v>0.86</v>
          </cell>
          <cell r="BFB321">
            <v>0.85</v>
          </cell>
          <cell r="BFC321">
            <v>0.79</v>
          </cell>
          <cell r="BFD321">
            <v>0.49</v>
          </cell>
          <cell r="BFE321">
            <v>0.49</v>
          </cell>
          <cell r="BFF321">
            <v>0.51</v>
          </cell>
          <cell r="BFG321">
            <v>0.51</v>
          </cell>
          <cell r="BFH321">
            <v>0.01</v>
          </cell>
          <cell r="BFI321">
            <v>0.01</v>
          </cell>
          <cell r="BFJ321">
            <v>-0.08</v>
          </cell>
          <cell r="BFK321">
            <v>-0.08</v>
          </cell>
          <cell r="BFL321">
            <v>-0.08</v>
          </cell>
          <cell r="BFM321">
            <v>-0.08</v>
          </cell>
          <cell r="BFN321">
            <v>-0.47000000000000003</v>
          </cell>
          <cell r="BFO321">
            <v>-0.72</v>
          </cell>
          <cell r="BFP321">
            <v>-0.82000000000000006</v>
          </cell>
          <cell r="BFQ321">
            <v>-0.82000000000000006</v>
          </cell>
          <cell r="BFR321">
            <v>-0.82000000000000006</v>
          </cell>
          <cell r="BFS321">
            <v>-0.73</v>
          </cell>
          <cell r="BFT321">
            <v>-0.72</v>
          </cell>
          <cell r="BFU321">
            <v>-0.99</v>
          </cell>
          <cell r="BFV321">
            <v>-0.99</v>
          </cell>
          <cell r="BFW321">
            <v>-0.99</v>
          </cell>
          <cell r="BFX321">
            <v>-0.99</v>
          </cell>
          <cell r="BFY321">
            <v>-0.64</v>
          </cell>
          <cell r="BFZ321">
            <v>-0.64</v>
          </cell>
          <cell r="BGA321">
            <v>-0.69000000000000006</v>
          </cell>
          <cell r="BGB321">
            <v>-0.69000000000000006</v>
          </cell>
          <cell r="BGC321">
            <v>-0.57999999999999996</v>
          </cell>
          <cell r="BGD321">
            <v>-0.57999999999999996</v>
          </cell>
          <cell r="BGE321">
            <v>-0.57999999999999996</v>
          </cell>
          <cell r="BGF321">
            <v>-0.57999999999999996</v>
          </cell>
          <cell r="BGG321">
            <v>-0.53</v>
          </cell>
          <cell r="BGH321">
            <v>-0.43</v>
          </cell>
          <cell r="BGI321">
            <v>-0.43</v>
          </cell>
          <cell r="BGJ321">
            <v>-0.44</v>
          </cell>
          <cell r="BGK321">
            <v>-0.12</v>
          </cell>
          <cell r="BGL321">
            <v>-0.12</v>
          </cell>
          <cell r="BGM321">
            <v>-0.03</v>
          </cell>
          <cell r="BGN321">
            <v>-0.03</v>
          </cell>
          <cell r="BGO321">
            <v>-0.03</v>
          </cell>
          <cell r="BGP321">
            <v>-0.03</v>
          </cell>
          <cell r="BGQ321">
            <v>-0.03</v>
          </cell>
          <cell r="BGR321">
            <v>-0.01</v>
          </cell>
          <cell r="BGS321">
            <v>0.53</v>
          </cell>
          <cell r="BGT321">
            <v>0.53</v>
          </cell>
          <cell r="BGU321">
            <v>0.65</v>
          </cell>
          <cell r="BGV321">
            <v>0.65</v>
          </cell>
          <cell r="BGW321">
            <v>0.65</v>
          </cell>
          <cell r="BGX321">
            <v>0.42</v>
          </cell>
          <cell r="BGY321">
            <v>0.42</v>
          </cell>
          <cell r="BGZ321">
            <v>0.44</v>
          </cell>
          <cell r="BHA321">
            <v>0.44</v>
          </cell>
          <cell r="BHB321">
            <v>0.43</v>
          </cell>
          <cell r="BHC321">
            <v>0.43</v>
          </cell>
          <cell r="BHD321">
            <v>0.43</v>
          </cell>
          <cell r="BHE321">
            <v>0.59</v>
          </cell>
          <cell r="BHF321">
            <v>0.44</v>
          </cell>
          <cell r="BHG321">
            <v>0.36</v>
          </cell>
          <cell r="BHH321">
            <v>0.36</v>
          </cell>
          <cell r="BHI321">
            <v>0.36</v>
          </cell>
          <cell r="BHJ321">
            <v>0.3</v>
          </cell>
          <cell r="BHK321">
            <v>0.3</v>
          </cell>
          <cell r="BHL321">
            <v>0.36</v>
          </cell>
          <cell r="BHM321">
            <v>0.36</v>
          </cell>
          <cell r="BHN321">
            <v>0.36</v>
          </cell>
          <cell r="BHO321">
            <v>0.36</v>
          </cell>
          <cell r="BHP321">
            <v>0.37</v>
          </cell>
          <cell r="BHQ321">
            <v>0.14000000000000001</v>
          </cell>
          <cell r="BHR321">
            <v>0.14000000000000001</v>
          </cell>
          <cell r="BHS321">
            <v>-0.03</v>
          </cell>
          <cell r="BHT321">
            <v>-0.03</v>
          </cell>
          <cell r="BHU321">
            <v>0.02</v>
          </cell>
          <cell r="BHV321">
            <v>0.02</v>
          </cell>
          <cell r="BHW321">
            <v>0.09</v>
          </cell>
          <cell r="BHX321">
            <v>0.09</v>
          </cell>
          <cell r="BHY321">
            <v>0.11</v>
          </cell>
          <cell r="BHZ321">
            <v>0.22</v>
          </cell>
          <cell r="BIA321">
            <v>0.08</v>
          </cell>
          <cell r="BIB321">
            <v>0.15</v>
          </cell>
          <cell r="BIC321">
            <v>0.09</v>
          </cell>
          <cell r="BID321">
            <v>0.09</v>
          </cell>
          <cell r="BIE321">
            <v>0.09</v>
          </cell>
          <cell r="BIF321">
            <v>0.21</v>
          </cell>
          <cell r="BIG321">
            <v>0.11</v>
          </cell>
          <cell r="BIH321">
            <v>0.11</v>
          </cell>
          <cell r="BII321">
            <v>0.16</v>
          </cell>
          <cell r="BIJ321">
            <v>0.16</v>
          </cell>
          <cell r="BIK321">
            <v>0.16</v>
          </cell>
          <cell r="BIL321">
            <v>0.16</v>
          </cell>
          <cell r="BIM321">
            <v>0.4</v>
          </cell>
          <cell r="BIN321">
            <v>0.4</v>
          </cell>
          <cell r="BIO321">
            <v>0.47000000000000003</v>
          </cell>
          <cell r="BIP321">
            <v>0.5</v>
          </cell>
          <cell r="BIQ321">
            <v>0.45</v>
          </cell>
          <cell r="BIR321">
            <v>0.55000000000000004</v>
          </cell>
          <cell r="BIS321">
            <v>0.59</v>
          </cell>
          <cell r="BIT321">
            <v>0.59</v>
          </cell>
          <cell r="BIU321">
            <v>0.75</v>
          </cell>
          <cell r="BIV321">
            <v>0.64</v>
          </cell>
          <cell r="BIW321">
            <v>0.69000000000000006</v>
          </cell>
          <cell r="BIX321">
            <v>0.69000000000000006</v>
          </cell>
          <cell r="BIY321">
            <v>0.72</v>
          </cell>
          <cell r="BIZ321">
            <v>0.68</v>
          </cell>
          <cell r="BJA321">
            <v>0.68</v>
          </cell>
          <cell r="BJB321">
            <v>0.77</v>
          </cell>
          <cell r="BJC321">
            <v>0.75</v>
          </cell>
          <cell r="BJD321">
            <v>1.05</v>
          </cell>
          <cell r="BJE321">
            <v>1.27</v>
          </cell>
          <cell r="BJF321">
            <v>1.23</v>
          </cell>
          <cell r="BJG321">
            <v>1.26</v>
          </cell>
          <cell r="BJH321">
            <v>1.26</v>
          </cell>
          <cell r="BJI321">
            <v>1.1500000000000001</v>
          </cell>
          <cell r="BJJ321">
            <v>1.1400000000000001</v>
          </cell>
          <cell r="BJK321">
            <v>0.97</v>
          </cell>
          <cell r="BJL321">
            <v>0.89</v>
          </cell>
          <cell r="BJM321">
            <v>0.89</v>
          </cell>
          <cell r="BJN321">
            <v>0.95000000000000007</v>
          </cell>
          <cell r="BJO321">
            <v>0.96</v>
          </cell>
          <cell r="BJP321">
            <v>1.07</v>
          </cell>
          <cell r="BJQ321">
            <v>1.03</v>
          </cell>
          <cell r="BJR321">
            <v>1</v>
          </cell>
          <cell r="BJS321">
            <v>0.96</v>
          </cell>
          <cell r="BJT321">
            <v>0.96</v>
          </cell>
          <cell r="BJU321">
            <v>0.83000000000000007</v>
          </cell>
          <cell r="BJV321">
            <v>0.65</v>
          </cell>
          <cell r="BJW321">
            <v>0.59</v>
          </cell>
          <cell r="BJX321">
            <v>0.56000000000000005</v>
          </cell>
          <cell r="BJY321">
            <v>0.55000000000000004</v>
          </cell>
          <cell r="BJZ321">
            <v>0.51</v>
          </cell>
          <cell r="BKA321">
            <v>0.41000000000000003</v>
          </cell>
          <cell r="BKB321">
            <v>0.41000000000000003</v>
          </cell>
          <cell r="BKC321">
            <v>0.41000000000000003</v>
          </cell>
          <cell r="BKD321">
            <v>0.2</v>
          </cell>
          <cell r="BKE321">
            <v>-0.1</v>
          </cell>
          <cell r="BKF321">
            <v>-0.1</v>
          </cell>
          <cell r="BKG321">
            <v>-0.1</v>
          </cell>
          <cell r="BKH321">
            <v>0.01</v>
          </cell>
          <cell r="BKI321">
            <v>0.01</v>
          </cell>
          <cell r="BKJ321">
            <v>-0.01</v>
          </cell>
          <cell r="BKK321">
            <v>0</v>
          </cell>
          <cell r="BKL321">
            <v>-0.02</v>
          </cell>
          <cell r="BKM321">
            <v>-0.14000000000000001</v>
          </cell>
          <cell r="BKN321">
            <v>-0.14000000000000001</v>
          </cell>
          <cell r="BKO321">
            <v>-0.02</v>
          </cell>
          <cell r="BKP321">
            <v>-0.02</v>
          </cell>
          <cell r="BKQ321">
            <v>-0.02</v>
          </cell>
          <cell r="BKR321">
            <v>-0.05</v>
          </cell>
          <cell r="BKS321">
            <v>-7.0000000000000007E-2</v>
          </cell>
          <cell r="BKT321">
            <v>-0.05</v>
          </cell>
          <cell r="BKU321">
            <v>-0.04</v>
          </cell>
          <cell r="BKV321">
            <v>-0.04</v>
          </cell>
          <cell r="BKW321">
            <v>0.02</v>
          </cell>
          <cell r="BKX321">
            <v>0.02</v>
          </cell>
          <cell r="BKY321">
            <v>0.02</v>
          </cell>
          <cell r="BKZ321">
            <v>0.06</v>
          </cell>
          <cell r="BLA321">
            <v>0.06</v>
          </cell>
          <cell r="BLB321">
            <v>0.06</v>
          </cell>
          <cell r="BLC321">
            <v>0.06</v>
          </cell>
          <cell r="BLD321">
            <v>0.11</v>
          </cell>
          <cell r="BLE321">
            <v>0.11</v>
          </cell>
          <cell r="BLF321">
            <v>0.15</v>
          </cell>
          <cell r="BLG321">
            <v>0.14000000000000001</v>
          </cell>
          <cell r="BLH321">
            <v>0.09</v>
          </cell>
          <cell r="BLI321">
            <v>0.11</v>
          </cell>
          <cell r="BLJ321">
            <v>0.11</v>
          </cell>
          <cell r="BLK321">
            <v>0.11</v>
          </cell>
          <cell r="BLL321">
            <v>0.11</v>
          </cell>
          <cell r="BLM321">
            <v>0.1</v>
          </cell>
          <cell r="BLN321">
            <v>0.1</v>
          </cell>
          <cell r="BLO321">
            <v>0.2</v>
          </cell>
          <cell r="BLP321">
            <v>0.2</v>
          </cell>
          <cell r="BLQ321">
            <v>0.22</v>
          </cell>
          <cell r="BLR321">
            <v>0.22</v>
          </cell>
          <cell r="BLS321">
            <v>0.16</v>
          </cell>
          <cell r="BLT321">
            <v>0.16</v>
          </cell>
          <cell r="BLU321">
            <v>0.16</v>
          </cell>
          <cell r="BLV321">
            <v>0.16</v>
          </cell>
          <cell r="BLW321">
            <v>0.17</v>
          </cell>
          <cell r="BLX321">
            <v>0.17</v>
          </cell>
          <cell r="BLY321">
            <v>0.17</v>
          </cell>
          <cell r="BLZ321">
            <v>0.17</v>
          </cell>
          <cell r="BMA321">
            <v>0.16</v>
          </cell>
          <cell r="BMB321">
            <v>0.11</v>
          </cell>
          <cell r="BMC321">
            <v>0.11</v>
          </cell>
          <cell r="BMD321">
            <v>0.08</v>
          </cell>
          <cell r="BME321">
            <v>0.08</v>
          </cell>
          <cell r="BMF321">
            <v>0.1</v>
          </cell>
          <cell r="BMG321">
            <v>0.08</v>
          </cell>
          <cell r="BMH321">
            <v>0.08</v>
          </cell>
          <cell r="BMI321">
            <v>0.09</v>
          </cell>
          <cell r="BMJ321">
            <v>0.09</v>
          </cell>
          <cell r="BMK321">
            <v>0.1</v>
          </cell>
          <cell r="BML321">
            <v>0.11</v>
          </cell>
          <cell r="BMM321">
            <v>0.05</v>
          </cell>
          <cell r="BMN321">
            <v>0.05</v>
          </cell>
          <cell r="BMO321">
            <v>0.05</v>
          </cell>
          <cell r="BMP321">
            <v>0.08</v>
          </cell>
          <cell r="BMQ321">
            <v>7.0000000000000007E-2</v>
          </cell>
          <cell r="BMR321">
            <v>-0.11</v>
          </cell>
          <cell r="BMS321">
            <v>-0.11</v>
          </cell>
          <cell r="BMT321">
            <v>-0.13</v>
          </cell>
          <cell r="BMU321">
            <v>-0.13</v>
          </cell>
          <cell r="BMV321">
            <v>-0.14000000000000001</v>
          </cell>
          <cell r="BMW321">
            <v>-0.13</v>
          </cell>
          <cell r="BMX321">
            <v>-0.16</v>
          </cell>
          <cell r="BMY321">
            <v>-0.16</v>
          </cell>
          <cell r="BMZ321">
            <v>-0.16</v>
          </cell>
          <cell r="BNA321">
            <v>-0.16</v>
          </cell>
          <cell r="BNB321">
            <v>-0.09</v>
          </cell>
          <cell r="BNC321">
            <v>-0.1</v>
          </cell>
          <cell r="BND321">
            <v>-0.1</v>
          </cell>
          <cell r="BNE321">
            <v>-0.11</v>
          </cell>
          <cell r="BNF321">
            <v>0.04</v>
          </cell>
          <cell r="BNG321">
            <v>0.04</v>
          </cell>
          <cell r="BNH321">
            <v>0.03</v>
          </cell>
          <cell r="BNI321">
            <v>0.03</v>
          </cell>
          <cell r="BNJ321">
            <v>0.09</v>
          </cell>
          <cell r="BNK321">
            <v>0.1</v>
          </cell>
          <cell r="BNL321">
            <v>7.0000000000000007E-2</v>
          </cell>
          <cell r="BNM321">
            <v>0.04</v>
          </cell>
          <cell r="BNN321">
            <v>0.04</v>
          </cell>
          <cell r="BNO321">
            <v>0.31</v>
          </cell>
          <cell r="BNP321">
            <v>0.32</v>
          </cell>
          <cell r="BNQ321">
            <v>0.33</v>
          </cell>
          <cell r="BNR321">
            <v>0.4</v>
          </cell>
          <cell r="BNS321">
            <v>0.38</v>
          </cell>
          <cell r="BNT321">
            <v>0.4</v>
          </cell>
          <cell r="BNU321">
            <v>0.4</v>
          </cell>
          <cell r="BNV321">
            <v>0.39</v>
          </cell>
          <cell r="BNW321">
            <v>0.39</v>
          </cell>
          <cell r="BNX321">
            <v>0.41000000000000003</v>
          </cell>
          <cell r="BNY321">
            <v>0.41000000000000003</v>
          </cell>
          <cell r="BNZ321">
            <v>0.41000000000000003</v>
          </cell>
          <cell r="BOA321">
            <v>0.55000000000000004</v>
          </cell>
          <cell r="BOB321">
            <v>0.55000000000000004</v>
          </cell>
          <cell r="BOC321">
            <v>0.33</v>
          </cell>
          <cell r="BOD321">
            <v>0.33</v>
          </cell>
          <cell r="BOE321">
            <v>0.08</v>
          </cell>
          <cell r="BOF321">
            <v>0.21</v>
          </cell>
          <cell r="BOG321">
            <v>0.21</v>
          </cell>
          <cell r="BOH321">
            <v>0.2</v>
          </cell>
          <cell r="BOI321">
            <v>0.23</v>
          </cell>
          <cell r="BOJ321">
            <v>0.22</v>
          </cell>
          <cell r="BOK321">
            <v>0.39</v>
          </cell>
          <cell r="BOL321">
            <v>0.47000000000000003</v>
          </cell>
          <cell r="BOM321">
            <v>0.42</v>
          </cell>
          <cell r="BON321">
            <v>0.43</v>
          </cell>
          <cell r="BOO321">
            <v>0.36</v>
          </cell>
          <cell r="BOP321">
            <v>0.36</v>
          </cell>
          <cell r="BOQ321">
            <v>0.43</v>
          </cell>
          <cell r="BOR321">
            <v>0.6</v>
          </cell>
          <cell r="BOS321">
            <v>0.64</v>
          </cell>
          <cell r="BOT321">
            <v>0.66</v>
          </cell>
          <cell r="BOU321">
            <v>0.66</v>
          </cell>
          <cell r="BOV321">
            <v>0.68</v>
          </cell>
          <cell r="BOW321">
            <v>0.68</v>
          </cell>
          <cell r="BOX321">
            <v>0.68</v>
          </cell>
          <cell r="BOY321">
            <v>1.0900000000000001</v>
          </cell>
          <cell r="BOZ321">
            <v>1.17</v>
          </cell>
          <cell r="BPA321">
            <v>1.46</v>
          </cell>
          <cell r="BPB321">
            <v>1.46</v>
          </cell>
          <cell r="BPC321">
            <v>1.33</v>
          </cell>
          <cell r="BPD321">
            <v>1.43</v>
          </cell>
          <cell r="BPE321">
            <v>1.43</v>
          </cell>
          <cell r="BPF321">
            <v>1.76</v>
          </cell>
          <cell r="BPG321">
            <v>1.8</v>
          </cell>
          <cell r="BPH321">
            <v>1.76</v>
          </cell>
          <cell r="BPI321">
            <v>1.76</v>
          </cell>
          <cell r="BPJ321">
            <v>1.78</v>
          </cell>
          <cell r="BPK321">
            <v>1.78</v>
          </cell>
          <cell r="BPL321">
            <v>2.25</v>
          </cell>
          <cell r="BPM321">
            <v>2.04</v>
          </cell>
          <cell r="BPN321">
            <v>1.8800000000000001</v>
          </cell>
          <cell r="BPO321">
            <v>1.8900000000000001</v>
          </cell>
          <cell r="BPP321">
            <v>1.8900000000000001</v>
          </cell>
          <cell r="BPQ321">
            <v>1.8900000000000001</v>
          </cell>
          <cell r="BPR321">
            <v>1.94</v>
          </cell>
          <cell r="BPS321">
            <v>1.95</v>
          </cell>
          <cell r="BPT321">
            <v>1.52</v>
          </cell>
          <cell r="BPU321">
            <v>1.43</v>
          </cell>
          <cell r="BPV321">
            <v>1.1400000000000001</v>
          </cell>
          <cell r="BPW321">
            <v>1.1200000000000001</v>
          </cell>
          <cell r="BPX321">
            <v>1.19</v>
          </cell>
          <cell r="BPY321">
            <v>1.17</v>
          </cell>
          <cell r="BPZ321">
            <v>1.17</v>
          </cell>
          <cell r="BQA321">
            <v>1.18</v>
          </cell>
          <cell r="BQB321">
            <v>0.86</v>
          </cell>
          <cell r="BQC321">
            <v>0.88</v>
          </cell>
          <cell r="BQD321">
            <v>0.75</v>
          </cell>
          <cell r="BQE321">
            <v>0.75</v>
          </cell>
          <cell r="BQF321">
            <v>0.75</v>
          </cell>
          <cell r="BQG321">
            <v>0.76</v>
          </cell>
          <cell r="BQH321">
            <v>0.78</v>
          </cell>
          <cell r="BQI321">
            <v>0.37</v>
          </cell>
          <cell r="BQJ321">
            <v>0.37</v>
          </cell>
          <cell r="BQK321">
            <v>0.37</v>
          </cell>
          <cell r="BQL321">
            <v>0.48</v>
          </cell>
          <cell r="BQM321">
            <v>0.42</v>
          </cell>
          <cell r="BQN321">
            <v>0.42</v>
          </cell>
          <cell r="BQO321">
            <v>0.34</v>
          </cell>
          <cell r="BQP321">
            <v>0.34</v>
          </cell>
          <cell r="BQQ321">
            <v>0.23</v>
          </cell>
          <cell r="BQR321">
            <v>0.23</v>
          </cell>
          <cell r="BQS321">
            <v>0.24</v>
          </cell>
          <cell r="BQT321">
            <v>0.21</v>
          </cell>
          <cell r="BQU321">
            <v>0.21</v>
          </cell>
          <cell r="BQV321">
            <v>0.18</v>
          </cell>
          <cell r="BQW321">
            <v>0.19</v>
          </cell>
          <cell r="BQX321">
            <v>0.19</v>
          </cell>
          <cell r="BQY321">
            <v>0.19</v>
          </cell>
          <cell r="BQZ321">
            <v>0.2</v>
          </cell>
          <cell r="BRA321">
            <v>0.2</v>
          </cell>
          <cell r="BRB321">
            <v>0.16</v>
          </cell>
          <cell r="BRC321">
            <v>0.16</v>
          </cell>
          <cell r="BRD321">
            <v>0.16</v>
          </cell>
          <cell r="BRE321">
            <v>0.12</v>
          </cell>
          <cell r="BRF321">
            <v>0.12</v>
          </cell>
          <cell r="BRG321">
            <v>0.12</v>
          </cell>
          <cell r="BRH321">
            <v>0.05</v>
          </cell>
          <cell r="BRI321">
            <v>0.04</v>
          </cell>
          <cell r="BRJ321">
            <v>-0.25</v>
          </cell>
          <cell r="BRK321">
            <v>-0.25</v>
          </cell>
          <cell r="BRL321">
            <v>-0.27</v>
          </cell>
          <cell r="BRM321">
            <v>-0.27</v>
          </cell>
          <cell r="BRN321">
            <v>-0.27</v>
          </cell>
          <cell r="BRO321">
            <v>-0.27</v>
          </cell>
          <cell r="BRP321">
            <v>-0.27</v>
          </cell>
          <cell r="BRQ321">
            <v>-0.41000000000000003</v>
          </cell>
          <cell r="BRR321">
            <v>-0.41000000000000003</v>
          </cell>
          <cell r="BRS321">
            <v>-0.31</v>
          </cell>
          <cell r="BRT321">
            <v>-0.28999999999999998</v>
          </cell>
          <cell r="BRU321">
            <v>-0.3</v>
          </cell>
          <cell r="BRV321">
            <v>-0.28999999999999998</v>
          </cell>
          <cell r="BRW321">
            <v>-0.28999999999999998</v>
          </cell>
          <cell r="BRX321">
            <v>-0.31</v>
          </cell>
          <cell r="BRY321">
            <v>-0.37</v>
          </cell>
          <cell r="BRZ321">
            <v>-0.37</v>
          </cell>
          <cell r="BSA321">
            <v>-0.32</v>
          </cell>
          <cell r="BSB321">
            <v>-0.32</v>
          </cell>
          <cell r="BSC321">
            <v>-0.32</v>
          </cell>
          <cell r="BSD321">
            <v>-0.3</v>
          </cell>
          <cell r="BSE321">
            <v>-0.3</v>
          </cell>
          <cell r="BSF321">
            <v>-0.38</v>
          </cell>
          <cell r="BSG321">
            <v>-0.38</v>
          </cell>
          <cell r="BSH321">
            <v>-0.09</v>
          </cell>
          <cell r="BSI321">
            <v>0.02</v>
          </cell>
          <cell r="BSJ321">
            <v>0.08</v>
          </cell>
          <cell r="BSK321">
            <v>0.56000000000000005</v>
          </cell>
          <cell r="BSL321">
            <v>0.56000000000000005</v>
          </cell>
          <cell r="BSM321">
            <v>0.46</v>
          </cell>
          <cell r="BSN321">
            <v>0.46</v>
          </cell>
          <cell r="BSO321">
            <v>0.44</v>
          </cell>
          <cell r="BSP321">
            <v>0.71</v>
          </cell>
          <cell r="BSQ321">
            <v>0.71</v>
          </cell>
          <cell r="BSR321">
            <v>0.81</v>
          </cell>
          <cell r="BSS321">
            <v>0.83000000000000007</v>
          </cell>
          <cell r="BST321">
            <v>0.83000000000000007</v>
          </cell>
          <cell r="BSU321">
            <v>0.97</v>
          </cell>
          <cell r="BSV321">
            <v>0.99</v>
          </cell>
          <cell r="BSW321">
            <v>0.99</v>
          </cell>
          <cell r="BSX321">
            <v>0.98</v>
          </cell>
          <cell r="BSY321">
            <v>1.21</v>
          </cell>
          <cell r="BSZ321">
            <v>1.24</v>
          </cell>
          <cell r="BTA321">
            <v>1.24</v>
          </cell>
          <cell r="BTB321">
            <v>1.36</v>
          </cell>
          <cell r="BTC321">
            <v>1.36</v>
          </cell>
          <cell r="BTD321">
            <v>1.36</v>
          </cell>
          <cell r="BTE321">
            <v>1.24</v>
          </cell>
          <cell r="BTF321">
            <v>2</v>
          </cell>
          <cell r="BTG321">
            <v>0.76</v>
          </cell>
          <cell r="BTH321">
            <v>0.98</v>
          </cell>
          <cell r="BTI321">
            <v>0.98</v>
          </cell>
          <cell r="BTJ321">
            <v>0.98</v>
          </cell>
          <cell r="BTK321">
            <v>0.99</v>
          </cell>
          <cell r="BTL321">
            <v>1.05</v>
          </cell>
          <cell r="BTM321">
            <v>1.02</v>
          </cell>
          <cell r="BTN321">
            <v>0.75</v>
          </cell>
          <cell r="BTO321">
            <v>0.75</v>
          </cell>
          <cell r="BTP321">
            <v>0.64</v>
          </cell>
          <cell r="BTQ321">
            <v>1.1000000000000001</v>
          </cell>
          <cell r="BTR321">
            <v>0.94000000000000006</v>
          </cell>
          <cell r="BTS321">
            <v>0.98</v>
          </cell>
          <cell r="BTT321">
            <v>0.94000000000000006</v>
          </cell>
          <cell r="BTU321">
            <v>0.94000000000000006</v>
          </cell>
          <cell r="BTV321">
            <v>0.94000000000000006</v>
          </cell>
          <cell r="BTW321">
            <v>0.71</v>
          </cell>
          <cell r="BTX321">
            <v>0.81</v>
          </cell>
          <cell r="BTY321">
            <v>0.81</v>
          </cell>
          <cell r="BTZ321">
            <v>1.21</v>
          </cell>
          <cell r="BUA321">
            <v>1.24</v>
          </cell>
          <cell r="BUB321">
            <v>1.1200000000000001</v>
          </cell>
          <cell r="BUC321">
            <v>1.1400000000000001</v>
          </cell>
          <cell r="BUD321">
            <v>1.1400000000000001</v>
          </cell>
          <cell r="BUE321">
            <v>0.86</v>
          </cell>
          <cell r="BUF321">
            <v>0.70000000000000007</v>
          </cell>
          <cell r="BUG321">
            <v>0.89</v>
          </cell>
          <cell r="BUH321">
            <v>0.68</v>
          </cell>
          <cell r="BUI321">
            <v>0.87</v>
          </cell>
          <cell r="BUJ321">
            <v>0.62</v>
          </cell>
          <cell r="BUK321">
            <v>0.62</v>
          </cell>
          <cell r="BUL321">
            <v>0.62</v>
          </cell>
          <cell r="BUM321">
            <v>0.55000000000000004</v>
          </cell>
          <cell r="BUN321">
            <v>-0.22</v>
          </cell>
          <cell r="BUO321">
            <v>-0.04</v>
          </cell>
          <cell r="BUP321">
            <v>0.03</v>
          </cell>
          <cell r="BUQ321">
            <v>0.17</v>
          </cell>
          <cell r="BUR321">
            <v>0.16</v>
          </cell>
          <cell r="BUS321">
            <v>0.15</v>
          </cell>
          <cell r="BUT321">
            <v>0.17</v>
          </cell>
          <cell r="BUU321">
            <v>0.17</v>
          </cell>
          <cell r="BUV321">
            <v>0.17</v>
          </cell>
          <cell r="BUW321">
            <v>0.12</v>
          </cell>
          <cell r="BUX321">
            <v>0.22</v>
          </cell>
          <cell r="BUY321">
            <v>0.39</v>
          </cell>
          <cell r="BUZ321">
            <v>0.66</v>
          </cell>
          <cell r="BVA321">
            <v>0.66</v>
          </cell>
          <cell r="BVB321">
            <v>0.66</v>
          </cell>
          <cell r="BVC321">
            <v>0.69000000000000006</v>
          </cell>
          <cell r="BVD321">
            <v>1.02</v>
          </cell>
          <cell r="BVE321">
            <v>1</v>
          </cell>
          <cell r="BVF321">
            <v>1</v>
          </cell>
          <cell r="BVG321">
            <v>0.95000000000000007</v>
          </cell>
          <cell r="BVH321">
            <v>0.95000000000000007</v>
          </cell>
          <cell r="BVI321">
            <v>0.82000000000000006</v>
          </cell>
          <cell r="BVJ321">
            <v>0.79</v>
          </cell>
          <cell r="BVK321">
            <v>0.9</v>
          </cell>
          <cell r="BVL321">
            <v>0.79</v>
          </cell>
          <cell r="BVM321">
            <v>0.79</v>
          </cell>
          <cell r="BVN321">
            <v>0.69000000000000006</v>
          </cell>
          <cell r="BVO321">
            <v>0.69000000000000006</v>
          </cell>
          <cell r="BVP321">
            <v>0.69000000000000006</v>
          </cell>
          <cell r="BVQ321">
            <v>0.69000000000000006</v>
          </cell>
          <cell r="BVR321">
            <v>0.67</v>
          </cell>
          <cell r="BVS321">
            <v>0.57000000000000006</v>
          </cell>
          <cell r="BVT321">
            <v>0.57000000000000006</v>
          </cell>
          <cell r="BVU321">
            <v>0.5</v>
          </cell>
          <cell r="BVV321">
            <v>0.39</v>
          </cell>
          <cell r="BVW321">
            <v>0.39</v>
          </cell>
          <cell r="BVX321">
            <v>0.13</v>
          </cell>
          <cell r="BVY321">
            <v>0.14000000000000001</v>
          </cell>
          <cell r="BVZ321">
            <v>0.14000000000000001</v>
          </cell>
          <cell r="BWA321">
            <v>0.12</v>
          </cell>
          <cell r="BWB321">
            <v>0.12</v>
          </cell>
          <cell r="BWC321">
            <v>-0.12</v>
          </cell>
          <cell r="BWD321">
            <v>-0.12</v>
          </cell>
          <cell r="BWE321">
            <v>-0.17</v>
          </cell>
          <cell r="BWF321">
            <v>-0.17</v>
          </cell>
          <cell r="BWG321">
            <v>-0.16</v>
          </cell>
          <cell r="BWH321">
            <v>-0.15</v>
          </cell>
          <cell r="BWI321">
            <v>-0.15</v>
          </cell>
          <cell r="BWJ321">
            <v>-0.15</v>
          </cell>
          <cell r="BWK321">
            <v>-0.15</v>
          </cell>
          <cell r="BWL321">
            <v>-0.1</v>
          </cell>
          <cell r="BWM321">
            <v>-0.09</v>
          </cell>
          <cell r="BWN321">
            <v>-0.09</v>
          </cell>
          <cell r="BWO321">
            <v>-0.09</v>
          </cell>
          <cell r="BWP321">
            <v>-0.09</v>
          </cell>
          <cell r="BWQ321">
            <v>0</v>
          </cell>
          <cell r="BWR321">
            <v>0.04</v>
          </cell>
          <cell r="BWS321">
            <v>0.01</v>
          </cell>
          <cell r="BWT321">
            <v>0.01</v>
          </cell>
          <cell r="BWU321">
            <v>-0.01</v>
          </cell>
          <cell r="BWV321">
            <v>-0.45</v>
          </cell>
          <cell r="BWW321">
            <v>-0.48</v>
          </cell>
          <cell r="BWX321">
            <v>-0.48</v>
          </cell>
          <cell r="BWY321">
            <v>-0.46</v>
          </cell>
          <cell r="BWZ321">
            <v>-0.45</v>
          </cell>
          <cell r="BXA321">
            <v>-0.46</v>
          </cell>
          <cell r="BXB321">
            <v>-0.72</v>
          </cell>
          <cell r="BXC321">
            <v>-0.64</v>
          </cell>
          <cell r="BXD321">
            <v>-0.64</v>
          </cell>
          <cell r="BXE321">
            <v>-0.65</v>
          </cell>
          <cell r="BXF321">
            <v>-0.67</v>
          </cell>
          <cell r="BXG321">
            <v>-0.67</v>
          </cell>
          <cell r="BXH321">
            <v>-0.64</v>
          </cell>
          <cell r="BXI321">
            <v>-0.68</v>
          </cell>
          <cell r="BXJ321">
            <v>-0.67</v>
          </cell>
          <cell r="BXK321">
            <v>-0.68</v>
          </cell>
          <cell r="BXL321">
            <v>-0.61</v>
          </cell>
          <cell r="BXM321">
            <v>-0.61</v>
          </cell>
          <cell r="BXN321">
            <v>-0.61</v>
          </cell>
          <cell r="BXO321">
            <v>-0.72</v>
          </cell>
          <cell r="BXP321">
            <v>-0.73</v>
          </cell>
          <cell r="BXQ321">
            <v>-0.97</v>
          </cell>
          <cell r="BXR321">
            <v>-0.97</v>
          </cell>
          <cell r="BXS321">
            <v>-0.67</v>
          </cell>
          <cell r="BXT321">
            <v>-0.22</v>
          </cell>
          <cell r="BXU321">
            <v>-0.19</v>
          </cell>
          <cell r="BXV321">
            <v>-0.19</v>
          </cell>
          <cell r="BXW321">
            <v>-0.19</v>
          </cell>
          <cell r="BXX321">
            <v>0.05</v>
          </cell>
          <cell r="BXY321">
            <v>0.38</v>
          </cell>
          <cell r="BXZ321">
            <v>0.3</v>
          </cell>
          <cell r="BYA321">
            <v>0.3</v>
          </cell>
          <cell r="BYB321">
            <v>0.3</v>
          </cell>
          <cell r="BYC321">
            <v>0.3</v>
          </cell>
          <cell r="BYD321">
            <v>0.33</v>
          </cell>
          <cell r="BYE321">
            <v>0.37</v>
          </cell>
          <cell r="BYF321">
            <v>0.27</v>
          </cell>
          <cell r="BYG321">
            <v>0.32</v>
          </cell>
          <cell r="BYH321">
            <v>0.24</v>
          </cell>
          <cell r="BYI321">
            <v>0.24</v>
          </cell>
          <cell r="BYJ321">
            <v>0.24</v>
          </cell>
          <cell r="BYK321">
            <v>0.24</v>
          </cell>
          <cell r="BYL321">
            <v>0.18</v>
          </cell>
          <cell r="BYM321">
            <v>0.19</v>
          </cell>
          <cell r="BYN321">
            <v>0.19</v>
          </cell>
          <cell r="BYO321">
            <v>0.46</v>
          </cell>
          <cell r="BYP321">
            <v>0.48</v>
          </cell>
          <cell r="BYQ321">
            <v>0.15</v>
          </cell>
          <cell r="BYR321">
            <v>0.15</v>
          </cell>
          <cell r="BYS321">
            <v>0.15</v>
          </cell>
          <cell r="BYT321">
            <v>0.15</v>
          </cell>
          <cell r="BYU321">
            <v>0.15</v>
          </cell>
          <cell r="BYV321">
            <v>0.15</v>
          </cell>
          <cell r="BYW321">
            <v>0.17</v>
          </cell>
          <cell r="BYX321">
            <v>0.35000000000000003</v>
          </cell>
          <cell r="BYY321">
            <v>0.35000000000000003</v>
          </cell>
          <cell r="BYZ321">
            <v>0.35000000000000003</v>
          </cell>
          <cell r="BZA321">
            <v>0.35000000000000003</v>
          </cell>
          <cell r="BZB321">
            <v>0.35000000000000003</v>
          </cell>
          <cell r="BZC321">
            <v>0.35000000000000003</v>
          </cell>
          <cell r="BZD321">
            <v>0.32</v>
          </cell>
          <cell r="BZE321">
            <v>0.46</v>
          </cell>
          <cell r="BZF321">
            <v>0.46</v>
          </cell>
          <cell r="BZG321">
            <v>0.01</v>
          </cell>
          <cell r="BZH321">
            <v>7.0000000000000007E-2</v>
          </cell>
          <cell r="BZI321">
            <v>0.15</v>
          </cell>
          <cell r="BZJ321">
            <v>0.15</v>
          </cell>
          <cell r="BZK321">
            <v>7.0000000000000007E-2</v>
          </cell>
          <cell r="BZL321">
            <v>7.0000000000000007E-2</v>
          </cell>
          <cell r="BZM321">
            <v>7.0000000000000007E-2</v>
          </cell>
          <cell r="BZN321">
            <v>0.11</v>
          </cell>
          <cell r="BZO321">
            <v>0.28999999999999998</v>
          </cell>
          <cell r="BZP321">
            <v>0.42</v>
          </cell>
          <cell r="BZQ321">
            <v>0.4</v>
          </cell>
          <cell r="BZR321">
            <v>0.4</v>
          </cell>
          <cell r="BZS321">
            <v>0.49</v>
          </cell>
          <cell r="BZT321">
            <v>0.32</v>
          </cell>
          <cell r="BZU321">
            <v>0.15</v>
          </cell>
          <cell r="BZV321">
            <v>0.2</v>
          </cell>
          <cell r="BZW321">
            <v>0.32</v>
          </cell>
          <cell r="BZX321">
            <v>0.32</v>
          </cell>
          <cell r="BZY321">
            <v>0.32</v>
          </cell>
          <cell r="BZZ321">
            <v>0.32</v>
          </cell>
          <cell r="CAA321">
            <v>0.35000000000000003</v>
          </cell>
          <cell r="CAB321">
            <v>0.39</v>
          </cell>
          <cell r="CAC321">
            <v>0.70000000000000007</v>
          </cell>
          <cell r="CAD321">
            <v>1.1300000000000001</v>
          </cell>
          <cell r="CAE321">
            <v>1.0900000000000001</v>
          </cell>
          <cell r="CAF321">
            <v>1.0900000000000001</v>
          </cell>
          <cell r="CAG321">
            <v>1.0900000000000001</v>
          </cell>
          <cell r="CAH321">
            <v>1.67</v>
          </cell>
          <cell r="CAI321">
            <v>1.49</v>
          </cell>
          <cell r="CAJ321">
            <v>1.33</v>
          </cell>
          <cell r="CAK321">
            <v>1.57</v>
          </cell>
          <cell r="CAL321">
            <v>1.68</v>
          </cell>
          <cell r="CAM321">
            <v>1.68</v>
          </cell>
          <cell r="CAN321">
            <v>1.68</v>
          </cell>
          <cell r="CAO321">
            <v>1.73</v>
          </cell>
          <cell r="CAP321">
            <v>1.73</v>
          </cell>
          <cell r="CAQ321">
            <v>1.73</v>
          </cell>
          <cell r="CAR321">
            <v>1.67</v>
          </cell>
          <cell r="CAS321">
            <v>1.81</v>
          </cell>
          <cell r="CAT321">
            <v>1.83</v>
          </cell>
          <cell r="CAU321">
            <v>2.08</v>
          </cell>
          <cell r="CAV321">
            <v>2.06</v>
          </cell>
          <cell r="CAW321">
            <v>1.94</v>
          </cell>
          <cell r="CAX321">
            <v>2.0100000000000002</v>
          </cell>
          <cell r="CAY321">
            <v>2.0100000000000002</v>
          </cell>
          <cell r="CAZ321">
            <v>2.0100000000000002</v>
          </cell>
          <cell r="CBA321">
            <v>2.09</v>
          </cell>
          <cell r="CBB321">
            <v>2.15</v>
          </cell>
          <cell r="CBC321">
            <v>2.5100000000000002</v>
          </cell>
          <cell r="CBD321">
            <v>2.5100000000000002</v>
          </cell>
          <cell r="CBE321">
            <v>2.11</v>
          </cell>
          <cell r="CBF321">
            <v>2.11</v>
          </cell>
          <cell r="CBG321">
            <v>2</v>
          </cell>
          <cell r="CBH321">
            <v>2.0100000000000002</v>
          </cell>
          <cell r="CBI321">
            <v>2.0300000000000002</v>
          </cell>
          <cell r="CBJ321">
            <v>1.3800000000000001</v>
          </cell>
          <cell r="CBK321">
            <v>1.43</v>
          </cell>
          <cell r="CBL321">
            <v>1.6</v>
          </cell>
          <cell r="CBM321">
            <v>1.6</v>
          </cell>
          <cell r="CBN321">
            <v>1.24</v>
          </cell>
          <cell r="CBO321">
            <v>1.24</v>
          </cell>
          <cell r="CBP321">
            <v>1.19</v>
          </cell>
          <cell r="CBQ321">
            <v>1.19</v>
          </cell>
          <cell r="CBR321">
            <v>0.88</v>
          </cell>
          <cell r="CBS321">
            <v>0.88</v>
          </cell>
          <cell r="CBT321">
            <v>0.88</v>
          </cell>
          <cell r="CBU321">
            <v>0.89</v>
          </cell>
          <cell r="CBV321">
            <v>0.82000000000000006</v>
          </cell>
          <cell r="CBW321">
            <v>0.82000000000000006</v>
          </cell>
          <cell r="CBX321">
            <v>0.79</v>
          </cell>
          <cell r="CBY321">
            <v>0.8</v>
          </cell>
          <cell r="CBZ321">
            <v>0.75</v>
          </cell>
          <cell r="CCA321">
            <v>0.37</v>
          </cell>
          <cell r="CCB321">
            <v>0.37</v>
          </cell>
          <cell r="CCC321">
            <v>0.47000000000000003</v>
          </cell>
          <cell r="CCD321">
            <v>0.47000000000000003</v>
          </cell>
          <cell r="CCE321">
            <v>0.65</v>
          </cell>
          <cell r="CCF321">
            <v>0.64</v>
          </cell>
          <cell r="CCG321">
            <v>0.63</v>
          </cell>
          <cell r="CCH321">
            <v>0.42</v>
          </cell>
          <cell r="CCI321">
            <v>0.42</v>
          </cell>
          <cell r="CCJ321">
            <v>0.42</v>
          </cell>
          <cell r="CCK321">
            <v>0.42</v>
          </cell>
          <cell r="CCL321">
            <v>0.45</v>
          </cell>
          <cell r="CCM321">
            <v>0.53</v>
          </cell>
          <cell r="CCN321">
            <v>0.53</v>
          </cell>
          <cell r="CCO321">
            <v>0.53</v>
          </cell>
          <cell r="CCP321">
            <v>0.53</v>
          </cell>
          <cell r="CCQ321">
            <v>0.51</v>
          </cell>
          <cell r="CCR321">
            <v>0.52</v>
          </cell>
          <cell r="CCS321">
            <v>0.52</v>
          </cell>
          <cell r="CCT321">
            <v>0.52</v>
          </cell>
          <cell r="CCU321">
            <v>0.52</v>
          </cell>
          <cell r="CCV321">
            <v>0.42</v>
          </cell>
          <cell r="CCW321">
            <v>0.42</v>
          </cell>
          <cell r="CCX321">
            <v>0.42</v>
          </cell>
          <cell r="CCY321">
            <v>0.42</v>
          </cell>
          <cell r="CCZ321">
            <v>0.23</v>
          </cell>
          <cell r="CDA321">
            <v>0.23</v>
          </cell>
          <cell r="CDB321">
            <v>0.23</v>
          </cell>
          <cell r="CDC321">
            <v>0.23</v>
          </cell>
          <cell r="CDD321">
            <v>0.23</v>
          </cell>
          <cell r="CDE321">
            <v>0.23</v>
          </cell>
          <cell r="CDF321">
            <v>0.22</v>
          </cell>
          <cell r="CDG321">
            <v>7.0000000000000007E-2</v>
          </cell>
          <cell r="CDH321">
            <v>0.1</v>
          </cell>
          <cell r="CDI321">
            <v>0.1</v>
          </cell>
          <cell r="CDJ321">
            <v>0.1</v>
          </cell>
          <cell r="CDK321">
            <v>0.09</v>
          </cell>
          <cell r="CDL321">
            <v>0.09</v>
          </cell>
          <cell r="CDM321">
            <v>0.09</v>
          </cell>
          <cell r="CDN321">
            <v>0.09</v>
          </cell>
          <cell r="CDO321">
            <v>0.05</v>
          </cell>
          <cell r="CDP321">
            <v>0.05</v>
          </cell>
          <cell r="CDQ321">
            <v>0.05</v>
          </cell>
          <cell r="CDR321">
            <v>0.05</v>
          </cell>
          <cell r="CDS321">
            <v>0.05</v>
          </cell>
          <cell r="CDT321">
            <v>0.05</v>
          </cell>
          <cell r="CDU321">
            <v>0.05</v>
          </cell>
          <cell r="CDV321">
            <v>0.05</v>
          </cell>
          <cell r="CDW321">
            <v>0.05</v>
          </cell>
          <cell r="CDX321">
            <v>0.05</v>
          </cell>
          <cell r="CDY321">
            <v>0.05</v>
          </cell>
          <cell r="CDZ321">
            <v>0.05</v>
          </cell>
          <cell r="CEA321">
            <v>0.05</v>
          </cell>
          <cell r="CEB321">
            <v>0.05</v>
          </cell>
          <cell r="CEC321">
            <v>0</v>
          </cell>
          <cell r="CED321">
            <v>0</v>
          </cell>
          <cell r="CEE321">
            <v>-0.03</v>
          </cell>
          <cell r="CEF321">
            <v>-0.03</v>
          </cell>
          <cell r="CEG321">
            <v>-0.03</v>
          </cell>
          <cell r="CEH321">
            <v>-0.03</v>
          </cell>
          <cell r="CEI321">
            <v>-0.06</v>
          </cell>
          <cell r="CEJ321">
            <v>-0.06</v>
          </cell>
          <cell r="CEK321">
            <v>-0.2</v>
          </cell>
          <cell r="CEL321">
            <v>-0.2</v>
          </cell>
          <cell r="CEM321">
            <v>-0.2</v>
          </cell>
          <cell r="CEN321">
            <v>-0.2</v>
          </cell>
          <cell r="CEO321">
            <v>-0.2</v>
          </cell>
          <cell r="CEP321">
            <v>-0.28999999999999998</v>
          </cell>
          <cell r="CEQ321">
            <v>-0.28999999999999998</v>
          </cell>
          <cell r="CER321">
            <v>-0.35000000000000003</v>
          </cell>
          <cell r="CES321">
            <v>-0.34</v>
          </cell>
          <cell r="CET321">
            <v>-0.35000000000000003</v>
          </cell>
          <cell r="CEU321">
            <v>-0.5</v>
          </cell>
          <cell r="CEV321">
            <v>-0.5</v>
          </cell>
          <cell r="CEW321">
            <v>-0.47000000000000003</v>
          </cell>
          <cell r="CEX321">
            <v>-0.47000000000000003</v>
          </cell>
          <cell r="CEY321">
            <v>-0.47000000000000003</v>
          </cell>
          <cell r="CEZ321">
            <v>-0.4</v>
          </cell>
          <cell r="CFA321">
            <v>-0.4</v>
          </cell>
          <cell r="CFB321">
            <v>-0.4</v>
          </cell>
          <cell r="CFC321">
            <v>-0.46</v>
          </cell>
          <cell r="CFD321">
            <v>-0.33</v>
          </cell>
          <cell r="CFE321">
            <v>-0.33</v>
          </cell>
          <cell r="CFF321">
            <v>-0.31</v>
          </cell>
          <cell r="CFG321">
            <v>-0.31</v>
          </cell>
          <cell r="CFH321">
            <v>-0.33</v>
          </cell>
          <cell r="CFI321">
            <v>-0.28000000000000003</v>
          </cell>
          <cell r="CFJ321">
            <v>-0.28000000000000003</v>
          </cell>
          <cell r="CFK321">
            <v>-0.23</v>
          </cell>
          <cell r="CFL321">
            <v>-0.21</v>
          </cell>
          <cell r="CFM321">
            <v>-0.06</v>
          </cell>
          <cell r="CFN321">
            <v>-0.06</v>
          </cell>
          <cell r="CFO321">
            <v>-0.35000000000000003</v>
          </cell>
          <cell r="CFP321">
            <v>-0.33</v>
          </cell>
          <cell r="CFQ321">
            <v>-0.23</v>
          </cell>
          <cell r="CFR321">
            <v>-0.03</v>
          </cell>
          <cell r="CFS321">
            <v>-0.03</v>
          </cell>
          <cell r="CFT321">
            <v>-0.18</v>
          </cell>
          <cell r="CFU321">
            <v>-0.18</v>
          </cell>
          <cell r="CFV321">
            <v>-0.16</v>
          </cell>
          <cell r="CFW321">
            <v>-7.0000000000000007E-2</v>
          </cell>
          <cell r="CFX321">
            <v>-0.06</v>
          </cell>
          <cell r="CFY321">
            <v>0</v>
          </cell>
          <cell r="CFZ321">
            <v>-0.12</v>
          </cell>
          <cell r="CGA321">
            <v>-0.08</v>
          </cell>
          <cell r="CGB321">
            <v>-0.14000000000000001</v>
          </cell>
          <cell r="CGC321">
            <v>-0.1</v>
          </cell>
          <cell r="CGD321">
            <v>-0.1</v>
          </cell>
          <cell r="CGE321">
            <v>-0.13</v>
          </cell>
          <cell r="CGF321">
            <v>-0.13</v>
          </cell>
          <cell r="CGG321">
            <v>-0.2</v>
          </cell>
          <cell r="CGH321">
            <v>-0.24</v>
          </cell>
          <cell r="CGI321">
            <v>-0.24</v>
          </cell>
          <cell r="CGJ321">
            <v>-0.24</v>
          </cell>
          <cell r="CGK321">
            <v>-0.14000000000000001</v>
          </cell>
          <cell r="CGL321">
            <v>-0.16</v>
          </cell>
          <cell r="CGM321">
            <v>-0.16</v>
          </cell>
          <cell r="CGN321">
            <v>-0.2</v>
          </cell>
          <cell r="CGO321">
            <v>-0.15</v>
          </cell>
          <cell r="CGP321">
            <v>-0.08</v>
          </cell>
          <cell r="CGQ321">
            <v>-0.43</v>
          </cell>
          <cell r="CGR321">
            <v>-0.43</v>
          </cell>
          <cell r="CGS321">
            <v>-0.92</v>
          </cell>
          <cell r="CGT321">
            <v>-0.67</v>
          </cell>
          <cell r="CGU321">
            <v>-0.67</v>
          </cell>
          <cell r="CGV321">
            <v>-0.67</v>
          </cell>
          <cell r="CGW321">
            <v>-0.72</v>
          </cell>
          <cell r="CGX321">
            <v>-0.54</v>
          </cell>
          <cell r="CGY321">
            <v>-0.16</v>
          </cell>
          <cell r="CGZ321">
            <v>-0.16</v>
          </cell>
          <cell r="CHA321">
            <v>-0.54</v>
          </cell>
          <cell r="CHB321">
            <v>-0.54</v>
          </cell>
          <cell r="CHC321">
            <v>-0.51</v>
          </cell>
          <cell r="CHD321">
            <v>-0.06</v>
          </cell>
          <cell r="CHE321">
            <v>0</v>
          </cell>
          <cell r="CHF321">
            <v>0</v>
          </cell>
          <cell r="CHG321">
            <v>0.02</v>
          </cell>
          <cell r="CHH321">
            <v>-0.37</v>
          </cell>
          <cell r="CHI321">
            <v>-0.72</v>
          </cell>
          <cell r="CHJ321">
            <v>-0.27</v>
          </cell>
          <cell r="CHK321">
            <v>-0.27</v>
          </cell>
          <cell r="CHL321">
            <v>-0.25</v>
          </cell>
          <cell r="CHM321">
            <v>-0.41000000000000003</v>
          </cell>
          <cell r="CHN321">
            <v>-0.45</v>
          </cell>
          <cell r="CHO321">
            <v>-0.15</v>
          </cell>
          <cell r="CHP321">
            <v>-0.08</v>
          </cell>
          <cell r="CHQ321">
            <v>-0.68</v>
          </cell>
          <cell r="CHR321">
            <v>-0.68</v>
          </cell>
          <cell r="CHS321">
            <v>-0.68</v>
          </cell>
          <cell r="CHT321">
            <v>-0.72</v>
          </cell>
          <cell r="CHU321">
            <v>-0.57999999999999996</v>
          </cell>
          <cell r="CHV321">
            <v>-0.53</v>
          </cell>
          <cell r="CHW321">
            <v>-0.57000000000000006</v>
          </cell>
          <cell r="CHX321">
            <v>-0.85</v>
          </cell>
          <cell r="CHY321">
            <v>-0.83000000000000007</v>
          </cell>
          <cell r="CHZ321">
            <v>-1.1500000000000001</v>
          </cell>
          <cell r="CIA321">
            <v>-1.1300000000000001</v>
          </cell>
          <cell r="CIB321">
            <v>-1.1300000000000001</v>
          </cell>
          <cell r="CIC321">
            <v>-0.92</v>
          </cell>
          <cell r="CID321">
            <v>-0.46</v>
          </cell>
          <cell r="CIE321">
            <v>-0.32</v>
          </cell>
          <cell r="CIF321">
            <v>-0.33</v>
          </cell>
          <cell r="CIG321">
            <v>-0.32</v>
          </cell>
          <cell r="CIH321">
            <v>-0.33</v>
          </cell>
          <cell r="CII321">
            <v>-0.34</v>
          </cell>
          <cell r="CIJ321">
            <v>-0.35000000000000003</v>
          </cell>
          <cell r="CIK321">
            <v>-0.23</v>
          </cell>
          <cell r="CIL321">
            <v>-0.34</v>
          </cell>
          <cell r="CIM321">
            <v>0.41000000000000003</v>
          </cell>
          <cell r="CIN321">
            <v>0.33</v>
          </cell>
          <cell r="CIO321">
            <v>0.33</v>
          </cell>
          <cell r="CIP321">
            <v>0.33</v>
          </cell>
          <cell r="CIQ321">
            <v>0.33</v>
          </cell>
          <cell r="CIR321">
            <v>0.11</v>
          </cell>
          <cell r="CIS321">
            <v>-0.11</v>
          </cell>
          <cell r="CIT321">
            <v>-0.18</v>
          </cell>
          <cell r="CIU321">
            <v>-0.11</v>
          </cell>
          <cell r="CIV321">
            <v>-0.11</v>
          </cell>
          <cell r="CIW321">
            <v>-0.12</v>
          </cell>
          <cell r="CIX321">
            <v>-0.12</v>
          </cell>
          <cell r="CIY321">
            <v>-0.1</v>
          </cell>
          <cell r="CIZ321">
            <v>-0.13</v>
          </cell>
          <cell r="CJA321">
            <v>-0.13</v>
          </cell>
          <cell r="CJB321">
            <v>-0.46</v>
          </cell>
          <cell r="CJC321">
            <v>-0.33</v>
          </cell>
          <cell r="CJD321">
            <v>-0.33</v>
          </cell>
          <cell r="CJE321">
            <v>-0.33</v>
          </cell>
          <cell r="CJF321">
            <v>-0.33</v>
          </cell>
          <cell r="CJG321">
            <v>-0.31</v>
          </cell>
          <cell r="CJH321">
            <v>-0.31</v>
          </cell>
          <cell r="CJI321">
            <v>-0.27</v>
          </cell>
          <cell r="CJJ321">
            <v>-0.51</v>
          </cell>
          <cell r="CJK321">
            <v>-0.52</v>
          </cell>
          <cell r="CJL321">
            <v>-0.57000000000000006</v>
          </cell>
          <cell r="CJM321">
            <v>-0.55000000000000004</v>
          </cell>
          <cell r="CJN321">
            <v>-0.36</v>
          </cell>
          <cell r="CJO321">
            <v>-0.38</v>
          </cell>
          <cell r="CJP321">
            <v>-0.57000000000000006</v>
          </cell>
          <cell r="CJQ321">
            <v>-0.42</v>
          </cell>
          <cell r="CJR321">
            <v>-0.48</v>
          </cell>
          <cell r="CJS321">
            <v>-0.54</v>
          </cell>
          <cell r="CJT321">
            <v>-0.47000000000000003</v>
          </cell>
          <cell r="CJU321">
            <v>-0.39</v>
          </cell>
          <cell r="CJV321">
            <v>-0.39</v>
          </cell>
          <cell r="CJW321">
            <v>-0.4</v>
          </cell>
          <cell r="CJX321">
            <v>-0.4</v>
          </cell>
          <cell r="CJY321">
            <v>-0.31</v>
          </cell>
          <cell r="CJZ321">
            <v>-0.31</v>
          </cell>
          <cell r="CKA321">
            <v>-0.11</v>
          </cell>
          <cell r="CKB321">
            <v>-0.12</v>
          </cell>
        </row>
        <row r="322">
          <cell r="A322">
            <v>5101007</v>
          </cell>
          <cell r="B322"/>
          <cell r="C322"/>
          <cell r="D322"/>
          <cell r="E322"/>
          <cell r="F322" t="str">
            <v>Ônibus interestadual</v>
          </cell>
          <cell r="G322"/>
          <cell r="H322">
            <v>-0.2</v>
          </cell>
          <cell r="I322">
            <v>-0.16</v>
          </cell>
          <cell r="J322">
            <v>-0.15</v>
          </cell>
          <cell r="K322">
            <v>-0.14000000000000001</v>
          </cell>
          <cell r="L322">
            <v>-0.14000000000000001</v>
          </cell>
          <cell r="M322">
            <v>-0.14000000000000001</v>
          </cell>
          <cell r="N322">
            <v>0</v>
          </cell>
          <cell r="O322">
            <v>0</v>
          </cell>
          <cell r="P322">
            <v>0.01</v>
          </cell>
          <cell r="Q322">
            <v>0.01</v>
          </cell>
          <cell r="R322">
            <v>0.01</v>
          </cell>
          <cell r="S322">
            <v>0.01</v>
          </cell>
          <cell r="T322">
            <v>0</v>
          </cell>
          <cell r="U322">
            <v>0.01</v>
          </cell>
          <cell r="V322">
            <v>7.0000000000000007E-2</v>
          </cell>
          <cell r="W322">
            <v>0.06</v>
          </cell>
          <cell r="X322">
            <v>0.05</v>
          </cell>
          <cell r="Y322">
            <v>0.05</v>
          </cell>
          <cell r="Z322">
            <v>7.0000000000000007E-2</v>
          </cell>
          <cell r="AA322">
            <v>0.05</v>
          </cell>
          <cell r="AB322">
            <v>0.02</v>
          </cell>
          <cell r="AC322">
            <v>0.01</v>
          </cell>
          <cell r="AD322">
            <v>0.03</v>
          </cell>
          <cell r="AE322">
            <v>0.03</v>
          </cell>
          <cell r="AF322">
            <v>0.03</v>
          </cell>
          <cell r="AG322">
            <v>0.03</v>
          </cell>
          <cell r="AH322">
            <v>0.03</v>
          </cell>
          <cell r="AI322">
            <v>0.06</v>
          </cell>
          <cell r="AJ322">
            <v>0.06</v>
          </cell>
          <cell r="AK322">
            <v>0.05</v>
          </cell>
          <cell r="AL322">
            <v>0.09</v>
          </cell>
          <cell r="AM322">
            <v>0.2</v>
          </cell>
          <cell r="AN322">
            <v>0.21</v>
          </cell>
          <cell r="AO322">
            <v>0.22</v>
          </cell>
          <cell r="AP322">
            <v>0.28999999999999998</v>
          </cell>
          <cell r="AQ322">
            <v>0.42</v>
          </cell>
          <cell r="AR322">
            <v>0.43</v>
          </cell>
          <cell r="AS322">
            <v>0.4</v>
          </cell>
          <cell r="AT322">
            <v>0.4</v>
          </cell>
          <cell r="AU322">
            <v>0.4</v>
          </cell>
          <cell r="AV322">
            <v>0.41000000000000003</v>
          </cell>
          <cell r="AW322">
            <v>0.41000000000000003</v>
          </cell>
          <cell r="AX322">
            <v>0.41000000000000003</v>
          </cell>
          <cell r="AY322">
            <v>0.57000000000000006</v>
          </cell>
          <cell r="AZ322">
            <v>0.66</v>
          </cell>
          <cell r="BA322">
            <v>0.65</v>
          </cell>
          <cell r="BB322">
            <v>0.67</v>
          </cell>
          <cell r="BC322">
            <v>0.67</v>
          </cell>
          <cell r="BD322">
            <v>0.63</v>
          </cell>
          <cell r="BE322">
            <v>0.63</v>
          </cell>
          <cell r="BF322">
            <v>0.62</v>
          </cell>
          <cell r="BG322">
            <v>0.85</v>
          </cell>
          <cell r="BH322">
            <v>0.85</v>
          </cell>
          <cell r="BI322">
            <v>0.87</v>
          </cell>
          <cell r="BJ322">
            <v>0.94000000000000006</v>
          </cell>
          <cell r="BK322">
            <v>0.95000000000000007</v>
          </cell>
          <cell r="BL322">
            <v>0.93</v>
          </cell>
          <cell r="BM322">
            <v>0.83000000000000007</v>
          </cell>
          <cell r="BN322">
            <v>0.83000000000000007</v>
          </cell>
          <cell r="BO322">
            <v>0.83000000000000007</v>
          </cell>
          <cell r="BP322">
            <v>0.84</v>
          </cell>
          <cell r="BQ322">
            <v>0.94000000000000006</v>
          </cell>
          <cell r="BR322">
            <v>0.8</v>
          </cell>
          <cell r="BS322">
            <v>0.8</v>
          </cell>
          <cell r="BT322">
            <v>0.83000000000000007</v>
          </cell>
          <cell r="BU322">
            <v>0.81</v>
          </cell>
          <cell r="BV322">
            <v>0.8</v>
          </cell>
          <cell r="BW322">
            <v>0.83000000000000007</v>
          </cell>
          <cell r="BX322">
            <v>0.74</v>
          </cell>
          <cell r="BY322">
            <v>0.74</v>
          </cell>
          <cell r="BZ322">
            <v>0.74</v>
          </cell>
          <cell r="CA322">
            <v>0.71</v>
          </cell>
          <cell r="CB322">
            <v>0.67</v>
          </cell>
          <cell r="CC322">
            <v>0.67</v>
          </cell>
          <cell r="CD322">
            <v>0.66</v>
          </cell>
          <cell r="CE322">
            <v>0.51</v>
          </cell>
          <cell r="CF322">
            <v>0.5</v>
          </cell>
          <cell r="CG322">
            <v>0.42</v>
          </cell>
          <cell r="CH322">
            <v>0.42</v>
          </cell>
          <cell r="CI322">
            <v>0.42</v>
          </cell>
          <cell r="CJ322">
            <v>0.41000000000000003</v>
          </cell>
          <cell r="CK322">
            <v>0.41000000000000003</v>
          </cell>
          <cell r="CL322">
            <v>0.44</v>
          </cell>
          <cell r="CM322">
            <v>0.47000000000000003</v>
          </cell>
          <cell r="CN322">
            <v>0.47000000000000003</v>
          </cell>
          <cell r="CO322">
            <v>0.31</v>
          </cell>
          <cell r="CP322">
            <v>0.3</v>
          </cell>
          <cell r="CQ322">
            <v>0.28999999999999998</v>
          </cell>
          <cell r="CR322">
            <v>0.36</v>
          </cell>
          <cell r="CS322">
            <v>0.24</v>
          </cell>
          <cell r="CT322">
            <v>0.23</v>
          </cell>
          <cell r="CU322">
            <v>0.23</v>
          </cell>
          <cell r="CV322">
            <v>0.22</v>
          </cell>
          <cell r="CW322">
            <v>0.22</v>
          </cell>
          <cell r="CX322">
            <v>0.23</v>
          </cell>
          <cell r="CY322">
            <v>0.16</v>
          </cell>
          <cell r="CZ322">
            <v>-7.0000000000000007E-2</v>
          </cell>
          <cell r="DA322">
            <v>0.02</v>
          </cell>
          <cell r="DB322">
            <v>0.02</v>
          </cell>
          <cell r="DC322">
            <v>0.04</v>
          </cell>
          <cell r="DD322">
            <v>0.04</v>
          </cell>
          <cell r="DE322">
            <v>0.04</v>
          </cell>
          <cell r="DF322">
            <v>0.04</v>
          </cell>
          <cell r="DG322">
            <v>0</v>
          </cell>
          <cell r="DH322">
            <v>-0.02</v>
          </cell>
          <cell r="DI322">
            <v>-0.04</v>
          </cell>
          <cell r="DJ322">
            <v>-0.04</v>
          </cell>
          <cell r="DK322">
            <v>-0.03</v>
          </cell>
          <cell r="DL322">
            <v>-0.03</v>
          </cell>
          <cell r="DM322">
            <v>-0.03</v>
          </cell>
          <cell r="DN322">
            <v>-0.1</v>
          </cell>
          <cell r="DO322">
            <v>-0.15</v>
          </cell>
          <cell r="DP322">
            <v>-0.18</v>
          </cell>
          <cell r="DQ322">
            <v>-0.18</v>
          </cell>
          <cell r="DR322">
            <v>-0.17</v>
          </cell>
          <cell r="DS322">
            <v>-0.17</v>
          </cell>
          <cell r="DT322">
            <v>-0.17</v>
          </cell>
          <cell r="DU322">
            <v>-0.15</v>
          </cell>
          <cell r="DV322">
            <v>-0.13</v>
          </cell>
          <cell r="DW322">
            <v>-0.13</v>
          </cell>
          <cell r="DX322">
            <v>-0.13</v>
          </cell>
          <cell r="DY322">
            <v>-0.15</v>
          </cell>
          <cell r="DZ322">
            <v>-0.15</v>
          </cell>
          <cell r="EA322">
            <v>-0.15</v>
          </cell>
          <cell r="EB322">
            <v>-0.15</v>
          </cell>
          <cell r="EC322">
            <v>-0.15</v>
          </cell>
          <cell r="ED322">
            <v>-0.18</v>
          </cell>
          <cell r="EE322">
            <v>-0.18</v>
          </cell>
          <cell r="EF322">
            <v>-0.16</v>
          </cell>
          <cell r="EG322">
            <v>-0.16</v>
          </cell>
          <cell r="EH322">
            <v>-0.16</v>
          </cell>
          <cell r="EI322">
            <v>-0.11</v>
          </cell>
          <cell r="EJ322">
            <v>-0.11</v>
          </cell>
          <cell r="EK322">
            <v>-0.11</v>
          </cell>
          <cell r="EL322">
            <v>-0.09</v>
          </cell>
          <cell r="EM322">
            <v>-0.06</v>
          </cell>
          <cell r="EN322">
            <v>-0.06</v>
          </cell>
          <cell r="EO322">
            <v>-0.06</v>
          </cell>
          <cell r="EP322">
            <v>-0.08</v>
          </cell>
          <cell r="EQ322">
            <v>-0.08</v>
          </cell>
          <cell r="ER322">
            <v>-0.08</v>
          </cell>
          <cell r="ES322">
            <v>-0.08</v>
          </cell>
          <cell r="ET322">
            <v>-0.17</v>
          </cell>
          <cell r="EU322">
            <v>-0.17</v>
          </cell>
          <cell r="EV322">
            <v>-0.19</v>
          </cell>
          <cell r="EW322">
            <v>-0.19</v>
          </cell>
          <cell r="EX322">
            <v>-0.18</v>
          </cell>
          <cell r="EY322">
            <v>-0.18</v>
          </cell>
          <cell r="EZ322">
            <v>-0.18</v>
          </cell>
          <cell r="FA322">
            <v>-0.19</v>
          </cell>
          <cell r="FB322">
            <v>-0.23</v>
          </cell>
          <cell r="FC322">
            <v>-0.18</v>
          </cell>
          <cell r="FD322">
            <v>-0.2</v>
          </cell>
          <cell r="FE322">
            <v>-0.2</v>
          </cell>
          <cell r="FF322">
            <v>-0.2</v>
          </cell>
          <cell r="FG322">
            <v>-0.19</v>
          </cell>
          <cell r="FH322">
            <v>-0.21</v>
          </cell>
          <cell r="FI322">
            <v>-0.26</v>
          </cell>
          <cell r="FJ322">
            <v>-0.26</v>
          </cell>
          <cell r="FK322">
            <v>-0.31</v>
          </cell>
          <cell r="FL322">
            <v>-0.31</v>
          </cell>
          <cell r="FM322">
            <v>-0.3</v>
          </cell>
          <cell r="FN322">
            <v>-0.27</v>
          </cell>
          <cell r="FO322">
            <v>-0.27</v>
          </cell>
          <cell r="FP322">
            <v>-0.12</v>
          </cell>
          <cell r="FQ322">
            <v>-0.11</v>
          </cell>
          <cell r="FR322">
            <v>-0.13</v>
          </cell>
          <cell r="FS322">
            <v>0.03</v>
          </cell>
          <cell r="FT322">
            <v>0.06</v>
          </cell>
          <cell r="FU322">
            <v>0.06</v>
          </cell>
          <cell r="FV322">
            <v>0.06</v>
          </cell>
          <cell r="FW322">
            <v>0.06</v>
          </cell>
          <cell r="FX322">
            <v>0.19</v>
          </cell>
          <cell r="FY322">
            <v>0.3</v>
          </cell>
          <cell r="FZ322">
            <v>0.3</v>
          </cell>
          <cell r="GA322">
            <v>0.3</v>
          </cell>
          <cell r="GB322">
            <v>0.3</v>
          </cell>
          <cell r="GC322">
            <v>0.28999999999999998</v>
          </cell>
          <cell r="GD322">
            <v>0.28999999999999998</v>
          </cell>
          <cell r="GE322">
            <v>0.28999999999999998</v>
          </cell>
          <cell r="GF322">
            <v>0.28999999999999998</v>
          </cell>
          <cell r="GG322">
            <v>0.45</v>
          </cell>
          <cell r="GH322">
            <v>0.45</v>
          </cell>
          <cell r="GI322">
            <v>0.51</v>
          </cell>
          <cell r="GJ322">
            <v>0.54</v>
          </cell>
          <cell r="GK322">
            <v>0.54</v>
          </cell>
          <cell r="GL322">
            <v>0.54</v>
          </cell>
          <cell r="GM322">
            <v>0.53</v>
          </cell>
          <cell r="GN322">
            <v>0.53</v>
          </cell>
          <cell r="GO322">
            <v>0.61</v>
          </cell>
          <cell r="GP322">
            <v>0.61</v>
          </cell>
          <cell r="GQ322">
            <v>0.46</v>
          </cell>
          <cell r="GR322">
            <v>0.38</v>
          </cell>
          <cell r="GS322">
            <v>0.35000000000000003</v>
          </cell>
          <cell r="GT322">
            <v>0.35000000000000003</v>
          </cell>
          <cell r="GU322">
            <v>0.35000000000000003</v>
          </cell>
          <cell r="GV322">
            <v>0.25</v>
          </cell>
          <cell r="GW322">
            <v>0.22</v>
          </cell>
          <cell r="GX322">
            <v>0.15</v>
          </cell>
          <cell r="GY322">
            <v>0.15</v>
          </cell>
          <cell r="GZ322">
            <v>0.11</v>
          </cell>
          <cell r="HA322">
            <v>0.11</v>
          </cell>
          <cell r="HB322">
            <v>0.1</v>
          </cell>
          <cell r="HC322">
            <v>0.1</v>
          </cell>
          <cell r="HD322">
            <v>0.1</v>
          </cell>
          <cell r="HE322">
            <v>0.09</v>
          </cell>
          <cell r="HF322">
            <v>0.09</v>
          </cell>
          <cell r="HG322">
            <v>-0.08</v>
          </cell>
          <cell r="HH322">
            <v>-0.08</v>
          </cell>
          <cell r="HI322">
            <v>-0.06</v>
          </cell>
          <cell r="HJ322">
            <v>-0.1</v>
          </cell>
          <cell r="HK322">
            <v>-0.12</v>
          </cell>
          <cell r="HL322">
            <v>-0.11</v>
          </cell>
          <cell r="HM322">
            <v>-0.21</v>
          </cell>
          <cell r="HN322">
            <v>-0.28999999999999998</v>
          </cell>
          <cell r="HO322">
            <v>-0.16</v>
          </cell>
          <cell r="HP322">
            <v>-0.1</v>
          </cell>
          <cell r="HQ322">
            <v>-0.06</v>
          </cell>
          <cell r="HR322">
            <v>-0.06</v>
          </cell>
          <cell r="HS322">
            <v>-0.05</v>
          </cell>
          <cell r="HT322">
            <v>-0.05</v>
          </cell>
          <cell r="HU322">
            <v>-0.05</v>
          </cell>
          <cell r="HV322">
            <v>-0.01</v>
          </cell>
          <cell r="HW322">
            <v>0.05</v>
          </cell>
          <cell r="HX322">
            <v>0.09</v>
          </cell>
          <cell r="HY322">
            <v>0.16</v>
          </cell>
          <cell r="HZ322">
            <v>0.17</v>
          </cell>
          <cell r="IA322">
            <v>0.17</v>
          </cell>
          <cell r="IB322">
            <v>0.21</v>
          </cell>
          <cell r="IC322">
            <v>0.25</v>
          </cell>
          <cell r="ID322">
            <v>0.28000000000000003</v>
          </cell>
          <cell r="IE322">
            <v>0.28000000000000003</v>
          </cell>
          <cell r="IF322">
            <v>0.25</v>
          </cell>
          <cell r="IG322">
            <v>0.27</v>
          </cell>
          <cell r="IH322">
            <v>0.27</v>
          </cell>
          <cell r="II322">
            <v>0.27</v>
          </cell>
          <cell r="IJ322">
            <v>0.28000000000000003</v>
          </cell>
          <cell r="IK322">
            <v>0.3</v>
          </cell>
          <cell r="IL322">
            <v>0.24</v>
          </cell>
          <cell r="IM322">
            <v>0.22</v>
          </cell>
          <cell r="IN322">
            <v>0.22</v>
          </cell>
          <cell r="IO322">
            <v>0.23</v>
          </cell>
          <cell r="IP322">
            <v>0.23</v>
          </cell>
          <cell r="IQ322">
            <v>0.22</v>
          </cell>
          <cell r="IR322">
            <v>0.23</v>
          </cell>
          <cell r="IS322">
            <v>0.22</v>
          </cell>
          <cell r="IT322">
            <v>0.17</v>
          </cell>
          <cell r="IU322">
            <v>0.17</v>
          </cell>
          <cell r="IV322">
            <v>0.17</v>
          </cell>
          <cell r="IW322">
            <v>0.17</v>
          </cell>
          <cell r="IX322">
            <v>0.1</v>
          </cell>
          <cell r="IY322">
            <v>0.1</v>
          </cell>
          <cell r="IZ322">
            <v>0.1</v>
          </cell>
          <cell r="JA322">
            <v>0.08</v>
          </cell>
          <cell r="JB322">
            <v>0.08</v>
          </cell>
          <cell r="JC322">
            <v>0.1</v>
          </cell>
          <cell r="JD322">
            <v>7.0000000000000007E-2</v>
          </cell>
          <cell r="JE322">
            <v>0.05</v>
          </cell>
          <cell r="JF322">
            <v>0.05</v>
          </cell>
          <cell r="JG322">
            <v>0.03</v>
          </cell>
          <cell r="JH322">
            <v>0.03</v>
          </cell>
          <cell r="JI322">
            <v>0.03</v>
          </cell>
          <cell r="JJ322">
            <v>0.04</v>
          </cell>
          <cell r="JK322">
            <v>-0.01</v>
          </cell>
          <cell r="JL322">
            <v>-0.01</v>
          </cell>
          <cell r="JM322">
            <v>0.01</v>
          </cell>
          <cell r="JN322">
            <v>0.14000000000000001</v>
          </cell>
          <cell r="JO322">
            <v>0.16</v>
          </cell>
          <cell r="JP322">
            <v>0.17</v>
          </cell>
          <cell r="JQ322">
            <v>0.19</v>
          </cell>
          <cell r="JR322">
            <v>0.24</v>
          </cell>
          <cell r="JS322">
            <v>0.28999999999999998</v>
          </cell>
          <cell r="JT322">
            <v>0.37</v>
          </cell>
          <cell r="JU322">
            <v>0.42</v>
          </cell>
          <cell r="JV322">
            <v>0.42</v>
          </cell>
          <cell r="JW322">
            <v>0.46</v>
          </cell>
          <cell r="JX322">
            <v>0.46</v>
          </cell>
          <cell r="JY322">
            <v>0.66</v>
          </cell>
          <cell r="JZ322">
            <v>0.63</v>
          </cell>
          <cell r="KA322">
            <v>0.63</v>
          </cell>
          <cell r="KB322">
            <v>0.67</v>
          </cell>
          <cell r="KC322">
            <v>0.68</v>
          </cell>
          <cell r="KD322">
            <v>0.70000000000000007</v>
          </cell>
          <cell r="KE322">
            <v>0.70000000000000007</v>
          </cell>
          <cell r="KF322">
            <v>0.93</v>
          </cell>
          <cell r="KG322">
            <v>0.94000000000000006</v>
          </cell>
          <cell r="KH322">
            <v>0.95000000000000007</v>
          </cell>
          <cell r="KI322">
            <v>0.95000000000000007</v>
          </cell>
          <cell r="KJ322">
            <v>0.79</v>
          </cell>
          <cell r="KK322">
            <v>0.79</v>
          </cell>
          <cell r="KL322">
            <v>0.8</v>
          </cell>
          <cell r="KM322">
            <v>0.77</v>
          </cell>
          <cell r="KN322">
            <v>0.8</v>
          </cell>
          <cell r="KO322">
            <v>0.76</v>
          </cell>
          <cell r="KP322">
            <v>0.71</v>
          </cell>
          <cell r="KQ322">
            <v>0.67</v>
          </cell>
          <cell r="KR322">
            <v>0.61</v>
          </cell>
          <cell r="KS322">
            <v>0.63</v>
          </cell>
          <cell r="KT322">
            <v>0.61</v>
          </cell>
          <cell r="KU322">
            <v>0.38</v>
          </cell>
          <cell r="KV322">
            <v>0.38</v>
          </cell>
          <cell r="KW322">
            <v>0.39</v>
          </cell>
          <cell r="KX322">
            <v>0.35000000000000003</v>
          </cell>
          <cell r="KY322">
            <v>0.36</v>
          </cell>
          <cell r="KZ322">
            <v>0.35000000000000003</v>
          </cell>
          <cell r="LA322">
            <v>0.35000000000000003</v>
          </cell>
          <cell r="LB322">
            <v>0.13</v>
          </cell>
          <cell r="LC322">
            <v>0.38</v>
          </cell>
          <cell r="LD322">
            <v>0.38</v>
          </cell>
          <cell r="LE322">
            <v>0.35000000000000003</v>
          </cell>
          <cell r="LF322">
            <v>0.12</v>
          </cell>
          <cell r="LG322">
            <v>0.14000000000000001</v>
          </cell>
          <cell r="LH322">
            <v>0.13</v>
          </cell>
          <cell r="LI322">
            <v>0.14000000000000001</v>
          </cell>
          <cell r="LJ322">
            <v>0.14000000000000001</v>
          </cell>
          <cell r="LK322">
            <v>0.14000000000000001</v>
          </cell>
          <cell r="LL322">
            <v>0.14000000000000001</v>
          </cell>
          <cell r="LM322">
            <v>0.15</v>
          </cell>
          <cell r="LN322">
            <v>0.15</v>
          </cell>
          <cell r="LO322">
            <v>0.15</v>
          </cell>
          <cell r="LP322">
            <v>0.16</v>
          </cell>
          <cell r="LQ322">
            <v>0.16</v>
          </cell>
          <cell r="LR322">
            <v>0.17</v>
          </cell>
          <cell r="LS322">
            <v>0.14000000000000001</v>
          </cell>
          <cell r="LT322">
            <v>0.14000000000000001</v>
          </cell>
          <cell r="LU322">
            <v>0.15</v>
          </cell>
          <cell r="LV322">
            <v>0.25</v>
          </cell>
          <cell r="LW322">
            <v>0.3</v>
          </cell>
          <cell r="LX322">
            <v>0.33</v>
          </cell>
          <cell r="LY322">
            <v>0.4</v>
          </cell>
          <cell r="LZ322">
            <v>0.49</v>
          </cell>
          <cell r="MA322">
            <v>0.5</v>
          </cell>
          <cell r="MB322">
            <v>0.52</v>
          </cell>
          <cell r="MC322">
            <v>0.52</v>
          </cell>
          <cell r="MD322">
            <v>0.52</v>
          </cell>
          <cell r="ME322">
            <v>0.52</v>
          </cell>
          <cell r="MF322">
            <v>0.53</v>
          </cell>
          <cell r="MG322">
            <v>0.71</v>
          </cell>
          <cell r="MH322">
            <v>0.73</v>
          </cell>
          <cell r="MI322">
            <v>0.76</v>
          </cell>
          <cell r="MJ322">
            <v>0.75</v>
          </cell>
          <cell r="MK322">
            <v>0.89</v>
          </cell>
          <cell r="ML322">
            <v>0.89</v>
          </cell>
          <cell r="MM322">
            <v>1.1000000000000001</v>
          </cell>
          <cell r="MN322">
            <v>1.05</v>
          </cell>
          <cell r="MO322">
            <v>1.06</v>
          </cell>
          <cell r="MP322">
            <v>1.06</v>
          </cell>
          <cell r="MQ322">
            <v>1.05</v>
          </cell>
          <cell r="MR322">
            <v>1.06</v>
          </cell>
          <cell r="MS322">
            <v>0.86</v>
          </cell>
          <cell r="MT322">
            <v>0.81</v>
          </cell>
          <cell r="MU322">
            <v>0.71</v>
          </cell>
          <cell r="MV322">
            <v>0.68</v>
          </cell>
          <cell r="MW322">
            <v>0.64</v>
          </cell>
          <cell r="MX322">
            <v>0.64</v>
          </cell>
          <cell r="MY322">
            <v>0.63</v>
          </cell>
          <cell r="MZ322">
            <v>0.57000000000000006</v>
          </cell>
          <cell r="NA322">
            <v>0.52</v>
          </cell>
          <cell r="NB322">
            <v>0.31</v>
          </cell>
          <cell r="NC322">
            <v>0.31</v>
          </cell>
          <cell r="ND322">
            <v>0.28999999999999998</v>
          </cell>
          <cell r="NE322">
            <v>0.28999999999999998</v>
          </cell>
          <cell r="NF322">
            <v>0.16</v>
          </cell>
          <cell r="NG322">
            <v>0</v>
          </cell>
          <cell r="NH322">
            <v>-0.14000000000000001</v>
          </cell>
          <cell r="NI322">
            <v>-0.15</v>
          </cell>
          <cell r="NJ322">
            <v>-0.16</v>
          </cell>
          <cell r="NK322">
            <v>-0.16</v>
          </cell>
          <cell r="NL322">
            <v>-0.15</v>
          </cell>
          <cell r="NM322">
            <v>-0.23</v>
          </cell>
          <cell r="NN322">
            <v>-0.3</v>
          </cell>
          <cell r="NO322">
            <v>-0.3</v>
          </cell>
          <cell r="NP322">
            <v>-0.32</v>
          </cell>
          <cell r="NQ322">
            <v>-0.3</v>
          </cell>
          <cell r="NR322">
            <v>-0.27</v>
          </cell>
          <cell r="NS322">
            <v>-0.26</v>
          </cell>
          <cell r="NT322">
            <v>-0.27</v>
          </cell>
          <cell r="NU322">
            <v>-0.23</v>
          </cell>
          <cell r="NV322">
            <v>-0.13</v>
          </cell>
          <cell r="NW322">
            <v>-0.05</v>
          </cell>
          <cell r="NX322">
            <v>-0.05</v>
          </cell>
          <cell r="NY322">
            <v>-0.04</v>
          </cell>
          <cell r="NZ322">
            <v>-7.0000000000000007E-2</v>
          </cell>
          <cell r="OA322">
            <v>-0.04</v>
          </cell>
          <cell r="OB322">
            <v>0.04</v>
          </cell>
          <cell r="OC322">
            <v>0.17</v>
          </cell>
          <cell r="OD322">
            <v>0.28999999999999998</v>
          </cell>
          <cell r="OE322">
            <v>0.27</v>
          </cell>
          <cell r="OF322">
            <v>0.27</v>
          </cell>
          <cell r="OG322">
            <v>0.28999999999999998</v>
          </cell>
          <cell r="OH322">
            <v>0.28000000000000003</v>
          </cell>
          <cell r="OI322">
            <v>0.28000000000000003</v>
          </cell>
          <cell r="OJ322">
            <v>0.28000000000000003</v>
          </cell>
          <cell r="OK322">
            <v>0.44</v>
          </cell>
          <cell r="OL322">
            <v>0.34</v>
          </cell>
          <cell r="OM322">
            <v>0.3</v>
          </cell>
          <cell r="ON322">
            <v>0.35000000000000003</v>
          </cell>
          <cell r="OO322">
            <v>0.3</v>
          </cell>
          <cell r="OP322">
            <v>0.3</v>
          </cell>
          <cell r="OQ322">
            <v>0.27</v>
          </cell>
          <cell r="OR322">
            <v>0.28999999999999998</v>
          </cell>
          <cell r="OS322">
            <v>0.27</v>
          </cell>
          <cell r="OT322">
            <v>0.14000000000000001</v>
          </cell>
          <cell r="OU322">
            <v>0.16</v>
          </cell>
          <cell r="OV322">
            <v>0.13</v>
          </cell>
          <cell r="OW322">
            <v>0.12</v>
          </cell>
          <cell r="OX322">
            <v>0.01</v>
          </cell>
          <cell r="OY322">
            <v>-7.0000000000000007E-2</v>
          </cell>
          <cell r="OZ322">
            <v>-0.14000000000000001</v>
          </cell>
          <cell r="PA322">
            <v>-0.13</v>
          </cell>
          <cell r="PB322">
            <v>-0.12</v>
          </cell>
          <cell r="PC322">
            <v>-0.12</v>
          </cell>
          <cell r="PD322">
            <v>-0.13</v>
          </cell>
          <cell r="PE322">
            <v>-0.13</v>
          </cell>
          <cell r="PF322">
            <v>-0.13</v>
          </cell>
          <cell r="PG322">
            <v>-0.12</v>
          </cell>
          <cell r="PH322">
            <v>-0.12</v>
          </cell>
          <cell r="PI322">
            <v>-0.05</v>
          </cell>
          <cell r="PJ322">
            <v>-0.04</v>
          </cell>
          <cell r="PK322">
            <v>-0.05</v>
          </cell>
          <cell r="PL322">
            <v>-0.04</v>
          </cell>
          <cell r="PM322">
            <v>-0.04</v>
          </cell>
          <cell r="PN322">
            <v>-0.04</v>
          </cell>
          <cell r="PO322">
            <v>-0.03</v>
          </cell>
          <cell r="PP322">
            <v>-0.04</v>
          </cell>
          <cell r="PQ322">
            <v>0.06</v>
          </cell>
          <cell r="PR322">
            <v>0.06</v>
          </cell>
          <cell r="PS322">
            <v>0.04</v>
          </cell>
          <cell r="PT322">
            <v>0.1</v>
          </cell>
          <cell r="PU322">
            <v>0.11</v>
          </cell>
          <cell r="PV322">
            <v>0.1</v>
          </cell>
          <cell r="PW322">
            <v>7.0000000000000007E-2</v>
          </cell>
          <cell r="PX322">
            <v>0.06</v>
          </cell>
          <cell r="PY322">
            <v>0.16</v>
          </cell>
          <cell r="PZ322">
            <v>0.17</v>
          </cell>
          <cell r="QA322">
            <v>0.17</v>
          </cell>
          <cell r="QB322">
            <v>0.2</v>
          </cell>
          <cell r="QC322">
            <v>0.2</v>
          </cell>
          <cell r="QD322">
            <v>0.2</v>
          </cell>
          <cell r="QE322">
            <v>0.2</v>
          </cell>
          <cell r="QF322">
            <v>0.16</v>
          </cell>
          <cell r="QG322">
            <v>0.09</v>
          </cell>
          <cell r="QH322">
            <v>0.1</v>
          </cell>
          <cell r="QI322">
            <v>0.09</v>
          </cell>
          <cell r="QJ322">
            <v>0.09</v>
          </cell>
          <cell r="QK322">
            <v>0.09</v>
          </cell>
          <cell r="QL322">
            <v>0.09</v>
          </cell>
          <cell r="QM322">
            <v>7.0000000000000007E-2</v>
          </cell>
          <cell r="QN322">
            <v>0.01</v>
          </cell>
          <cell r="QO322">
            <v>0.01</v>
          </cell>
          <cell r="QP322">
            <v>0.01</v>
          </cell>
          <cell r="QQ322">
            <v>-0.03</v>
          </cell>
          <cell r="QR322">
            <v>-0.03</v>
          </cell>
          <cell r="QS322">
            <v>0.01</v>
          </cell>
          <cell r="QT322">
            <v>0.01</v>
          </cell>
          <cell r="QU322">
            <v>-0.01</v>
          </cell>
          <cell r="QV322">
            <v>-0.02</v>
          </cell>
          <cell r="QW322">
            <v>0.01</v>
          </cell>
          <cell r="QX322">
            <v>-0.01</v>
          </cell>
          <cell r="QY322">
            <v>-0.01</v>
          </cell>
          <cell r="QZ322">
            <v>-0.01</v>
          </cell>
          <cell r="RA322">
            <v>-0.01</v>
          </cell>
          <cell r="RB322">
            <v>0.06</v>
          </cell>
          <cell r="RC322">
            <v>0.06</v>
          </cell>
          <cell r="RD322">
            <v>0.16</v>
          </cell>
          <cell r="RE322">
            <v>0.16</v>
          </cell>
          <cell r="RF322">
            <v>0.16</v>
          </cell>
          <cell r="RG322">
            <v>0.18</v>
          </cell>
          <cell r="RH322">
            <v>0.2</v>
          </cell>
          <cell r="RI322">
            <v>0.22</v>
          </cell>
          <cell r="RJ322">
            <v>0.22</v>
          </cell>
          <cell r="RK322">
            <v>0.22</v>
          </cell>
          <cell r="RL322">
            <v>0.25</v>
          </cell>
          <cell r="RM322">
            <v>0.44</v>
          </cell>
          <cell r="RN322">
            <v>0.48</v>
          </cell>
          <cell r="RO322">
            <v>0.48</v>
          </cell>
          <cell r="RP322">
            <v>0.5</v>
          </cell>
          <cell r="RQ322">
            <v>0.5</v>
          </cell>
          <cell r="RR322">
            <v>0.52</v>
          </cell>
          <cell r="RS322">
            <v>0.55000000000000004</v>
          </cell>
          <cell r="RT322">
            <v>0.6</v>
          </cell>
          <cell r="RU322">
            <v>0.65</v>
          </cell>
          <cell r="RV322">
            <v>0.70000000000000007</v>
          </cell>
          <cell r="RW322">
            <v>0.82000000000000006</v>
          </cell>
          <cell r="RX322">
            <v>0.84</v>
          </cell>
          <cell r="RY322">
            <v>0.84</v>
          </cell>
          <cell r="RZ322">
            <v>0.83000000000000007</v>
          </cell>
          <cell r="SA322">
            <v>0.75</v>
          </cell>
          <cell r="SB322">
            <v>0.63</v>
          </cell>
          <cell r="SC322">
            <v>0.67</v>
          </cell>
          <cell r="SD322">
            <v>0.70000000000000007</v>
          </cell>
          <cell r="SE322">
            <v>0.75</v>
          </cell>
          <cell r="SF322">
            <v>0.75</v>
          </cell>
          <cell r="SG322">
            <v>0.75</v>
          </cell>
          <cell r="SH322">
            <v>0.68</v>
          </cell>
          <cell r="SI322">
            <v>0.68</v>
          </cell>
          <cell r="SJ322">
            <v>0.68</v>
          </cell>
          <cell r="SK322">
            <v>0.61</v>
          </cell>
          <cell r="SL322">
            <v>0.57999999999999996</v>
          </cell>
          <cell r="SM322">
            <v>0.71</v>
          </cell>
          <cell r="SN322">
            <v>0.71</v>
          </cell>
          <cell r="SO322">
            <v>0.69000000000000006</v>
          </cell>
          <cell r="SP322">
            <v>0.66</v>
          </cell>
          <cell r="SQ322">
            <v>0.6</v>
          </cell>
          <cell r="SR322">
            <v>0.49</v>
          </cell>
          <cell r="SS322">
            <v>0.56000000000000005</v>
          </cell>
          <cell r="ST322">
            <v>0.43</v>
          </cell>
          <cell r="SU322">
            <v>0.39</v>
          </cell>
          <cell r="SV322">
            <v>0.32</v>
          </cell>
          <cell r="SW322">
            <v>0.32</v>
          </cell>
          <cell r="SX322">
            <v>0.32</v>
          </cell>
          <cell r="SY322">
            <v>0.34</v>
          </cell>
          <cell r="SZ322">
            <v>0.17</v>
          </cell>
          <cell r="TA322">
            <v>0.12</v>
          </cell>
          <cell r="TB322">
            <v>0.1</v>
          </cell>
          <cell r="TC322">
            <v>0.11</v>
          </cell>
          <cell r="TD322">
            <v>0.17</v>
          </cell>
          <cell r="TE322">
            <v>0.17</v>
          </cell>
          <cell r="TF322">
            <v>0.18</v>
          </cell>
          <cell r="TG322">
            <v>0.17</v>
          </cell>
          <cell r="TH322">
            <v>0.06</v>
          </cell>
          <cell r="TI322">
            <v>0.04</v>
          </cell>
          <cell r="TJ322">
            <v>0.06</v>
          </cell>
          <cell r="TK322">
            <v>0.01</v>
          </cell>
          <cell r="TL322">
            <v>0.01</v>
          </cell>
          <cell r="TM322">
            <v>0.01</v>
          </cell>
          <cell r="TN322">
            <v>0.01</v>
          </cell>
          <cell r="TO322">
            <v>0.04</v>
          </cell>
          <cell r="TP322">
            <v>0.03</v>
          </cell>
          <cell r="TQ322">
            <v>-0.06</v>
          </cell>
          <cell r="TR322">
            <v>-0.1</v>
          </cell>
          <cell r="TS322">
            <v>-0.1</v>
          </cell>
          <cell r="TT322">
            <v>-0.06</v>
          </cell>
          <cell r="TU322">
            <v>-0.06</v>
          </cell>
          <cell r="TV322">
            <v>-0.05</v>
          </cell>
          <cell r="TW322">
            <v>-0.06</v>
          </cell>
          <cell r="TX322">
            <v>-0.06</v>
          </cell>
          <cell r="TY322">
            <v>-0.06</v>
          </cell>
          <cell r="TZ322">
            <v>-0.06</v>
          </cell>
          <cell r="UA322">
            <v>-0.03</v>
          </cell>
          <cell r="UB322">
            <v>-0.04</v>
          </cell>
          <cell r="UC322">
            <v>-0.04</v>
          </cell>
          <cell r="UD322">
            <v>-0.04</v>
          </cell>
          <cell r="UE322">
            <v>-0.08</v>
          </cell>
          <cell r="UF322">
            <v>-0.1</v>
          </cell>
          <cell r="UG322">
            <v>-0.16</v>
          </cell>
          <cell r="UH322">
            <v>-0.15</v>
          </cell>
          <cell r="UI322">
            <v>-0.17</v>
          </cell>
          <cell r="UJ322">
            <v>-0.13</v>
          </cell>
          <cell r="UK322">
            <v>-0.13</v>
          </cell>
          <cell r="UL322">
            <v>-0.13</v>
          </cell>
          <cell r="UM322">
            <v>-0.06</v>
          </cell>
          <cell r="UN322">
            <v>-0.04</v>
          </cell>
          <cell r="UO322">
            <v>0.01</v>
          </cell>
          <cell r="UP322">
            <v>0.02</v>
          </cell>
          <cell r="UQ322">
            <v>0.02</v>
          </cell>
          <cell r="UR322">
            <v>0.02</v>
          </cell>
          <cell r="US322">
            <v>0.01</v>
          </cell>
          <cell r="UT322">
            <v>0.05</v>
          </cell>
          <cell r="UU322">
            <v>0.06</v>
          </cell>
          <cell r="UV322">
            <v>0.03</v>
          </cell>
          <cell r="UW322">
            <v>0.04</v>
          </cell>
          <cell r="UX322">
            <v>0.04</v>
          </cell>
          <cell r="UY322">
            <v>0.04</v>
          </cell>
          <cell r="UZ322">
            <v>0.05</v>
          </cell>
          <cell r="VA322">
            <v>0.08</v>
          </cell>
          <cell r="VB322">
            <v>0.14000000000000001</v>
          </cell>
          <cell r="VC322">
            <v>0.14000000000000001</v>
          </cell>
          <cell r="VD322">
            <v>0.12</v>
          </cell>
          <cell r="VE322">
            <v>0.12</v>
          </cell>
          <cell r="VF322">
            <v>0.12</v>
          </cell>
          <cell r="VG322">
            <v>0.12</v>
          </cell>
          <cell r="VH322">
            <v>0.12</v>
          </cell>
          <cell r="VI322">
            <v>0.11</v>
          </cell>
          <cell r="VJ322">
            <v>0.1</v>
          </cell>
          <cell r="VK322">
            <v>0.1</v>
          </cell>
          <cell r="VL322">
            <v>0.08</v>
          </cell>
          <cell r="VM322">
            <v>0.08</v>
          </cell>
          <cell r="VN322">
            <v>0.08</v>
          </cell>
          <cell r="VO322">
            <v>0.04</v>
          </cell>
          <cell r="VP322">
            <v>0.04</v>
          </cell>
          <cell r="VQ322">
            <v>-0.02</v>
          </cell>
          <cell r="VR322">
            <v>-0.03</v>
          </cell>
          <cell r="VS322">
            <v>-0.03</v>
          </cell>
          <cell r="VT322">
            <v>-0.03</v>
          </cell>
          <cell r="VU322">
            <v>-0.04</v>
          </cell>
          <cell r="VV322">
            <v>-0.03</v>
          </cell>
          <cell r="VW322">
            <v>-0.03</v>
          </cell>
          <cell r="VX322">
            <v>-7.0000000000000007E-2</v>
          </cell>
          <cell r="VY322">
            <v>-0.09</v>
          </cell>
          <cell r="VZ322">
            <v>-0.17</v>
          </cell>
          <cell r="WA322">
            <v>-0.18</v>
          </cell>
          <cell r="WB322">
            <v>-0.18</v>
          </cell>
          <cell r="WC322">
            <v>-0.17</v>
          </cell>
          <cell r="WD322">
            <v>-0.17</v>
          </cell>
          <cell r="WE322">
            <v>-0.16</v>
          </cell>
          <cell r="WF322">
            <v>-0.17</v>
          </cell>
          <cell r="WG322">
            <v>-0.17</v>
          </cell>
          <cell r="WH322">
            <v>-0.17</v>
          </cell>
          <cell r="WI322">
            <v>-0.21</v>
          </cell>
          <cell r="WJ322">
            <v>-0.2</v>
          </cell>
          <cell r="WK322">
            <v>-0.2</v>
          </cell>
          <cell r="WL322">
            <v>-0.15</v>
          </cell>
          <cell r="WM322">
            <v>-0.09</v>
          </cell>
          <cell r="WN322">
            <v>-0.09</v>
          </cell>
          <cell r="WO322">
            <v>-0.06</v>
          </cell>
          <cell r="WP322">
            <v>-0.06</v>
          </cell>
          <cell r="WQ322">
            <v>-0.05</v>
          </cell>
          <cell r="WR322">
            <v>1.07</v>
          </cell>
          <cell r="WS322">
            <v>1.07</v>
          </cell>
          <cell r="WT322">
            <v>1.07</v>
          </cell>
          <cell r="WU322">
            <v>1.06</v>
          </cell>
          <cell r="WV322">
            <v>1.08</v>
          </cell>
          <cell r="WW322">
            <v>1.18</v>
          </cell>
          <cell r="WX322">
            <v>0.22</v>
          </cell>
          <cell r="WY322">
            <v>0.28999999999999998</v>
          </cell>
          <cell r="WZ322">
            <v>0.41000000000000003</v>
          </cell>
          <cell r="XA322">
            <v>0.46</v>
          </cell>
          <cell r="XB322">
            <v>0.46</v>
          </cell>
          <cell r="XC322">
            <v>0.65</v>
          </cell>
          <cell r="XD322">
            <v>0.69000000000000006</v>
          </cell>
          <cell r="XE322">
            <v>0.69000000000000006</v>
          </cell>
          <cell r="XF322">
            <v>0.73</v>
          </cell>
          <cell r="XG322">
            <v>0.81</v>
          </cell>
          <cell r="XH322">
            <v>1.07</v>
          </cell>
          <cell r="XI322">
            <v>1.19</v>
          </cell>
          <cell r="XJ322">
            <v>1.22</v>
          </cell>
          <cell r="XK322">
            <v>1.23</v>
          </cell>
          <cell r="XL322">
            <v>1.1400000000000001</v>
          </cell>
          <cell r="XM322">
            <v>1.1500000000000001</v>
          </cell>
          <cell r="XN322">
            <v>1.3800000000000001</v>
          </cell>
          <cell r="XO322">
            <v>1.28</v>
          </cell>
          <cell r="XP322">
            <v>1.27</v>
          </cell>
          <cell r="XQ322">
            <v>1.27</v>
          </cell>
          <cell r="XR322">
            <v>1.18</v>
          </cell>
          <cell r="XS322">
            <v>1.18</v>
          </cell>
          <cell r="XT322">
            <v>1.1599999999999999</v>
          </cell>
          <cell r="XU322">
            <v>1.41</v>
          </cell>
          <cell r="XV322">
            <v>1.29</v>
          </cell>
          <cell r="XW322">
            <v>1.25</v>
          </cell>
          <cell r="XX322">
            <v>1.21</v>
          </cell>
          <cell r="XY322">
            <v>1.2</v>
          </cell>
          <cell r="XZ322">
            <v>0.97</v>
          </cell>
          <cell r="YA322">
            <v>0.91</v>
          </cell>
          <cell r="YB322">
            <v>0.89</v>
          </cell>
          <cell r="YC322">
            <v>0.84</v>
          </cell>
          <cell r="YD322">
            <v>0.39</v>
          </cell>
          <cell r="YE322">
            <v>0.4</v>
          </cell>
          <cell r="YF322">
            <v>0.25</v>
          </cell>
          <cell r="YG322">
            <v>1.3900000000000001</v>
          </cell>
          <cell r="YH322">
            <v>1.3800000000000001</v>
          </cell>
          <cell r="YI322">
            <v>1.37</v>
          </cell>
          <cell r="YJ322">
            <v>1.36</v>
          </cell>
          <cell r="YK322">
            <v>0.37</v>
          </cell>
          <cell r="YL322">
            <v>0.09</v>
          </cell>
          <cell r="YM322">
            <v>0</v>
          </cell>
          <cell r="YN322">
            <v>-0.06</v>
          </cell>
          <cell r="YO322">
            <v>-7.0000000000000007E-2</v>
          </cell>
          <cell r="YP322">
            <v>-0.05</v>
          </cell>
          <cell r="YQ322">
            <v>-0.06</v>
          </cell>
          <cell r="YR322">
            <v>0.04</v>
          </cell>
          <cell r="YS322">
            <v>0.04</v>
          </cell>
          <cell r="YT322">
            <v>0.14000000000000001</v>
          </cell>
          <cell r="YU322">
            <v>-7.0000000000000007E-2</v>
          </cell>
          <cell r="YV322">
            <v>-0.01</v>
          </cell>
          <cell r="YW322">
            <v>-0.01</v>
          </cell>
          <cell r="YX322">
            <v>-0.1</v>
          </cell>
          <cell r="YY322">
            <v>-0.1</v>
          </cell>
          <cell r="YZ322">
            <v>-0.03</v>
          </cell>
          <cell r="ZA322">
            <v>0.02</v>
          </cell>
          <cell r="ZB322">
            <v>0.05</v>
          </cell>
          <cell r="ZC322">
            <v>0.19</v>
          </cell>
          <cell r="ZD322">
            <v>0.19</v>
          </cell>
          <cell r="ZE322">
            <v>0.42</v>
          </cell>
          <cell r="ZF322">
            <v>0.42</v>
          </cell>
          <cell r="ZG322">
            <v>0.18</v>
          </cell>
          <cell r="ZH322">
            <v>0.19</v>
          </cell>
          <cell r="ZI322">
            <v>0.19</v>
          </cell>
          <cell r="ZJ322">
            <v>0.12</v>
          </cell>
          <cell r="ZK322">
            <v>0.23</v>
          </cell>
          <cell r="ZL322">
            <v>0.19</v>
          </cell>
          <cell r="ZM322">
            <v>0.21</v>
          </cell>
          <cell r="ZN322">
            <v>0.15</v>
          </cell>
          <cell r="ZO322">
            <v>0.16</v>
          </cell>
          <cell r="ZP322">
            <v>0.12</v>
          </cell>
          <cell r="ZQ322">
            <v>0.12</v>
          </cell>
          <cell r="ZR322">
            <v>0.02</v>
          </cell>
          <cell r="ZS322">
            <v>0.02</v>
          </cell>
          <cell r="ZT322">
            <v>-0.16</v>
          </cell>
          <cell r="ZU322">
            <v>-0.19</v>
          </cell>
          <cell r="ZV322">
            <v>-0.19</v>
          </cell>
          <cell r="ZW322">
            <v>-0.19</v>
          </cell>
          <cell r="ZX322">
            <v>-0.09</v>
          </cell>
          <cell r="ZY322">
            <v>-0.09</v>
          </cell>
          <cell r="ZZ322">
            <v>-0.1</v>
          </cell>
          <cell r="AAA322">
            <v>-0.11</v>
          </cell>
          <cell r="AAB322">
            <v>-0.14000000000000001</v>
          </cell>
          <cell r="AAC322">
            <v>-0.36</v>
          </cell>
          <cell r="AAD322">
            <v>-0.36</v>
          </cell>
          <cell r="AAE322">
            <v>-0.36</v>
          </cell>
          <cell r="AAF322">
            <v>-0.28999999999999998</v>
          </cell>
          <cell r="AAG322">
            <v>-0.28999999999999998</v>
          </cell>
          <cell r="AAH322">
            <v>-0.24</v>
          </cell>
          <cell r="AAI322">
            <v>-0.24</v>
          </cell>
          <cell r="AAJ322">
            <v>-0.15</v>
          </cell>
          <cell r="AAK322">
            <v>-0.15</v>
          </cell>
          <cell r="AAL322">
            <v>-0.13</v>
          </cell>
          <cell r="AAM322">
            <v>-0.12</v>
          </cell>
          <cell r="AAN322">
            <v>-0.1</v>
          </cell>
          <cell r="AAO322">
            <v>-0.1</v>
          </cell>
          <cell r="AAP322">
            <v>0.05</v>
          </cell>
          <cell r="AAQ322">
            <v>0.04</v>
          </cell>
          <cell r="AAR322">
            <v>0.04</v>
          </cell>
          <cell r="AAS322">
            <v>0.05</v>
          </cell>
          <cell r="AAT322">
            <v>0.05</v>
          </cell>
          <cell r="AAU322">
            <v>0.01</v>
          </cell>
          <cell r="AAV322">
            <v>7.0000000000000007E-2</v>
          </cell>
          <cell r="AAW322">
            <v>7.0000000000000007E-2</v>
          </cell>
          <cell r="AAX322">
            <v>0.1</v>
          </cell>
          <cell r="AAY322">
            <v>0.1</v>
          </cell>
          <cell r="AAZ322">
            <v>0.1</v>
          </cell>
          <cell r="ABA322">
            <v>0.05</v>
          </cell>
          <cell r="ABB322">
            <v>0.17</v>
          </cell>
          <cell r="ABC322">
            <v>0.35000000000000003</v>
          </cell>
          <cell r="ABD322">
            <v>0.35000000000000003</v>
          </cell>
          <cell r="ABE322">
            <v>0.3</v>
          </cell>
          <cell r="ABF322">
            <v>0.34</v>
          </cell>
          <cell r="ABG322">
            <v>0.3</v>
          </cell>
          <cell r="ABH322">
            <v>0.3</v>
          </cell>
          <cell r="ABI322">
            <v>0.28999999999999998</v>
          </cell>
          <cell r="ABJ322">
            <v>0.28000000000000003</v>
          </cell>
          <cell r="ABK322">
            <v>0.43</v>
          </cell>
          <cell r="ABL322">
            <v>0.41000000000000003</v>
          </cell>
          <cell r="ABM322">
            <v>0.37</v>
          </cell>
          <cell r="ABN322">
            <v>0.37</v>
          </cell>
          <cell r="ABO322">
            <v>0.37</v>
          </cell>
          <cell r="ABP322">
            <v>0.39</v>
          </cell>
          <cell r="ABQ322">
            <v>0.39</v>
          </cell>
          <cell r="ABR322">
            <v>0.33</v>
          </cell>
          <cell r="ABS322">
            <v>0.4</v>
          </cell>
          <cell r="ABT322">
            <v>0.44</v>
          </cell>
          <cell r="ABU322">
            <v>0.45</v>
          </cell>
          <cell r="ABV322">
            <v>0.45</v>
          </cell>
          <cell r="ABW322">
            <v>0.49</v>
          </cell>
          <cell r="ABX322">
            <v>0.51</v>
          </cell>
          <cell r="ABY322">
            <v>0.51</v>
          </cell>
          <cell r="ABZ322">
            <v>0.51</v>
          </cell>
          <cell r="ACA322">
            <v>0.41000000000000003</v>
          </cell>
          <cell r="ACB322">
            <v>0.4</v>
          </cell>
          <cell r="ACC322">
            <v>0.4</v>
          </cell>
          <cell r="ACD322">
            <v>0.25</v>
          </cell>
          <cell r="ACE322">
            <v>0.32</v>
          </cell>
          <cell r="ACF322">
            <v>0.3</v>
          </cell>
          <cell r="ACG322">
            <v>0.3</v>
          </cell>
          <cell r="ACH322">
            <v>0.3</v>
          </cell>
          <cell r="ACI322">
            <v>0.3</v>
          </cell>
          <cell r="ACJ322">
            <v>0.3</v>
          </cell>
          <cell r="ACK322">
            <v>0.24</v>
          </cell>
          <cell r="ACL322">
            <v>0.51</v>
          </cell>
          <cell r="ACM322">
            <v>0.61</v>
          </cell>
          <cell r="ACN322">
            <v>0.66</v>
          </cell>
          <cell r="ACO322">
            <v>0.64</v>
          </cell>
          <cell r="ACP322">
            <v>0.82000000000000006</v>
          </cell>
          <cell r="ACQ322">
            <v>0.83000000000000007</v>
          </cell>
          <cell r="ACR322">
            <v>0.8</v>
          </cell>
          <cell r="ACS322">
            <v>0.76</v>
          </cell>
          <cell r="ACT322">
            <v>1.1599999999999999</v>
          </cell>
          <cell r="ACU322">
            <v>1.1200000000000001</v>
          </cell>
          <cell r="ACV322">
            <v>1.1200000000000001</v>
          </cell>
          <cell r="ACW322">
            <v>1.1200000000000001</v>
          </cell>
          <cell r="ACX322">
            <v>1.1200000000000001</v>
          </cell>
          <cell r="ACY322">
            <v>1.7</v>
          </cell>
          <cell r="ACZ322">
            <v>1.71</v>
          </cell>
          <cell r="ADA322">
            <v>1.6500000000000001</v>
          </cell>
          <cell r="ADB322">
            <v>1.35</v>
          </cell>
          <cell r="ADC322">
            <v>1.35</v>
          </cell>
          <cell r="ADD322">
            <v>1.36</v>
          </cell>
          <cell r="ADE322">
            <v>1.37</v>
          </cell>
          <cell r="ADF322">
            <v>1.36</v>
          </cell>
          <cell r="ADG322">
            <v>1.87</v>
          </cell>
          <cell r="ADH322">
            <v>1.74</v>
          </cell>
          <cell r="ADI322">
            <v>1.61</v>
          </cell>
          <cell r="ADJ322">
            <v>1.62</v>
          </cell>
          <cell r="ADK322">
            <v>1.6500000000000001</v>
          </cell>
          <cell r="ADL322">
            <v>1.3800000000000001</v>
          </cell>
          <cell r="ADM322">
            <v>1.22</v>
          </cell>
          <cell r="ADN322">
            <v>1.17</v>
          </cell>
          <cell r="ADO322">
            <v>1.17</v>
          </cell>
          <cell r="ADP322">
            <v>0.84</v>
          </cell>
          <cell r="ADQ322">
            <v>0.83000000000000007</v>
          </cell>
          <cell r="ADR322">
            <v>0.81</v>
          </cell>
          <cell r="ADS322">
            <v>0.70000000000000007</v>
          </cell>
          <cell r="ADT322">
            <v>0.70000000000000007</v>
          </cell>
          <cell r="ADU322">
            <v>0.66</v>
          </cell>
          <cell r="ADV322">
            <v>0.04</v>
          </cell>
          <cell r="ADW322">
            <v>0.03</v>
          </cell>
          <cell r="ADX322">
            <v>0.02</v>
          </cell>
          <cell r="ADY322">
            <v>-0.06</v>
          </cell>
          <cell r="ADZ322">
            <v>-0.08</v>
          </cell>
          <cell r="AEA322">
            <v>-0.08</v>
          </cell>
          <cell r="AEB322">
            <v>-0.08</v>
          </cell>
          <cell r="AEC322">
            <v>-0.09</v>
          </cell>
          <cell r="AED322">
            <v>0.06</v>
          </cell>
          <cell r="AEE322">
            <v>-0.53</v>
          </cell>
          <cell r="AEF322">
            <v>-0.53</v>
          </cell>
          <cell r="AEG322">
            <v>-0.53</v>
          </cell>
          <cell r="AEH322">
            <v>-0.52</v>
          </cell>
          <cell r="AEI322">
            <v>-0.52</v>
          </cell>
          <cell r="AEJ322">
            <v>-0.45</v>
          </cell>
          <cell r="AEK322">
            <v>-0.31</v>
          </cell>
          <cell r="AEL322">
            <v>-0.23</v>
          </cell>
          <cell r="AEM322">
            <v>-0.16</v>
          </cell>
          <cell r="AEN322">
            <v>-0.04</v>
          </cell>
          <cell r="AEO322">
            <v>-0.06</v>
          </cell>
          <cell r="AEP322">
            <v>-7.0000000000000007E-2</v>
          </cell>
          <cell r="AEQ322">
            <v>0.08</v>
          </cell>
          <cell r="AER322">
            <v>0.08</v>
          </cell>
          <cell r="AES322">
            <v>0.1</v>
          </cell>
          <cell r="AET322">
            <v>0.24</v>
          </cell>
          <cell r="AEU322">
            <v>0.5</v>
          </cell>
          <cell r="AEV322">
            <v>0.53</v>
          </cell>
          <cell r="AEW322">
            <v>0.53</v>
          </cell>
          <cell r="AEX322">
            <v>0.53</v>
          </cell>
          <cell r="AEY322">
            <v>0.5</v>
          </cell>
          <cell r="AEZ322">
            <v>0.52</v>
          </cell>
          <cell r="AFA322">
            <v>0.5</v>
          </cell>
          <cell r="AFB322">
            <v>0.52</v>
          </cell>
          <cell r="AFC322">
            <v>0.51</v>
          </cell>
          <cell r="AFD322">
            <v>0.52</v>
          </cell>
          <cell r="AFE322">
            <v>0.46</v>
          </cell>
          <cell r="AFF322">
            <v>0.46</v>
          </cell>
          <cell r="AFG322">
            <v>0.45</v>
          </cell>
          <cell r="AFH322">
            <v>0.47000000000000003</v>
          </cell>
          <cell r="AFI322">
            <v>0.38</v>
          </cell>
          <cell r="AFJ322">
            <v>0.39</v>
          </cell>
          <cell r="AFK322">
            <v>0.26</v>
          </cell>
          <cell r="AFL322">
            <v>0.26</v>
          </cell>
          <cell r="AFM322">
            <v>0.28999999999999998</v>
          </cell>
          <cell r="AFN322">
            <v>0.25</v>
          </cell>
          <cell r="AFO322">
            <v>0.44</v>
          </cell>
          <cell r="AFP322">
            <v>0.61</v>
          </cell>
          <cell r="AFQ322">
            <v>0.61</v>
          </cell>
          <cell r="AFR322">
            <v>0.57000000000000006</v>
          </cell>
          <cell r="AFS322">
            <v>0.57999999999999996</v>
          </cell>
          <cell r="AFT322">
            <v>0.57000000000000006</v>
          </cell>
          <cell r="AFU322">
            <v>0.56000000000000005</v>
          </cell>
          <cell r="AFV322">
            <v>0.57000000000000006</v>
          </cell>
          <cell r="AFW322">
            <v>0.57000000000000006</v>
          </cell>
          <cell r="AFX322">
            <v>0.82000000000000006</v>
          </cell>
          <cell r="AFY322">
            <v>0.95000000000000007</v>
          </cell>
          <cell r="AFZ322">
            <v>0.92</v>
          </cell>
          <cell r="AGA322">
            <v>0.91</v>
          </cell>
          <cell r="AGB322">
            <v>0.91</v>
          </cell>
          <cell r="AGC322">
            <v>0.9</v>
          </cell>
          <cell r="AGD322">
            <v>0.91</v>
          </cell>
          <cell r="AGE322">
            <v>0.89</v>
          </cell>
          <cell r="AGF322">
            <v>0.83000000000000007</v>
          </cell>
          <cell r="AGG322">
            <v>0.83000000000000007</v>
          </cell>
          <cell r="AGH322">
            <v>0.8</v>
          </cell>
          <cell r="AGI322">
            <v>0.8</v>
          </cell>
          <cell r="AGJ322">
            <v>0.78</v>
          </cell>
          <cell r="AGK322">
            <v>0.78</v>
          </cell>
          <cell r="AGL322">
            <v>0.78</v>
          </cell>
          <cell r="AGM322">
            <v>0.59</v>
          </cell>
          <cell r="AGN322">
            <v>0.62</v>
          </cell>
          <cell r="AGO322">
            <v>0.62</v>
          </cell>
          <cell r="AGP322">
            <v>0.38</v>
          </cell>
          <cell r="AGQ322">
            <v>0.06</v>
          </cell>
          <cell r="AGR322">
            <v>0.06</v>
          </cell>
          <cell r="AGS322">
            <v>0.08</v>
          </cell>
          <cell r="AGT322">
            <v>0.14000000000000001</v>
          </cell>
          <cell r="AGU322">
            <v>0.14000000000000001</v>
          </cell>
          <cell r="AGV322">
            <v>0.18</v>
          </cell>
          <cell r="AGW322">
            <v>0.18</v>
          </cell>
          <cell r="AGX322">
            <v>-0.45</v>
          </cell>
          <cell r="AGY322">
            <v>-0.43</v>
          </cell>
          <cell r="AGZ322">
            <v>-0.33</v>
          </cell>
          <cell r="AHA322">
            <v>-0.33</v>
          </cell>
          <cell r="AHB322">
            <v>-0.33</v>
          </cell>
          <cell r="AHC322">
            <v>-0.44</v>
          </cell>
          <cell r="AHD322">
            <v>-0.44</v>
          </cell>
          <cell r="AHE322">
            <v>-0.17</v>
          </cell>
          <cell r="AHF322">
            <v>-0.16</v>
          </cell>
          <cell r="AHG322">
            <v>-7.0000000000000007E-2</v>
          </cell>
          <cell r="AHH322">
            <v>-0.04</v>
          </cell>
          <cell r="AHI322">
            <v>0.02</v>
          </cell>
          <cell r="AHJ322">
            <v>0.03</v>
          </cell>
          <cell r="AHK322">
            <v>0.03</v>
          </cell>
          <cell r="AHL322">
            <v>-0.01</v>
          </cell>
          <cell r="AHM322">
            <v>0.03</v>
          </cell>
          <cell r="AHN322">
            <v>0.12</v>
          </cell>
          <cell r="AHO322">
            <v>0.54</v>
          </cell>
          <cell r="AHP322">
            <v>0.51</v>
          </cell>
          <cell r="AHQ322">
            <v>0.51</v>
          </cell>
          <cell r="AHR322">
            <v>0.45</v>
          </cell>
          <cell r="AHS322">
            <v>0.5</v>
          </cell>
          <cell r="AHT322">
            <v>0.53</v>
          </cell>
          <cell r="AHU322">
            <v>0.54</v>
          </cell>
          <cell r="AHV322">
            <v>0.54</v>
          </cell>
          <cell r="AHW322">
            <v>0.76</v>
          </cell>
          <cell r="AHX322">
            <v>1.1000000000000001</v>
          </cell>
          <cell r="AHY322">
            <v>1.01</v>
          </cell>
          <cell r="AHZ322">
            <v>1.1400000000000001</v>
          </cell>
          <cell r="AIA322">
            <v>1.1400000000000001</v>
          </cell>
          <cell r="AIB322">
            <v>1.1200000000000001</v>
          </cell>
          <cell r="AIC322">
            <v>1.1200000000000001</v>
          </cell>
          <cell r="AID322">
            <v>1.28</v>
          </cell>
          <cell r="AIE322">
            <v>1.3</v>
          </cell>
          <cell r="AIF322">
            <v>1.53</v>
          </cell>
          <cell r="AIG322">
            <v>1.43</v>
          </cell>
          <cell r="AIH322">
            <v>1.43</v>
          </cell>
          <cell r="AII322">
            <v>1.4000000000000001</v>
          </cell>
          <cell r="AIJ322">
            <v>1.57</v>
          </cell>
          <cell r="AIK322">
            <v>1.62</v>
          </cell>
          <cell r="AIL322">
            <v>1.5</v>
          </cell>
          <cell r="AIM322">
            <v>1.5</v>
          </cell>
          <cell r="AIN322">
            <v>1.54</v>
          </cell>
          <cell r="AIO322">
            <v>1.55</v>
          </cell>
          <cell r="AIP322">
            <v>1.46</v>
          </cell>
          <cell r="AIQ322">
            <v>1.46</v>
          </cell>
          <cell r="AIR322">
            <v>1.51</v>
          </cell>
          <cell r="AIS322">
            <v>1.81</v>
          </cell>
          <cell r="AIT322">
            <v>1.81</v>
          </cell>
          <cell r="AIU322">
            <v>1.81</v>
          </cell>
          <cell r="AIV322">
            <v>1.82</v>
          </cell>
          <cell r="AIW322">
            <v>1.58</v>
          </cell>
          <cell r="AIX322">
            <v>1.6500000000000001</v>
          </cell>
          <cell r="AIY322">
            <v>1.53</v>
          </cell>
          <cell r="AIZ322">
            <v>1.53</v>
          </cell>
          <cell r="AJA322">
            <v>1.55</v>
          </cell>
          <cell r="AJB322">
            <v>1.59</v>
          </cell>
          <cell r="AJC322">
            <v>-0.33</v>
          </cell>
          <cell r="AJD322">
            <v>-0.02</v>
          </cell>
          <cell r="AJE322">
            <v>-1.19</v>
          </cell>
          <cell r="AJF322">
            <v>-1.17</v>
          </cell>
          <cell r="AJG322">
            <v>-0.93</v>
          </cell>
          <cell r="AJH322">
            <v>-0.93</v>
          </cell>
          <cell r="AJI322">
            <v>-0.92</v>
          </cell>
          <cell r="AJJ322">
            <v>-0.92</v>
          </cell>
          <cell r="AJK322">
            <v>-0.92</v>
          </cell>
          <cell r="AJL322">
            <v>-0.63</v>
          </cell>
          <cell r="AJM322">
            <v>-0.63</v>
          </cell>
          <cell r="AJN322">
            <v>-0.63</v>
          </cell>
          <cell r="AJO322">
            <v>-0.63</v>
          </cell>
          <cell r="AJP322">
            <v>-0.44</v>
          </cell>
          <cell r="AJQ322">
            <v>-0.42</v>
          </cell>
          <cell r="AJR322">
            <v>-0.42</v>
          </cell>
          <cell r="AJS322">
            <v>-0.42</v>
          </cell>
          <cell r="AJT322">
            <v>-0.42</v>
          </cell>
          <cell r="AJU322">
            <v>-0.42</v>
          </cell>
          <cell r="AJV322">
            <v>-0.42</v>
          </cell>
          <cell r="AJW322">
            <v>0.12</v>
          </cell>
          <cell r="AJX322">
            <v>0.12</v>
          </cell>
          <cell r="AJY322">
            <v>0.12</v>
          </cell>
          <cell r="AJZ322">
            <v>0.12</v>
          </cell>
          <cell r="AKA322">
            <v>-0.01</v>
          </cell>
          <cell r="AKB322">
            <v>-0.01</v>
          </cell>
          <cell r="AKC322">
            <v>-0.01</v>
          </cell>
          <cell r="AKD322">
            <v>-0.01</v>
          </cell>
          <cell r="AKE322">
            <v>-0.01</v>
          </cell>
          <cell r="AKF322">
            <v>-0.01</v>
          </cell>
          <cell r="AKG322">
            <v>-0.01</v>
          </cell>
          <cell r="AKH322">
            <v>-0.82000000000000006</v>
          </cell>
          <cell r="AKI322">
            <v>-0.82000000000000006</v>
          </cell>
          <cell r="AKJ322">
            <v>-0.82000000000000006</v>
          </cell>
          <cell r="AKK322">
            <v>-0.82000000000000006</v>
          </cell>
          <cell r="AKL322">
            <v>-0.82000000000000006</v>
          </cell>
          <cell r="AKM322">
            <v>-1.44</v>
          </cell>
          <cell r="AKN322">
            <v>-1.4000000000000001</v>
          </cell>
          <cell r="AKO322">
            <v>-1.4000000000000001</v>
          </cell>
          <cell r="AKP322">
            <v>-1.4000000000000001</v>
          </cell>
          <cell r="AKQ322">
            <v>-1.48</v>
          </cell>
          <cell r="AKR322">
            <v>-1.48</v>
          </cell>
          <cell r="AKS322">
            <v>-1.48</v>
          </cell>
          <cell r="AKT322">
            <v>-1.52</v>
          </cell>
          <cell r="AKU322">
            <v>-1.52</v>
          </cell>
          <cell r="AKV322">
            <v>-1.52</v>
          </cell>
          <cell r="AKW322">
            <v>-1.52</v>
          </cell>
          <cell r="AKX322">
            <v>-2.54</v>
          </cell>
          <cell r="AKY322">
            <v>-2.54</v>
          </cell>
          <cell r="AKZ322">
            <v>-2.54</v>
          </cell>
          <cell r="ALA322">
            <v>-2.54</v>
          </cell>
          <cell r="ALB322">
            <v>-2.54</v>
          </cell>
          <cell r="ALC322">
            <v>-2.42</v>
          </cell>
          <cell r="ALD322">
            <v>-2.42</v>
          </cell>
          <cell r="ALE322">
            <v>-2.42</v>
          </cell>
          <cell r="ALF322">
            <v>-2.42</v>
          </cell>
          <cell r="ALG322">
            <v>-2.42</v>
          </cell>
          <cell r="ALH322">
            <v>-2.42</v>
          </cell>
          <cell r="ALI322">
            <v>-2.75</v>
          </cell>
          <cell r="ALJ322">
            <v>-2.42</v>
          </cell>
          <cell r="ALK322">
            <v>-2.42</v>
          </cell>
          <cell r="ALL322">
            <v>-2.42</v>
          </cell>
          <cell r="ALM322">
            <v>-2.42</v>
          </cell>
          <cell r="ALN322">
            <v>-2.42</v>
          </cell>
          <cell r="ALO322">
            <v>-2.42</v>
          </cell>
          <cell r="ALP322">
            <v>-2.75</v>
          </cell>
          <cell r="ALQ322">
            <v>-2.75</v>
          </cell>
          <cell r="ALR322">
            <v>-2.75</v>
          </cell>
          <cell r="ALS322">
            <v>-0.87</v>
          </cell>
          <cell r="ALT322">
            <v>-0.87</v>
          </cell>
          <cell r="ALU322">
            <v>-0.87</v>
          </cell>
          <cell r="ALV322">
            <v>-0.87</v>
          </cell>
          <cell r="ALW322">
            <v>-0.87</v>
          </cell>
          <cell r="ALX322">
            <v>-0.87</v>
          </cell>
          <cell r="ALY322">
            <v>-0.87</v>
          </cell>
          <cell r="ALZ322">
            <v>-0.87</v>
          </cell>
          <cell r="AMA322">
            <v>-0.87</v>
          </cell>
          <cell r="AMB322">
            <v>-2.75</v>
          </cell>
          <cell r="AMC322">
            <v>-2.75</v>
          </cell>
          <cell r="AMD322">
            <v>-2.75</v>
          </cell>
          <cell r="AME322">
            <v>-0.45</v>
          </cell>
          <cell r="AMF322">
            <v>-0.45</v>
          </cell>
          <cell r="AMG322">
            <v>-0.45</v>
          </cell>
          <cell r="AMH322">
            <v>-0.45</v>
          </cell>
          <cell r="AMI322">
            <v>0.03</v>
          </cell>
          <cell r="AMJ322">
            <v>0.04</v>
          </cell>
          <cell r="AMK322">
            <v>0.04</v>
          </cell>
          <cell r="AML322">
            <v>0.04</v>
          </cell>
          <cell r="AMM322">
            <v>0.04</v>
          </cell>
          <cell r="AMN322">
            <v>0.04</v>
          </cell>
          <cell r="AMO322">
            <v>0.04</v>
          </cell>
          <cell r="AMP322">
            <v>-0.06</v>
          </cell>
          <cell r="AMQ322">
            <v>-0.06</v>
          </cell>
          <cell r="AMR322">
            <v>-0.06</v>
          </cell>
          <cell r="AMS322">
            <v>-0.06</v>
          </cell>
          <cell r="AMT322">
            <v>-0.06</v>
          </cell>
          <cell r="AMU322">
            <v>-0.06</v>
          </cell>
          <cell r="AMV322">
            <v>-0.06</v>
          </cell>
          <cell r="AMW322">
            <v>-0.06</v>
          </cell>
          <cell r="AMX322">
            <v>-0.48</v>
          </cell>
          <cell r="AMY322">
            <v>-0.48</v>
          </cell>
          <cell r="AMZ322">
            <v>-0.48</v>
          </cell>
          <cell r="ANA322">
            <v>-0.48</v>
          </cell>
          <cell r="ANB322">
            <v>-0.48</v>
          </cell>
          <cell r="ANC322">
            <v>-0.48</v>
          </cell>
          <cell r="AND322">
            <v>-0.48</v>
          </cell>
          <cell r="ANE322">
            <v>-0.48</v>
          </cell>
          <cell r="ANF322">
            <v>-0.47000000000000003</v>
          </cell>
          <cell r="ANG322">
            <v>-0.47000000000000003</v>
          </cell>
          <cell r="ANH322">
            <v>-0.47000000000000003</v>
          </cell>
          <cell r="ANI322">
            <v>-0.47000000000000003</v>
          </cell>
          <cell r="ANJ322">
            <v>-0.47000000000000003</v>
          </cell>
          <cell r="ANK322">
            <v>-0.47000000000000003</v>
          </cell>
          <cell r="ANL322">
            <v>-0.48</v>
          </cell>
          <cell r="ANM322">
            <v>-0.48</v>
          </cell>
          <cell r="ANN322">
            <v>2.69</v>
          </cell>
          <cell r="ANO322">
            <v>2.69</v>
          </cell>
          <cell r="ANP322">
            <v>2.69</v>
          </cell>
          <cell r="ANQ322">
            <v>2.69</v>
          </cell>
          <cell r="ANR322">
            <v>2.69</v>
          </cell>
          <cell r="ANS322">
            <v>2.69</v>
          </cell>
          <cell r="ANT322">
            <v>2.69</v>
          </cell>
          <cell r="ANU322">
            <v>2.69</v>
          </cell>
          <cell r="ANV322">
            <v>5.03</v>
          </cell>
          <cell r="ANW322">
            <v>5.03</v>
          </cell>
          <cell r="ANX322">
            <v>5.03</v>
          </cell>
          <cell r="ANY322">
            <v>5.03</v>
          </cell>
          <cell r="ANZ322">
            <v>5.03</v>
          </cell>
          <cell r="AOA322">
            <v>5.33</v>
          </cell>
          <cell r="AOB322">
            <v>5.3500000000000005</v>
          </cell>
          <cell r="AOC322">
            <v>5.3500000000000005</v>
          </cell>
          <cell r="AOD322">
            <v>5.3500000000000005</v>
          </cell>
          <cell r="AOE322">
            <v>5.3500000000000005</v>
          </cell>
          <cell r="AOF322">
            <v>5.3500000000000005</v>
          </cell>
          <cell r="AOG322">
            <v>6.88</v>
          </cell>
          <cell r="AOH322">
            <v>6.88</v>
          </cell>
          <cell r="AOI322">
            <v>6.88</v>
          </cell>
          <cell r="AOJ322">
            <v>6.88</v>
          </cell>
          <cell r="AOK322">
            <v>6.88</v>
          </cell>
          <cell r="AOL322">
            <v>6.86</v>
          </cell>
          <cell r="AOM322">
            <v>6.86</v>
          </cell>
          <cell r="AON322">
            <v>6.86</v>
          </cell>
          <cell r="AOO322">
            <v>6.86</v>
          </cell>
          <cell r="AOP322">
            <v>6.86</v>
          </cell>
          <cell r="AOQ322">
            <v>6.86</v>
          </cell>
          <cell r="AOR322">
            <v>6.86</v>
          </cell>
          <cell r="AOS322">
            <v>6.86</v>
          </cell>
          <cell r="AOT322">
            <v>6.86</v>
          </cell>
          <cell r="AOU322">
            <v>6.86</v>
          </cell>
          <cell r="AOV322">
            <v>6.86</v>
          </cell>
          <cell r="AOW322">
            <v>1.48</v>
          </cell>
          <cell r="AOX322">
            <v>1.48</v>
          </cell>
          <cell r="AOY322">
            <v>1.48</v>
          </cell>
          <cell r="AOZ322">
            <v>1.48</v>
          </cell>
          <cell r="APA322">
            <v>1.48</v>
          </cell>
          <cell r="APB322">
            <v>6.84</v>
          </cell>
          <cell r="APC322">
            <v>6.84</v>
          </cell>
          <cell r="APD322">
            <v>6.84</v>
          </cell>
          <cell r="APE322">
            <v>6.84</v>
          </cell>
          <cell r="APF322">
            <v>6.84</v>
          </cell>
          <cell r="APG322">
            <v>6.84</v>
          </cell>
          <cell r="APH322">
            <v>6.84</v>
          </cell>
          <cell r="API322">
            <v>6.84</v>
          </cell>
          <cell r="APJ322">
            <v>6.84</v>
          </cell>
          <cell r="APK322">
            <v>6.84</v>
          </cell>
          <cell r="APL322">
            <v>-0.44</v>
          </cell>
          <cell r="APM322">
            <v>-0.44</v>
          </cell>
          <cell r="APN322">
            <v>-0.44</v>
          </cell>
          <cell r="APO322">
            <v>-0.44</v>
          </cell>
          <cell r="APP322">
            <v>-0.44</v>
          </cell>
          <cell r="APQ322">
            <v>-0.44</v>
          </cell>
          <cell r="APR322">
            <v>-0.44</v>
          </cell>
          <cell r="APS322">
            <v>-1.18</v>
          </cell>
          <cell r="APT322">
            <v>-1.18</v>
          </cell>
          <cell r="APU322">
            <v>-1.18</v>
          </cell>
          <cell r="APV322">
            <v>-1.18</v>
          </cell>
          <cell r="APW322">
            <v>-1.2</v>
          </cell>
          <cell r="APX322">
            <v>-1.1500000000000001</v>
          </cell>
          <cell r="APY322">
            <v>-1.1500000000000001</v>
          </cell>
          <cell r="APZ322">
            <v>-1.1500000000000001</v>
          </cell>
          <cell r="AQA322">
            <v>-1.1500000000000001</v>
          </cell>
          <cell r="AQB322">
            <v>-1.1500000000000001</v>
          </cell>
          <cell r="AQC322">
            <v>-1.1500000000000001</v>
          </cell>
          <cell r="AQD322">
            <v>-1.2</v>
          </cell>
          <cell r="AQE322">
            <v>-1.2</v>
          </cell>
          <cell r="AQF322">
            <v>-1.2</v>
          </cell>
          <cell r="AQG322">
            <v>-1.2</v>
          </cell>
          <cell r="AQH322">
            <v>0.01</v>
          </cell>
          <cell r="AQI322">
            <v>0.01</v>
          </cell>
          <cell r="AQJ322">
            <v>0.01</v>
          </cell>
          <cell r="AQK322">
            <v>0.01</v>
          </cell>
          <cell r="AQL322">
            <v>0.01</v>
          </cell>
          <cell r="AQM322">
            <v>0.01</v>
          </cell>
          <cell r="AQN322">
            <v>0.01</v>
          </cell>
          <cell r="AQO322">
            <v>0.16</v>
          </cell>
          <cell r="AQP322">
            <v>0.16</v>
          </cell>
          <cell r="AQQ322">
            <v>0.16</v>
          </cell>
          <cell r="AQR322">
            <v>0.16</v>
          </cell>
          <cell r="AQS322">
            <v>-0.09</v>
          </cell>
          <cell r="AQT322">
            <v>-0.09</v>
          </cell>
          <cell r="AQU322">
            <v>0.36</v>
          </cell>
          <cell r="AQV322">
            <v>-0.24</v>
          </cell>
          <cell r="AQW322">
            <v>-0.24</v>
          </cell>
          <cell r="AQX322">
            <v>-0.23</v>
          </cell>
          <cell r="AQY322">
            <v>-0.22</v>
          </cell>
          <cell r="AQZ322">
            <v>-0.22</v>
          </cell>
          <cell r="ARA322">
            <v>-0.3</v>
          </cell>
          <cell r="ARB322">
            <v>-0.27</v>
          </cell>
          <cell r="ARC322">
            <v>-0.34</v>
          </cell>
          <cell r="ARD322">
            <v>-0.38</v>
          </cell>
          <cell r="ARE322">
            <v>-0.45</v>
          </cell>
          <cell r="ARF322">
            <v>-0.25</v>
          </cell>
          <cell r="ARG322">
            <v>-0.25</v>
          </cell>
          <cell r="ARH322">
            <v>-0.12</v>
          </cell>
          <cell r="ARI322">
            <v>-0.18</v>
          </cell>
          <cell r="ARJ322">
            <v>-0.18</v>
          </cell>
          <cell r="ARK322">
            <v>-0.18</v>
          </cell>
          <cell r="ARL322">
            <v>-0.23</v>
          </cell>
          <cell r="ARM322">
            <v>-0.27</v>
          </cell>
          <cell r="ARN322">
            <v>-0.3</v>
          </cell>
          <cell r="ARO322">
            <v>-0.27</v>
          </cell>
          <cell r="ARP322">
            <v>-0.27</v>
          </cell>
          <cell r="ARQ322">
            <v>-0.02</v>
          </cell>
          <cell r="ARR322">
            <v>-0.02</v>
          </cell>
          <cell r="ARS322">
            <v>-0.01</v>
          </cell>
          <cell r="ART322">
            <v>0</v>
          </cell>
          <cell r="ARU322">
            <v>0.33</v>
          </cell>
          <cell r="ARV322">
            <v>0.32</v>
          </cell>
          <cell r="ARW322">
            <v>0.32</v>
          </cell>
          <cell r="ARX322">
            <v>0.26</v>
          </cell>
          <cell r="ARY322">
            <v>0.3</v>
          </cell>
          <cell r="ARZ322">
            <v>0.39</v>
          </cell>
          <cell r="ASA322">
            <v>0.31</v>
          </cell>
          <cell r="ASB322">
            <v>0.31</v>
          </cell>
          <cell r="ASC322">
            <v>0.51</v>
          </cell>
          <cell r="ASD322">
            <v>0.45</v>
          </cell>
          <cell r="ASE322">
            <v>0.32</v>
          </cell>
          <cell r="ASF322">
            <v>0.42</v>
          </cell>
          <cell r="ASG322">
            <v>0.37</v>
          </cell>
          <cell r="ASH322">
            <v>0.76</v>
          </cell>
          <cell r="ASI322">
            <v>0.75</v>
          </cell>
          <cell r="ASJ322">
            <v>1.8900000000000001</v>
          </cell>
          <cell r="ASK322">
            <v>1.8800000000000001</v>
          </cell>
          <cell r="ASL322">
            <v>1.8800000000000001</v>
          </cell>
          <cell r="ASM322">
            <v>1.8800000000000001</v>
          </cell>
          <cell r="ASN322">
            <v>1.86</v>
          </cell>
          <cell r="ASO322">
            <v>2.74</v>
          </cell>
          <cell r="ASP322">
            <v>3.0700000000000003</v>
          </cell>
          <cell r="ASQ322">
            <v>2.91</v>
          </cell>
          <cell r="ASR322">
            <v>3.36</v>
          </cell>
          <cell r="ASS322">
            <v>3.25</v>
          </cell>
          <cell r="AST322">
            <v>3.27</v>
          </cell>
          <cell r="ASU322">
            <v>3.27</v>
          </cell>
          <cell r="ASV322">
            <v>3.39</v>
          </cell>
          <cell r="ASW322">
            <v>3.58</v>
          </cell>
          <cell r="ASX322">
            <v>4.29</v>
          </cell>
          <cell r="ASY322">
            <v>4.4800000000000004</v>
          </cell>
          <cell r="ASZ322">
            <v>4.1500000000000004</v>
          </cell>
          <cell r="ATA322">
            <v>3.94</v>
          </cell>
          <cell r="ATB322">
            <v>3.94</v>
          </cell>
          <cell r="ATC322">
            <v>4.0600000000000005</v>
          </cell>
          <cell r="ATD322">
            <v>4.08</v>
          </cell>
          <cell r="ATE322">
            <v>4.09</v>
          </cell>
          <cell r="ATF322">
            <v>4.09</v>
          </cell>
          <cell r="ATG322">
            <v>3.97</v>
          </cell>
          <cell r="ATH322">
            <v>4.21</v>
          </cell>
          <cell r="ATI322">
            <v>3.21</v>
          </cell>
          <cell r="ATJ322">
            <v>2.2600000000000002</v>
          </cell>
          <cell r="ATK322">
            <v>2.21</v>
          </cell>
          <cell r="ATL322">
            <v>2.21</v>
          </cell>
          <cell r="ATM322">
            <v>2.21</v>
          </cell>
          <cell r="ATN322">
            <v>2.4</v>
          </cell>
          <cell r="ATO322">
            <v>1.57</v>
          </cell>
          <cell r="ATP322">
            <v>1.31</v>
          </cell>
          <cell r="ATQ322">
            <v>0.93</v>
          </cell>
          <cell r="ATR322">
            <v>0.87</v>
          </cell>
          <cell r="ATS322">
            <v>0.45</v>
          </cell>
          <cell r="ATT322">
            <v>0.35000000000000003</v>
          </cell>
          <cell r="ATU322">
            <v>0.18</v>
          </cell>
          <cell r="ATV322">
            <v>-0.09</v>
          </cell>
          <cell r="ATW322">
            <v>-0.23</v>
          </cell>
          <cell r="ATX322">
            <v>-1.2</v>
          </cell>
          <cell r="ATY322">
            <v>-2.2400000000000002</v>
          </cell>
          <cell r="ATZ322">
            <v>-2.3000000000000003</v>
          </cell>
          <cell r="AUA322">
            <v>-2.41</v>
          </cell>
          <cell r="AUB322">
            <v>-2.41</v>
          </cell>
          <cell r="AUC322">
            <v>-2.94</v>
          </cell>
          <cell r="AUD322">
            <v>-3.0700000000000003</v>
          </cell>
          <cell r="AUE322">
            <v>-3.19</v>
          </cell>
          <cell r="AUF322">
            <v>-3.33</v>
          </cell>
          <cell r="AUG322">
            <v>-3.33</v>
          </cell>
          <cell r="AUH322">
            <v>-2.97</v>
          </cell>
          <cell r="AUI322">
            <v>-1.77</v>
          </cell>
          <cell r="AUJ322">
            <v>-1.77</v>
          </cell>
          <cell r="AUK322">
            <v>-1.77</v>
          </cell>
          <cell r="AUL322">
            <v>-2.0699999999999998</v>
          </cell>
          <cell r="AUM322">
            <v>-2.02</v>
          </cell>
          <cell r="AUN322">
            <v>-2.02</v>
          </cell>
          <cell r="AUO322">
            <v>-1.95</v>
          </cell>
          <cell r="AUP322">
            <v>-1.8900000000000001</v>
          </cell>
          <cell r="AUQ322">
            <v>-2.36</v>
          </cell>
          <cell r="AUR322">
            <v>-2.34</v>
          </cell>
          <cell r="AUS322">
            <v>-1.69</v>
          </cell>
          <cell r="AUT322">
            <v>-2.46</v>
          </cell>
          <cell r="AUU322">
            <v>-2.46</v>
          </cell>
          <cell r="AUV322">
            <v>-2.4700000000000002</v>
          </cell>
          <cell r="AUW322">
            <v>-2.7</v>
          </cell>
          <cell r="AUX322">
            <v>-2.8000000000000003</v>
          </cell>
          <cell r="AUY322">
            <v>-3.2</v>
          </cell>
          <cell r="AUZ322">
            <v>-2.91</v>
          </cell>
          <cell r="AVA322">
            <v>-2.92</v>
          </cell>
          <cell r="AVB322">
            <v>-3</v>
          </cell>
          <cell r="AVC322">
            <v>-2.56</v>
          </cell>
          <cell r="AVD322">
            <v>-3.44</v>
          </cell>
          <cell r="AVE322">
            <v>-2.92</v>
          </cell>
          <cell r="AVF322">
            <v>-2.1</v>
          </cell>
          <cell r="AVG322">
            <v>-3.83</v>
          </cell>
          <cell r="AVH322">
            <v>-3.7800000000000002</v>
          </cell>
          <cell r="AVI322">
            <v>-3.91</v>
          </cell>
          <cell r="AVJ322">
            <v>-3.8200000000000003</v>
          </cell>
          <cell r="AVK322">
            <v>-3.81</v>
          </cell>
          <cell r="AVL322">
            <v>-3.8000000000000003</v>
          </cell>
          <cell r="AVM322">
            <v>-4.79</v>
          </cell>
          <cell r="AVN322">
            <v>-4.6399999999999997</v>
          </cell>
          <cell r="AVO322">
            <v>-4.12</v>
          </cell>
          <cell r="AVP322">
            <v>-4.0999999999999996</v>
          </cell>
          <cell r="AVQ322">
            <v>-4.0999999999999996</v>
          </cell>
          <cell r="AVR322">
            <v>-4.0999999999999996</v>
          </cell>
          <cell r="AVS322">
            <v>-3.83</v>
          </cell>
          <cell r="AVT322">
            <v>-3.84</v>
          </cell>
          <cell r="AVU322">
            <v>-3.77</v>
          </cell>
          <cell r="AVV322">
            <v>-2.97</v>
          </cell>
          <cell r="AVW322">
            <v>-2.97</v>
          </cell>
          <cell r="AVX322">
            <v>-2.95</v>
          </cell>
          <cell r="AVY322">
            <v>-2.56</v>
          </cell>
          <cell r="AVZ322">
            <v>-2.58</v>
          </cell>
          <cell r="AWA322">
            <v>-2.56</v>
          </cell>
          <cell r="AWB322">
            <v>-2.56</v>
          </cell>
          <cell r="AWC322">
            <v>-2.54</v>
          </cell>
          <cell r="AWD322">
            <v>-2.35</v>
          </cell>
          <cell r="AWE322">
            <v>-2.35</v>
          </cell>
          <cell r="AWF322">
            <v>-0.59</v>
          </cell>
          <cell r="AWG322">
            <v>-0.49</v>
          </cell>
          <cell r="AWH322">
            <v>-0.49</v>
          </cell>
          <cell r="AWI322">
            <v>-0.49</v>
          </cell>
          <cell r="AWJ322">
            <v>-0.27</v>
          </cell>
          <cell r="AWK322">
            <v>-0.27</v>
          </cell>
          <cell r="AWL322">
            <v>-0.27</v>
          </cell>
          <cell r="AWM322">
            <v>-0.45</v>
          </cell>
          <cell r="AWN322">
            <v>0.42</v>
          </cell>
          <cell r="AWO322">
            <v>0.45</v>
          </cell>
          <cell r="AWP322">
            <v>0.5</v>
          </cell>
          <cell r="AWQ322">
            <v>0.65</v>
          </cell>
          <cell r="AWR322">
            <v>0.64</v>
          </cell>
          <cell r="AWS322">
            <v>0.62</v>
          </cell>
          <cell r="AWT322">
            <v>0.62</v>
          </cell>
          <cell r="AWU322">
            <v>0.61</v>
          </cell>
          <cell r="AWV322">
            <v>0.62</v>
          </cell>
          <cell r="AWW322">
            <v>0.61</v>
          </cell>
          <cell r="AWX322">
            <v>0.73</v>
          </cell>
          <cell r="AWY322">
            <v>0.68</v>
          </cell>
          <cell r="AWZ322">
            <v>0.68</v>
          </cell>
          <cell r="AXA322">
            <v>0.67</v>
          </cell>
          <cell r="AXB322">
            <v>0.57000000000000006</v>
          </cell>
          <cell r="AXC322">
            <v>0.39</v>
          </cell>
          <cell r="AXD322">
            <v>0.39</v>
          </cell>
          <cell r="AXE322">
            <v>0.41000000000000003</v>
          </cell>
          <cell r="AXF322">
            <v>0.69000000000000006</v>
          </cell>
          <cell r="AXG322">
            <v>0.71</v>
          </cell>
          <cell r="AXH322">
            <v>0.59</v>
          </cell>
          <cell r="AXI322">
            <v>0.64</v>
          </cell>
          <cell r="AXJ322">
            <v>0.63</v>
          </cell>
          <cell r="AXK322">
            <v>0.59</v>
          </cell>
          <cell r="AXL322">
            <v>0.5</v>
          </cell>
          <cell r="AXM322">
            <v>0.43</v>
          </cell>
          <cell r="AXN322">
            <v>0.45</v>
          </cell>
          <cell r="AXO322">
            <v>0.45</v>
          </cell>
          <cell r="AXP322">
            <v>0.28000000000000003</v>
          </cell>
          <cell r="AXQ322">
            <v>0.34</v>
          </cell>
          <cell r="AXR322">
            <v>0.33</v>
          </cell>
          <cell r="AXS322">
            <v>-0.25</v>
          </cell>
          <cell r="AXT322">
            <v>-0.25</v>
          </cell>
          <cell r="AXU322">
            <v>-0.24</v>
          </cell>
          <cell r="AXV322">
            <v>-0.24</v>
          </cell>
          <cell r="AXW322">
            <v>-0.13</v>
          </cell>
          <cell r="AXX322">
            <v>-0.12</v>
          </cell>
          <cell r="AXY322">
            <v>-0.15</v>
          </cell>
          <cell r="AXZ322">
            <v>0.06</v>
          </cell>
          <cell r="AYA322">
            <v>0.02</v>
          </cell>
          <cell r="AYB322">
            <v>-0.05</v>
          </cell>
          <cell r="AYC322">
            <v>-0.28000000000000003</v>
          </cell>
          <cell r="AYD322">
            <v>-0.28000000000000003</v>
          </cell>
          <cell r="AYE322">
            <v>-0.04</v>
          </cell>
          <cell r="AYF322">
            <v>-0.08</v>
          </cell>
          <cell r="AYG322">
            <v>0.59</v>
          </cell>
          <cell r="AYH322">
            <v>1.1000000000000001</v>
          </cell>
          <cell r="AYI322">
            <v>1.94</v>
          </cell>
          <cell r="AYJ322">
            <v>1.84</v>
          </cell>
          <cell r="AYK322">
            <v>1.92</v>
          </cell>
          <cell r="AYL322">
            <v>1.92</v>
          </cell>
          <cell r="AYM322">
            <v>1.92</v>
          </cell>
          <cell r="AYN322">
            <v>1.92</v>
          </cell>
          <cell r="AYO322">
            <v>1.92</v>
          </cell>
          <cell r="AYP322">
            <v>2.2000000000000002</v>
          </cell>
          <cell r="AYQ322">
            <v>2.67</v>
          </cell>
          <cell r="AYR322">
            <v>3.13</v>
          </cell>
          <cell r="AYS322">
            <v>3.6</v>
          </cell>
          <cell r="AYT322">
            <v>4.46</v>
          </cell>
          <cell r="AYU322">
            <v>4.46</v>
          </cell>
          <cell r="AYV322">
            <v>4.46</v>
          </cell>
          <cell r="AYW322">
            <v>4.5200000000000005</v>
          </cell>
          <cell r="AYX322">
            <v>4.53</v>
          </cell>
          <cell r="AYY322">
            <v>4.91</v>
          </cell>
          <cell r="AYZ322">
            <v>5.46</v>
          </cell>
          <cell r="AZA322">
            <v>7.11</v>
          </cell>
          <cell r="AZB322">
            <v>7.11</v>
          </cell>
          <cell r="AZC322">
            <v>7.11</v>
          </cell>
          <cell r="AZD322">
            <v>6.82</v>
          </cell>
          <cell r="AZE322">
            <v>6.5</v>
          </cell>
          <cell r="AZF322">
            <v>5.45</v>
          </cell>
          <cell r="AZG322">
            <v>5.37</v>
          </cell>
          <cell r="AZH322">
            <v>5.39</v>
          </cell>
          <cell r="AZI322">
            <v>4.59</v>
          </cell>
          <cell r="AZJ322">
            <v>4.45</v>
          </cell>
          <cell r="AZK322">
            <v>4.45</v>
          </cell>
          <cell r="AZL322">
            <v>4.45</v>
          </cell>
          <cell r="AZM322">
            <v>4.16</v>
          </cell>
          <cell r="AZN322">
            <v>2.8000000000000003</v>
          </cell>
          <cell r="AZO322">
            <v>1.6600000000000001</v>
          </cell>
          <cell r="AZP322">
            <v>1.68</v>
          </cell>
          <cell r="AZQ322">
            <v>1.67</v>
          </cell>
          <cell r="AZR322">
            <v>1.74</v>
          </cell>
          <cell r="AZS322">
            <v>1.59</v>
          </cell>
          <cell r="AZT322">
            <v>0.97</v>
          </cell>
          <cell r="AZU322">
            <v>0.92</v>
          </cell>
          <cell r="AZV322">
            <v>0.67</v>
          </cell>
          <cell r="AZW322">
            <v>-0.55000000000000004</v>
          </cell>
          <cell r="AZX322">
            <v>-0.36</v>
          </cell>
          <cell r="AZY322">
            <v>-0.46</v>
          </cell>
          <cell r="AZZ322">
            <v>-0.46</v>
          </cell>
          <cell r="BAA322">
            <v>-0.44</v>
          </cell>
          <cell r="BAB322">
            <v>-0.44</v>
          </cell>
          <cell r="BAC322">
            <v>-0.28000000000000003</v>
          </cell>
          <cell r="BAD322">
            <v>-0.96</v>
          </cell>
          <cell r="BAE322">
            <v>-1</v>
          </cell>
          <cell r="BAF322">
            <v>-1.27</v>
          </cell>
          <cell r="BAG322">
            <v>-1.2</v>
          </cell>
          <cell r="BAH322">
            <v>-1.01</v>
          </cell>
          <cell r="BAI322">
            <v>-1.03</v>
          </cell>
          <cell r="BAJ322">
            <v>-0.87</v>
          </cell>
          <cell r="BAK322">
            <v>-0.67</v>
          </cell>
          <cell r="BAL322">
            <v>-0.73</v>
          </cell>
          <cell r="BAM322">
            <v>-0.68</v>
          </cell>
          <cell r="BAN322">
            <v>-0.63</v>
          </cell>
          <cell r="BAO322">
            <v>-0.55000000000000004</v>
          </cell>
          <cell r="BAP322">
            <v>-0.08</v>
          </cell>
          <cell r="BAQ322">
            <v>0.09</v>
          </cell>
          <cell r="BAR322">
            <v>0.09</v>
          </cell>
          <cell r="BAS322">
            <v>-0.11</v>
          </cell>
          <cell r="BAT322">
            <v>0</v>
          </cell>
          <cell r="BAU322">
            <v>-0.08</v>
          </cell>
          <cell r="BAV322">
            <v>-0.04</v>
          </cell>
          <cell r="BAW322">
            <v>-0.02</v>
          </cell>
          <cell r="BAX322">
            <v>-0.02</v>
          </cell>
          <cell r="BAY322">
            <v>-0.14000000000000001</v>
          </cell>
          <cell r="BAZ322">
            <v>-0.14000000000000001</v>
          </cell>
          <cell r="BBA322">
            <v>-0.2</v>
          </cell>
          <cell r="BBB322">
            <v>0.01</v>
          </cell>
          <cell r="BBC322">
            <v>0</v>
          </cell>
          <cell r="BBD322">
            <v>0</v>
          </cell>
          <cell r="BBE322">
            <v>0</v>
          </cell>
          <cell r="BBF322">
            <v>-0.1</v>
          </cell>
          <cell r="BBG322">
            <v>-0.1</v>
          </cell>
          <cell r="BBH322">
            <v>0</v>
          </cell>
          <cell r="BBI322">
            <v>0.02</v>
          </cell>
          <cell r="BBJ322">
            <v>-0.1</v>
          </cell>
          <cell r="BBK322">
            <v>-0.13</v>
          </cell>
          <cell r="BBL322">
            <v>0</v>
          </cell>
          <cell r="BBM322">
            <v>0.1</v>
          </cell>
          <cell r="BBN322">
            <v>-0.05</v>
          </cell>
          <cell r="BBO322">
            <v>-0.17</v>
          </cell>
          <cell r="BBP322">
            <v>-0.23</v>
          </cell>
          <cell r="BBQ322">
            <v>-0.23</v>
          </cell>
          <cell r="BBR322">
            <v>-0.32</v>
          </cell>
          <cell r="BBS322">
            <v>-0.09</v>
          </cell>
          <cell r="BBT322">
            <v>0.04</v>
          </cell>
          <cell r="BBU322">
            <v>-0.15</v>
          </cell>
          <cell r="BBV322">
            <v>0</v>
          </cell>
          <cell r="BBW322">
            <v>0.11</v>
          </cell>
          <cell r="BBX322">
            <v>0.11</v>
          </cell>
          <cell r="BBY322">
            <v>0.11</v>
          </cell>
          <cell r="BBZ322">
            <v>0.15</v>
          </cell>
          <cell r="BCA322">
            <v>0.32</v>
          </cell>
          <cell r="BCB322">
            <v>0.17</v>
          </cell>
          <cell r="BCC322">
            <v>0.17</v>
          </cell>
          <cell r="BCD322">
            <v>-0.18</v>
          </cell>
          <cell r="BCE322">
            <v>-0.27</v>
          </cell>
          <cell r="BCF322">
            <v>-0.28999999999999998</v>
          </cell>
          <cell r="BCG322">
            <v>-0.27</v>
          </cell>
          <cell r="BCH322">
            <v>-0.5</v>
          </cell>
          <cell r="BCI322">
            <v>-0.73</v>
          </cell>
          <cell r="BCJ322">
            <v>-0.81</v>
          </cell>
          <cell r="BCK322">
            <v>-0.81</v>
          </cell>
          <cell r="BCL322">
            <v>-0.74</v>
          </cell>
          <cell r="BCM322">
            <v>-0.74</v>
          </cell>
          <cell r="BCN322">
            <v>-1.37</v>
          </cell>
          <cell r="BCO322">
            <v>-1.29</v>
          </cell>
          <cell r="BCP322">
            <v>-1.34</v>
          </cell>
          <cell r="BCQ322">
            <v>-1.48</v>
          </cell>
          <cell r="BCR322">
            <v>-1.48</v>
          </cell>
          <cell r="BCS322">
            <v>-1.36</v>
          </cell>
          <cell r="BCT322">
            <v>-1.36</v>
          </cell>
          <cell r="BCU322">
            <v>-1.2</v>
          </cell>
          <cell r="BCV322">
            <v>-1.73</v>
          </cell>
          <cell r="BCW322">
            <v>-1.7</v>
          </cell>
          <cell r="BCX322">
            <v>-1.79</v>
          </cell>
          <cell r="BCY322">
            <v>-1.25</v>
          </cell>
          <cell r="BCZ322">
            <v>-0.4</v>
          </cell>
          <cell r="BDA322">
            <v>-0.4</v>
          </cell>
          <cell r="BDB322">
            <v>-0.38</v>
          </cell>
          <cell r="BDC322">
            <v>0.22</v>
          </cell>
          <cell r="BDD322">
            <v>0.68</v>
          </cell>
          <cell r="BDE322">
            <v>0.89</v>
          </cell>
          <cell r="BDF322">
            <v>1.1300000000000001</v>
          </cell>
          <cell r="BDG322">
            <v>2.12</v>
          </cell>
          <cell r="BDH322">
            <v>2.58</v>
          </cell>
          <cell r="BDI322">
            <v>2.58</v>
          </cell>
          <cell r="BDJ322">
            <v>3.16</v>
          </cell>
          <cell r="BDK322">
            <v>3.19</v>
          </cell>
          <cell r="BDL322">
            <v>4.3899999999999997</v>
          </cell>
          <cell r="BDM322">
            <v>4.3899999999999997</v>
          </cell>
          <cell r="BDN322">
            <v>4.82</v>
          </cell>
          <cell r="BDO322">
            <v>4.88</v>
          </cell>
          <cell r="BDP322">
            <v>4.9400000000000004</v>
          </cell>
          <cell r="BDQ322">
            <v>4.9400000000000004</v>
          </cell>
          <cell r="BDR322">
            <v>4.97</v>
          </cell>
          <cell r="BDS322">
            <v>4.83</v>
          </cell>
          <cell r="BDT322">
            <v>4.83</v>
          </cell>
          <cell r="BDU322">
            <v>4.8500000000000005</v>
          </cell>
          <cell r="BDV322">
            <v>5.0200000000000005</v>
          </cell>
          <cell r="BDW322">
            <v>6.51</v>
          </cell>
          <cell r="BDX322">
            <v>6.13</v>
          </cell>
          <cell r="BDY322">
            <v>5.46</v>
          </cell>
          <cell r="BDZ322">
            <v>5.54</v>
          </cell>
          <cell r="BEA322">
            <v>5.54</v>
          </cell>
          <cell r="BEB322">
            <v>5.54</v>
          </cell>
          <cell r="BEC322">
            <v>5.37</v>
          </cell>
          <cell r="BED322">
            <v>5.7</v>
          </cell>
          <cell r="BEE322">
            <v>4.9400000000000004</v>
          </cell>
          <cell r="BEF322">
            <v>4.95</v>
          </cell>
          <cell r="BEG322">
            <v>4.82</v>
          </cell>
          <cell r="BEH322">
            <v>4.24</v>
          </cell>
          <cell r="BEI322">
            <v>3.88</v>
          </cell>
          <cell r="BEJ322">
            <v>2.79</v>
          </cell>
          <cell r="BEK322">
            <v>2.92</v>
          </cell>
          <cell r="BEL322">
            <v>2.77</v>
          </cell>
          <cell r="BEM322">
            <v>2.36</v>
          </cell>
          <cell r="BEN322">
            <v>2.08</v>
          </cell>
          <cell r="BEO322">
            <v>2.08</v>
          </cell>
          <cell r="BEP322">
            <v>2.08</v>
          </cell>
          <cell r="BEQ322">
            <v>2.06</v>
          </cell>
          <cell r="BER322">
            <v>2.06</v>
          </cell>
          <cell r="BES322">
            <v>1.36</v>
          </cell>
          <cell r="BET322">
            <v>0.27</v>
          </cell>
          <cell r="BEU322">
            <v>0.27</v>
          </cell>
          <cell r="BEV322">
            <v>0.27</v>
          </cell>
          <cell r="BEW322">
            <v>0.28000000000000003</v>
          </cell>
          <cell r="BEX322">
            <v>0.28000000000000003</v>
          </cell>
          <cell r="BEY322">
            <v>0.31</v>
          </cell>
          <cell r="BEZ322">
            <v>-0.31</v>
          </cell>
          <cell r="BFA322">
            <v>-0.99</v>
          </cell>
          <cell r="BFB322">
            <v>-1</v>
          </cell>
          <cell r="BFC322">
            <v>-1.03</v>
          </cell>
          <cell r="BFD322">
            <v>-1.1000000000000001</v>
          </cell>
          <cell r="BFE322">
            <v>-1.1000000000000001</v>
          </cell>
          <cell r="BFF322">
            <v>-1.48</v>
          </cell>
          <cell r="BFG322">
            <v>-1.62</v>
          </cell>
          <cell r="BFH322">
            <v>-2.29</v>
          </cell>
          <cell r="BFI322">
            <v>-2.14</v>
          </cell>
          <cell r="BFJ322">
            <v>-2.35</v>
          </cell>
          <cell r="BFK322">
            <v>-2.31</v>
          </cell>
          <cell r="BFL322">
            <v>-2.3000000000000003</v>
          </cell>
          <cell r="BFM322">
            <v>-2.3000000000000003</v>
          </cell>
          <cell r="BFN322">
            <v>-2.34</v>
          </cell>
          <cell r="BFO322">
            <v>-2.39</v>
          </cell>
          <cell r="BFP322">
            <v>-2.52</v>
          </cell>
          <cell r="BFQ322">
            <v>-2.56</v>
          </cell>
          <cell r="BFR322">
            <v>-2.5300000000000002</v>
          </cell>
          <cell r="BFS322">
            <v>-2.54</v>
          </cell>
          <cell r="BFT322">
            <v>-2.54</v>
          </cell>
          <cell r="BFU322">
            <v>-2.33</v>
          </cell>
          <cell r="BFV322">
            <v>-2.36</v>
          </cell>
          <cell r="BFW322">
            <v>-2.59</v>
          </cell>
          <cell r="BFX322">
            <v>-2.59</v>
          </cell>
          <cell r="BFY322">
            <v>-2.34</v>
          </cell>
          <cell r="BFZ322">
            <v>-2.34</v>
          </cell>
          <cell r="BGA322">
            <v>-2.4900000000000002</v>
          </cell>
          <cell r="BGB322">
            <v>-2.35</v>
          </cell>
          <cell r="BGC322">
            <v>-1.78</v>
          </cell>
          <cell r="BGD322">
            <v>-1.78</v>
          </cell>
          <cell r="BGE322">
            <v>-1.82</v>
          </cell>
          <cell r="BGF322">
            <v>-1.93</v>
          </cell>
          <cell r="BGG322">
            <v>-1.8800000000000001</v>
          </cell>
          <cell r="BGH322">
            <v>-1.9000000000000001</v>
          </cell>
          <cell r="BGI322">
            <v>-1.9000000000000001</v>
          </cell>
          <cell r="BGJ322">
            <v>-1.8900000000000001</v>
          </cell>
          <cell r="BGK322">
            <v>-1.6300000000000001</v>
          </cell>
          <cell r="BGL322">
            <v>-1.73</v>
          </cell>
          <cell r="BGM322">
            <v>-1.58</v>
          </cell>
          <cell r="BGN322">
            <v>-1.85</v>
          </cell>
          <cell r="BGO322">
            <v>-1.85</v>
          </cell>
          <cell r="BGP322">
            <v>-1.85</v>
          </cell>
          <cell r="BGQ322">
            <v>-1.85</v>
          </cell>
          <cell r="BGR322">
            <v>-1.83</v>
          </cell>
          <cell r="BGS322">
            <v>-2</v>
          </cell>
          <cell r="BGT322">
            <v>-1.98</v>
          </cell>
          <cell r="BGU322">
            <v>-1.59</v>
          </cell>
          <cell r="BGV322">
            <v>-1.62</v>
          </cell>
          <cell r="BGW322">
            <v>-1.86</v>
          </cell>
          <cell r="BGX322">
            <v>-1.84</v>
          </cell>
          <cell r="BGY322">
            <v>-1.84</v>
          </cell>
          <cell r="BGZ322">
            <v>-1.53</v>
          </cell>
          <cell r="BHA322">
            <v>-1.53</v>
          </cell>
          <cell r="BHB322">
            <v>-1.79</v>
          </cell>
          <cell r="BHC322">
            <v>-1.79</v>
          </cell>
          <cell r="BHD322">
            <v>-1.67</v>
          </cell>
          <cell r="BHE322">
            <v>-1.6500000000000001</v>
          </cell>
          <cell r="BHF322">
            <v>-1.41</v>
          </cell>
          <cell r="BHG322">
            <v>-1.05</v>
          </cell>
          <cell r="BHH322">
            <v>-1.05</v>
          </cell>
          <cell r="BHI322">
            <v>-1.05</v>
          </cell>
          <cell r="BHJ322">
            <v>-0.82000000000000006</v>
          </cell>
          <cell r="BHK322">
            <v>-0.71</v>
          </cell>
          <cell r="BHL322">
            <v>-0.31</v>
          </cell>
          <cell r="BHM322">
            <v>-0.14000000000000001</v>
          </cell>
          <cell r="BHN322">
            <v>-0.14000000000000001</v>
          </cell>
          <cell r="BHO322">
            <v>-0.14000000000000001</v>
          </cell>
          <cell r="BHP322">
            <v>-0.13</v>
          </cell>
          <cell r="BHQ322">
            <v>0.28000000000000003</v>
          </cell>
          <cell r="BHR322">
            <v>0.04</v>
          </cell>
          <cell r="BHS322">
            <v>-0.18</v>
          </cell>
          <cell r="BHT322">
            <v>-0.1</v>
          </cell>
          <cell r="BHU322">
            <v>-0.14000000000000001</v>
          </cell>
          <cell r="BHV322">
            <v>0.12</v>
          </cell>
          <cell r="BHW322">
            <v>0.09</v>
          </cell>
          <cell r="BHX322">
            <v>0.09</v>
          </cell>
          <cell r="BHY322">
            <v>0.6</v>
          </cell>
          <cell r="BHZ322">
            <v>0.68</v>
          </cell>
          <cell r="BIA322">
            <v>0.52</v>
          </cell>
          <cell r="BIB322">
            <v>0.47000000000000003</v>
          </cell>
          <cell r="BIC322">
            <v>0.46</v>
          </cell>
          <cell r="BID322">
            <v>0.36</v>
          </cell>
          <cell r="BIE322">
            <v>0.3</v>
          </cell>
          <cell r="BIF322">
            <v>0</v>
          </cell>
          <cell r="BIG322">
            <v>-0.24</v>
          </cell>
          <cell r="BIH322">
            <v>-0.28000000000000003</v>
          </cell>
          <cell r="BII322">
            <v>-0.26</v>
          </cell>
          <cell r="BIJ322">
            <v>-0.44</v>
          </cell>
          <cell r="BIK322">
            <v>-0.53</v>
          </cell>
          <cell r="BIL322">
            <v>-0.53</v>
          </cell>
          <cell r="BIM322">
            <v>-0.95000000000000007</v>
          </cell>
          <cell r="BIN322">
            <v>-0.71</v>
          </cell>
          <cell r="BIO322">
            <v>-0.76</v>
          </cell>
          <cell r="BIP322">
            <v>-0.83000000000000007</v>
          </cell>
          <cell r="BIQ322">
            <v>-0.79</v>
          </cell>
          <cell r="BIR322">
            <v>-0.73</v>
          </cell>
          <cell r="BIS322">
            <v>-0.61</v>
          </cell>
          <cell r="BIT322">
            <v>-0.61</v>
          </cell>
          <cell r="BIU322">
            <v>-0.70000000000000007</v>
          </cell>
          <cell r="BIV322">
            <v>-0.87</v>
          </cell>
          <cell r="BIW322">
            <v>-0.72</v>
          </cell>
          <cell r="BIX322">
            <v>-0.72</v>
          </cell>
          <cell r="BIY322">
            <v>0.25</v>
          </cell>
          <cell r="BIZ322">
            <v>0.5</v>
          </cell>
          <cell r="BJA322">
            <v>0.54</v>
          </cell>
          <cell r="BJB322">
            <v>0.66</v>
          </cell>
          <cell r="BJC322">
            <v>0.91</v>
          </cell>
          <cell r="BJD322">
            <v>1.37</v>
          </cell>
          <cell r="BJE322">
            <v>1.3900000000000001</v>
          </cell>
          <cell r="BJF322">
            <v>1.57</v>
          </cell>
          <cell r="BJG322">
            <v>2.5500000000000003</v>
          </cell>
          <cell r="BJH322">
            <v>3.0300000000000002</v>
          </cell>
          <cell r="BJI322">
            <v>3.21</v>
          </cell>
          <cell r="BJJ322">
            <v>3.21</v>
          </cell>
          <cell r="BJK322">
            <v>3.21</v>
          </cell>
          <cell r="BJL322">
            <v>3.64</v>
          </cell>
          <cell r="BJM322">
            <v>3.5500000000000003</v>
          </cell>
          <cell r="BJN322">
            <v>4.9800000000000004</v>
          </cell>
          <cell r="BJO322">
            <v>4.97</v>
          </cell>
          <cell r="BJP322">
            <v>5.5</v>
          </cell>
          <cell r="BJQ322">
            <v>5.76</v>
          </cell>
          <cell r="BJR322">
            <v>5.57</v>
          </cell>
          <cell r="BJS322">
            <v>5.45</v>
          </cell>
          <cell r="BJT322">
            <v>5.45</v>
          </cell>
          <cell r="BJU322">
            <v>6.04</v>
          </cell>
          <cell r="BJV322">
            <v>5.74</v>
          </cell>
          <cell r="BJW322">
            <v>7.28</v>
          </cell>
          <cell r="BJX322">
            <v>7.3500000000000005</v>
          </cell>
          <cell r="BJY322">
            <v>7.34</v>
          </cell>
          <cell r="BJZ322">
            <v>5.99</v>
          </cell>
          <cell r="BKA322">
            <v>6.25</v>
          </cell>
          <cell r="BKB322">
            <v>6.16</v>
          </cell>
          <cell r="BKC322">
            <v>6.16</v>
          </cell>
          <cell r="BKD322">
            <v>5.93</v>
          </cell>
          <cell r="BKE322">
            <v>5.58</v>
          </cell>
          <cell r="BKF322">
            <v>5.41</v>
          </cell>
          <cell r="BKG322">
            <v>5.3</v>
          </cell>
          <cell r="BKH322">
            <v>5.25</v>
          </cell>
          <cell r="BKI322">
            <v>5.25</v>
          </cell>
          <cell r="BKJ322">
            <v>5.29</v>
          </cell>
          <cell r="BKK322">
            <v>4.97</v>
          </cell>
          <cell r="BKL322">
            <v>3.7</v>
          </cell>
          <cell r="BKM322">
            <v>3.7800000000000002</v>
          </cell>
          <cell r="BKN322">
            <v>3.7800000000000002</v>
          </cell>
          <cell r="BKO322">
            <v>3.23</v>
          </cell>
          <cell r="BKP322">
            <v>3.23</v>
          </cell>
          <cell r="BKQ322">
            <v>3.23</v>
          </cell>
          <cell r="BKR322">
            <v>3.3200000000000003</v>
          </cell>
          <cell r="BKS322">
            <v>2.94</v>
          </cell>
          <cell r="BKT322">
            <v>1.6600000000000001</v>
          </cell>
          <cell r="BKU322">
            <v>1.6600000000000001</v>
          </cell>
          <cell r="BKV322">
            <v>1.6600000000000001</v>
          </cell>
          <cell r="BKW322">
            <v>1.67</v>
          </cell>
          <cell r="BKX322">
            <v>1.33</v>
          </cell>
          <cell r="BKY322">
            <v>1.19</v>
          </cell>
          <cell r="BKZ322">
            <v>0.51</v>
          </cell>
          <cell r="BLA322">
            <v>0.53</v>
          </cell>
          <cell r="BLB322">
            <v>0.57000000000000006</v>
          </cell>
          <cell r="BLC322">
            <v>0.52</v>
          </cell>
          <cell r="BLD322">
            <v>0.59</v>
          </cell>
          <cell r="BLE322">
            <v>0.59</v>
          </cell>
          <cell r="BLF322">
            <v>0.69000000000000006</v>
          </cell>
          <cell r="BLG322">
            <v>0.65</v>
          </cell>
          <cell r="BLH322">
            <v>0.67</v>
          </cell>
          <cell r="BLI322">
            <v>0.70000000000000007</v>
          </cell>
          <cell r="BLJ322">
            <v>0.70000000000000007</v>
          </cell>
          <cell r="BLK322">
            <v>0.72</v>
          </cell>
          <cell r="BLL322">
            <v>0.72</v>
          </cell>
          <cell r="BLM322">
            <v>0.72</v>
          </cell>
          <cell r="BLN322">
            <v>0.68</v>
          </cell>
          <cell r="BLO322">
            <v>0.85</v>
          </cell>
          <cell r="BLP322">
            <v>0.84</v>
          </cell>
          <cell r="BLQ322">
            <v>0.47000000000000003</v>
          </cell>
          <cell r="BLR322">
            <v>0.47000000000000003</v>
          </cell>
          <cell r="BLS322">
            <v>0.45</v>
          </cell>
          <cell r="BLT322">
            <v>0.4</v>
          </cell>
          <cell r="BLU322">
            <v>0.46</v>
          </cell>
          <cell r="BLV322">
            <v>0.46</v>
          </cell>
          <cell r="BLW322">
            <v>0.32</v>
          </cell>
          <cell r="BLX322">
            <v>0.32</v>
          </cell>
          <cell r="BLY322">
            <v>0.31</v>
          </cell>
          <cell r="BLZ322">
            <v>0.31</v>
          </cell>
          <cell r="BMA322">
            <v>0.42</v>
          </cell>
          <cell r="BMB322">
            <v>0.32</v>
          </cell>
          <cell r="BMC322">
            <v>0.32</v>
          </cell>
          <cell r="BMD322">
            <v>0.19</v>
          </cell>
          <cell r="BME322">
            <v>0.17</v>
          </cell>
          <cell r="BMF322">
            <v>0.3</v>
          </cell>
          <cell r="BMG322">
            <v>0.13</v>
          </cell>
          <cell r="BMH322">
            <v>0.13</v>
          </cell>
          <cell r="BMI322">
            <v>0.1</v>
          </cell>
          <cell r="BMJ322">
            <v>0.1</v>
          </cell>
          <cell r="BMK322">
            <v>0.09</v>
          </cell>
          <cell r="BML322">
            <v>-0.18</v>
          </cell>
          <cell r="BMM322">
            <v>-0.38</v>
          </cell>
          <cell r="BMN322">
            <v>-0.36</v>
          </cell>
          <cell r="BMO322">
            <v>-7.0000000000000007E-2</v>
          </cell>
          <cell r="BMP322">
            <v>-0.06</v>
          </cell>
          <cell r="BMQ322">
            <v>0.27</v>
          </cell>
          <cell r="BMR322">
            <v>0.18</v>
          </cell>
          <cell r="BMS322">
            <v>0.11</v>
          </cell>
          <cell r="BMT322">
            <v>0.1</v>
          </cell>
          <cell r="BMU322">
            <v>0.1</v>
          </cell>
          <cell r="BMV322">
            <v>0.2</v>
          </cell>
          <cell r="BMW322">
            <v>0.24</v>
          </cell>
          <cell r="BMX322">
            <v>0.18</v>
          </cell>
          <cell r="BMY322">
            <v>0.2</v>
          </cell>
          <cell r="BMZ322">
            <v>0.27</v>
          </cell>
          <cell r="BNA322">
            <v>0.27</v>
          </cell>
          <cell r="BNB322">
            <v>0.39</v>
          </cell>
          <cell r="BNC322">
            <v>0.47000000000000003</v>
          </cell>
          <cell r="BND322">
            <v>0.48</v>
          </cell>
          <cell r="BNE322">
            <v>0.35000000000000003</v>
          </cell>
          <cell r="BNF322">
            <v>1.07</v>
          </cell>
          <cell r="BNG322">
            <v>1.07</v>
          </cell>
          <cell r="BNH322">
            <v>0.92</v>
          </cell>
          <cell r="BNI322">
            <v>0.93</v>
          </cell>
          <cell r="BNJ322">
            <v>0.9</v>
          </cell>
          <cell r="BNK322">
            <v>0.93</v>
          </cell>
          <cell r="BNL322">
            <v>1.28</v>
          </cell>
          <cell r="BNM322">
            <v>0.76</v>
          </cell>
          <cell r="BNN322">
            <v>0.76</v>
          </cell>
          <cell r="BNO322">
            <v>0.83000000000000007</v>
          </cell>
          <cell r="BNP322">
            <v>0.86</v>
          </cell>
          <cell r="BNQ322">
            <v>0.84</v>
          </cell>
          <cell r="BNR322">
            <v>0.73</v>
          </cell>
          <cell r="BNS322">
            <v>0.72</v>
          </cell>
          <cell r="BNT322">
            <v>0.69000000000000006</v>
          </cell>
          <cell r="BNU322">
            <v>0.68</v>
          </cell>
          <cell r="BNV322">
            <v>0.25</v>
          </cell>
          <cell r="BNW322">
            <v>0.33</v>
          </cell>
          <cell r="BNX322">
            <v>0.33</v>
          </cell>
          <cell r="BNY322">
            <v>0.33</v>
          </cell>
          <cell r="BNZ322">
            <v>0.33</v>
          </cell>
          <cell r="BOA322">
            <v>0.09</v>
          </cell>
          <cell r="BOB322">
            <v>0.15</v>
          </cell>
          <cell r="BOC322">
            <v>-0.15</v>
          </cell>
          <cell r="BOD322">
            <v>-0.12</v>
          </cell>
          <cell r="BOE322">
            <v>0.08</v>
          </cell>
          <cell r="BOF322">
            <v>0.98</v>
          </cell>
          <cell r="BOG322">
            <v>0.98</v>
          </cell>
          <cell r="BOH322">
            <v>1</v>
          </cell>
          <cell r="BOI322">
            <v>1.3900000000000001</v>
          </cell>
          <cell r="BOJ322">
            <v>1.07</v>
          </cell>
          <cell r="BOK322">
            <v>1.42</v>
          </cell>
          <cell r="BOL322">
            <v>1.42</v>
          </cell>
          <cell r="BOM322">
            <v>1.42</v>
          </cell>
          <cell r="BON322">
            <v>1.6600000000000001</v>
          </cell>
          <cell r="BOO322">
            <v>1.71</v>
          </cell>
          <cell r="BOP322">
            <v>1.6300000000000001</v>
          </cell>
          <cell r="BOQ322">
            <v>1.7</v>
          </cell>
          <cell r="BOR322">
            <v>1.67</v>
          </cell>
          <cell r="BOS322">
            <v>2.21</v>
          </cell>
          <cell r="BOT322">
            <v>2.5300000000000002</v>
          </cell>
          <cell r="BOU322">
            <v>2.4300000000000002</v>
          </cell>
          <cell r="BOV322">
            <v>2.36</v>
          </cell>
          <cell r="BOW322">
            <v>2.35</v>
          </cell>
          <cell r="BOX322">
            <v>2.41</v>
          </cell>
          <cell r="BOY322">
            <v>3.14</v>
          </cell>
          <cell r="BOZ322">
            <v>3.13</v>
          </cell>
          <cell r="BPA322">
            <v>3.0300000000000002</v>
          </cell>
          <cell r="BPB322">
            <v>3</v>
          </cell>
          <cell r="BPC322">
            <v>3</v>
          </cell>
          <cell r="BPD322">
            <v>2.0100000000000002</v>
          </cell>
          <cell r="BPE322">
            <v>2.0100000000000002</v>
          </cell>
          <cell r="BPF322">
            <v>2.2400000000000002</v>
          </cell>
          <cell r="BPG322">
            <v>1.73</v>
          </cell>
          <cell r="BPH322">
            <v>1.08</v>
          </cell>
          <cell r="BPI322">
            <v>0.94000000000000006</v>
          </cell>
          <cell r="BPJ322">
            <v>1.01</v>
          </cell>
          <cell r="BPK322">
            <v>1.53</v>
          </cell>
          <cell r="BPL322">
            <v>1.74</v>
          </cell>
          <cell r="BPM322">
            <v>1.69</v>
          </cell>
          <cell r="BPN322">
            <v>0.89</v>
          </cell>
          <cell r="BPO322">
            <v>0.64</v>
          </cell>
          <cell r="BPP322">
            <v>0.28999999999999998</v>
          </cell>
          <cell r="BPQ322">
            <v>0.23</v>
          </cell>
          <cell r="BPR322">
            <v>0.28999999999999998</v>
          </cell>
          <cell r="BPS322">
            <v>0.23</v>
          </cell>
          <cell r="BPT322">
            <v>-0.85</v>
          </cell>
          <cell r="BPU322">
            <v>-0.66</v>
          </cell>
          <cell r="BPV322">
            <v>-1.06</v>
          </cell>
          <cell r="BPW322">
            <v>-1.21</v>
          </cell>
          <cell r="BPX322">
            <v>-1.19</v>
          </cell>
          <cell r="BPY322">
            <v>-1.46</v>
          </cell>
          <cell r="BPZ322">
            <v>-1.46</v>
          </cell>
          <cell r="BQA322">
            <v>-1.44</v>
          </cell>
          <cell r="BQB322">
            <v>-1.72</v>
          </cell>
          <cell r="BQC322">
            <v>-1.27</v>
          </cell>
          <cell r="BQD322">
            <v>-1.3</v>
          </cell>
          <cell r="BQE322">
            <v>-1.3</v>
          </cell>
          <cell r="BQF322">
            <v>-1.17</v>
          </cell>
          <cell r="BQG322">
            <v>-0.94000000000000006</v>
          </cell>
          <cell r="BQH322">
            <v>-0.66</v>
          </cell>
          <cell r="BQI322">
            <v>-0.53</v>
          </cell>
          <cell r="BQJ322">
            <v>-0.6</v>
          </cell>
          <cell r="BQK322">
            <v>-0.93</v>
          </cell>
          <cell r="BQL322">
            <v>-1.5</v>
          </cell>
          <cell r="BQM322">
            <v>-1.23</v>
          </cell>
          <cell r="BQN322">
            <v>-1.31</v>
          </cell>
          <cell r="BQO322">
            <v>-1.22</v>
          </cell>
          <cell r="BQP322">
            <v>-1.3</v>
          </cell>
          <cell r="BQQ322">
            <v>-1.17</v>
          </cell>
          <cell r="BQR322">
            <v>-1.24</v>
          </cell>
          <cell r="BQS322">
            <v>-1.45</v>
          </cell>
          <cell r="BQT322">
            <v>-1.6400000000000001</v>
          </cell>
          <cell r="BQU322">
            <v>-1.62</v>
          </cell>
          <cell r="BQV322">
            <v>-1.72</v>
          </cell>
          <cell r="BQW322">
            <v>-1.72</v>
          </cell>
          <cell r="BQX322">
            <v>-1.72</v>
          </cell>
          <cell r="BQY322">
            <v>-1.61</v>
          </cell>
          <cell r="BQZ322">
            <v>-2.0499999999999998</v>
          </cell>
          <cell r="BRA322">
            <v>-2.0499999999999998</v>
          </cell>
          <cell r="BRB322">
            <v>-2.36</v>
          </cell>
          <cell r="BRC322">
            <v>-2.25</v>
          </cell>
          <cell r="BRD322">
            <v>-2.25</v>
          </cell>
          <cell r="BRE322">
            <v>-3.59</v>
          </cell>
          <cell r="BRF322">
            <v>-3.6</v>
          </cell>
          <cell r="BRG322">
            <v>-3.5</v>
          </cell>
          <cell r="BRH322">
            <v>-3.41</v>
          </cell>
          <cell r="BRI322">
            <v>-3.43</v>
          </cell>
          <cell r="BRJ322">
            <v>-3.56</v>
          </cell>
          <cell r="BRK322">
            <v>-3.56</v>
          </cell>
          <cell r="BRL322">
            <v>-3.4</v>
          </cell>
          <cell r="BRM322">
            <v>-3.5700000000000003</v>
          </cell>
          <cell r="BRN322">
            <v>-3.5700000000000003</v>
          </cell>
          <cell r="BRO322">
            <v>-3.5700000000000003</v>
          </cell>
          <cell r="BRP322">
            <v>-3.5</v>
          </cell>
          <cell r="BRQ322">
            <v>-3.7800000000000002</v>
          </cell>
          <cell r="BRR322">
            <v>-3.7600000000000002</v>
          </cell>
          <cell r="BRS322">
            <v>-3.25</v>
          </cell>
          <cell r="BRT322">
            <v>-3.31</v>
          </cell>
          <cell r="BRU322">
            <v>-3.0500000000000003</v>
          </cell>
          <cell r="BRV322">
            <v>-2.72</v>
          </cell>
          <cell r="BRW322">
            <v>-2.74</v>
          </cell>
          <cell r="BRX322">
            <v>-2.72</v>
          </cell>
          <cell r="BRY322">
            <v>-2.68</v>
          </cell>
          <cell r="BRZ322">
            <v>-2.67</v>
          </cell>
          <cell r="BSA322">
            <v>-2</v>
          </cell>
          <cell r="BSB322">
            <v>-2</v>
          </cell>
          <cell r="BSC322">
            <v>-2</v>
          </cell>
          <cell r="BSD322">
            <v>-1.99</v>
          </cell>
          <cell r="BSE322">
            <v>-0.59</v>
          </cell>
          <cell r="BSF322">
            <v>-0.2</v>
          </cell>
          <cell r="BSG322">
            <v>-0.2</v>
          </cell>
          <cell r="BSH322">
            <v>-7.0000000000000007E-2</v>
          </cell>
          <cell r="BSI322">
            <v>-0.06</v>
          </cell>
          <cell r="BSJ322">
            <v>-0.4</v>
          </cell>
          <cell r="BSK322">
            <v>0.27</v>
          </cell>
          <cell r="BSL322">
            <v>0.12</v>
          </cell>
          <cell r="BSM322">
            <v>-0.01</v>
          </cell>
          <cell r="BSN322">
            <v>-0.11</v>
          </cell>
          <cell r="BSO322">
            <v>-0.05</v>
          </cell>
          <cell r="BSP322">
            <v>-0.28999999999999998</v>
          </cell>
          <cell r="BSQ322">
            <v>-0.31</v>
          </cell>
          <cell r="BSR322">
            <v>-0.45</v>
          </cell>
          <cell r="BSS322">
            <v>-0.52</v>
          </cell>
          <cell r="BST322">
            <v>-0.53</v>
          </cell>
          <cell r="BSU322">
            <v>-0.5</v>
          </cell>
          <cell r="BSV322">
            <v>-0.49</v>
          </cell>
          <cell r="BSW322">
            <v>-0.49</v>
          </cell>
          <cell r="BSX322">
            <v>-0.51</v>
          </cell>
          <cell r="BSY322">
            <v>-1.04</v>
          </cell>
          <cell r="BSZ322">
            <v>-0.98</v>
          </cell>
          <cell r="BTA322">
            <v>-0.98</v>
          </cell>
          <cell r="BTB322">
            <v>-0.99</v>
          </cell>
          <cell r="BTC322">
            <v>-0.99</v>
          </cell>
          <cell r="BTD322">
            <v>-1</v>
          </cell>
          <cell r="BTE322">
            <v>-1.02</v>
          </cell>
          <cell r="BTF322">
            <v>-0.81</v>
          </cell>
          <cell r="BTG322">
            <v>-0.6</v>
          </cell>
          <cell r="BTH322">
            <v>-0.75</v>
          </cell>
          <cell r="BTI322">
            <v>-0.62</v>
          </cell>
          <cell r="BTJ322">
            <v>-0.62</v>
          </cell>
          <cell r="BTK322">
            <v>-0.62</v>
          </cell>
          <cell r="BTL322">
            <v>-0.70000000000000007</v>
          </cell>
          <cell r="BTM322">
            <v>-0.73</v>
          </cell>
          <cell r="BTN322">
            <v>-0.54</v>
          </cell>
          <cell r="BTO322">
            <v>-0.52</v>
          </cell>
          <cell r="BTP322">
            <v>-0.35000000000000003</v>
          </cell>
          <cell r="BTQ322">
            <v>-0.28000000000000003</v>
          </cell>
          <cell r="BTR322">
            <v>-0.09</v>
          </cell>
          <cell r="BTS322">
            <v>-0.02</v>
          </cell>
          <cell r="BTT322">
            <v>0.39</v>
          </cell>
          <cell r="BTU322">
            <v>0.52</v>
          </cell>
          <cell r="BTV322">
            <v>0.52</v>
          </cell>
          <cell r="BTW322">
            <v>1.07</v>
          </cell>
          <cell r="BTX322">
            <v>0.76</v>
          </cell>
          <cell r="BTY322">
            <v>0.76</v>
          </cell>
          <cell r="BTZ322">
            <v>0.38</v>
          </cell>
          <cell r="BUA322">
            <v>0.46</v>
          </cell>
          <cell r="BUB322">
            <v>0.55000000000000004</v>
          </cell>
          <cell r="BUC322">
            <v>0.5</v>
          </cell>
          <cell r="BUD322">
            <v>0.63</v>
          </cell>
          <cell r="BUE322">
            <v>0.87</v>
          </cell>
          <cell r="BUF322">
            <v>0.64</v>
          </cell>
          <cell r="BUG322">
            <v>1.02</v>
          </cell>
          <cell r="BUH322">
            <v>1.72</v>
          </cell>
          <cell r="BUI322">
            <v>2.68</v>
          </cell>
          <cell r="BUJ322">
            <v>2.99</v>
          </cell>
          <cell r="BUK322">
            <v>3.24</v>
          </cell>
          <cell r="BUL322">
            <v>3.38</v>
          </cell>
          <cell r="BUM322">
            <v>3.46</v>
          </cell>
          <cell r="BUN322">
            <v>3.3000000000000003</v>
          </cell>
          <cell r="BUO322">
            <v>3.64</v>
          </cell>
          <cell r="BUP322">
            <v>3.65</v>
          </cell>
          <cell r="BUQ322">
            <v>5.28</v>
          </cell>
          <cell r="BUR322">
            <v>5.17</v>
          </cell>
          <cell r="BUS322">
            <v>4.82</v>
          </cell>
          <cell r="BUT322">
            <v>4.83</v>
          </cell>
          <cell r="BUU322">
            <v>4.83</v>
          </cell>
          <cell r="BUV322">
            <v>4.7700000000000005</v>
          </cell>
          <cell r="BUW322">
            <v>4.76</v>
          </cell>
          <cell r="BUX322">
            <v>4.84</v>
          </cell>
          <cell r="BUY322">
            <v>5.64</v>
          </cell>
          <cell r="BUZ322">
            <v>5.63</v>
          </cell>
          <cell r="BVA322">
            <v>5.6000000000000005</v>
          </cell>
          <cell r="BVB322">
            <v>5.45</v>
          </cell>
          <cell r="BVC322">
            <v>5.34</v>
          </cell>
          <cell r="BVD322">
            <v>3.3000000000000003</v>
          </cell>
          <cell r="BVE322">
            <v>2.87</v>
          </cell>
          <cell r="BVF322">
            <v>2.4700000000000002</v>
          </cell>
          <cell r="BVG322">
            <v>2.36</v>
          </cell>
          <cell r="BVH322">
            <v>2.31</v>
          </cell>
          <cell r="BVI322">
            <v>2.2600000000000002</v>
          </cell>
          <cell r="BVJ322">
            <v>2.02</v>
          </cell>
          <cell r="BVK322">
            <v>2.11</v>
          </cell>
          <cell r="BVL322">
            <v>1.1000000000000001</v>
          </cell>
          <cell r="BVM322">
            <v>0.62</v>
          </cell>
          <cell r="BVN322">
            <v>-0.9</v>
          </cell>
          <cell r="BVO322">
            <v>-0.94000000000000006</v>
          </cell>
          <cell r="BVP322">
            <v>-1.3800000000000001</v>
          </cell>
          <cell r="BVQ322">
            <v>-1.62</v>
          </cell>
          <cell r="BVR322">
            <v>-1.67</v>
          </cell>
          <cell r="BVS322">
            <v>-1.78</v>
          </cell>
          <cell r="BVT322">
            <v>-1.72</v>
          </cell>
          <cell r="BVU322">
            <v>-2.8000000000000003</v>
          </cell>
          <cell r="BVV322">
            <v>-3.52</v>
          </cell>
          <cell r="BVW322">
            <v>-3.5300000000000002</v>
          </cell>
          <cell r="BVX322">
            <v>-3.6</v>
          </cell>
          <cell r="BVY322">
            <v>-3.69</v>
          </cell>
          <cell r="BVZ322">
            <v>-3.7800000000000002</v>
          </cell>
          <cell r="BWA322">
            <v>-3.7600000000000002</v>
          </cell>
          <cell r="BWB322">
            <v>-3.52</v>
          </cell>
          <cell r="BWC322">
            <v>-3.45</v>
          </cell>
          <cell r="BWD322">
            <v>-3.3000000000000003</v>
          </cell>
          <cell r="BWE322">
            <v>-3.89</v>
          </cell>
          <cell r="BWF322">
            <v>-3.69</v>
          </cell>
          <cell r="BWG322">
            <v>-3.65</v>
          </cell>
          <cell r="BWH322">
            <v>-2.82</v>
          </cell>
          <cell r="BWI322">
            <v>-2.72</v>
          </cell>
          <cell r="BWJ322">
            <v>-2.7</v>
          </cell>
          <cell r="BWK322">
            <v>-2.56</v>
          </cell>
          <cell r="BWL322">
            <v>-2.1800000000000002</v>
          </cell>
          <cell r="BWM322">
            <v>-1.93</v>
          </cell>
          <cell r="BWN322">
            <v>-1.5</v>
          </cell>
          <cell r="BWO322">
            <v>-1.48</v>
          </cell>
          <cell r="BWP322">
            <v>-1.1300000000000001</v>
          </cell>
          <cell r="BWQ322">
            <v>-1.1000000000000001</v>
          </cell>
          <cell r="BWR322">
            <v>-0.09</v>
          </cell>
          <cell r="BWS322">
            <v>0.13</v>
          </cell>
          <cell r="BWT322">
            <v>0.18</v>
          </cell>
          <cell r="BWU322">
            <v>0.27</v>
          </cell>
          <cell r="BWV322">
            <v>0.37</v>
          </cell>
          <cell r="BWW322">
            <v>0.21</v>
          </cell>
          <cell r="BWX322">
            <v>0.31</v>
          </cell>
          <cell r="BWY322">
            <v>0.28000000000000003</v>
          </cell>
          <cell r="BWZ322">
            <v>0.28000000000000003</v>
          </cell>
          <cell r="BXA322">
            <v>0.45</v>
          </cell>
          <cell r="BXB322">
            <v>1.54</v>
          </cell>
          <cell r="BXC322">
            <v>0.55000000000000004</v>
          </cell>
          <cell r="BXD322">
            <v>0.55000000000000004</v>
          </cell>
          <cell r="BXE322">
            <v>0.55000000000000004</v>
          </cell>
          <cell r="BXF322">
            <v>0.56000000000000005</v>
          </cell>
          <cell r="BXG322">
            <v>0.42</v>
          </cell>
          <cell r="BXH322">
            <v>1.1000000000000001</v>
          </cell>
          <cell r="BXI322">
            <v>0.96</v>
          </cell>
          <cell r="BXJ322">
            <v>0.51</v>
          </cell>
          <cell r="BXK322">
            <v>0.24</v>
          </cell>
          <cell r="BXL322">
            <v>0.2</v>
          </cell>
          <cell r="BXM322">
            <v>0.16</v>
          </cell>
          <cell r="BXN322">
            <v>0.16</v>
          </cell>
          <cell r="BXO322">
            <v>0.14000000000000001</v>
          </cell>
          <cell r="BXP322">
            <v>7.0000000000000007E-2</v>
          </cell>
          <cell r="BXQ322">
            <v>-0.18</v>
          </cell>
          <cell r="BXR322">
            <v>-0.17</v>
          </cell>
          <cell r="BXS322">
            <v>-0.04</v>
          </cell>
          <cell r="BXT322">
            <v>-0.14000000000000001</v>
          </cell>
          <cell r="BXU322">
            <v>0.1</v>
          </cell>
          <cell r="BXV322">
            <v>0.1</v>
          </cell>
          <cell r="BXW322">
            <v>0.41000000000000003</v>
          </cell>
          <cell r="BXX322">
            <v>0.19</v>
          </cell>
          <cell r="BXY322">
            <v>-0.32</v>
          </cell>
          <cell r="BXZ322">
            <v>-0.18</v>
          </cell>
          <cell r="BYA322">
            <v>-0.03</v>
          </cell>
          <cell r="BYB322">
            <v>-0.04</v>
          </cell>
          <cell r="BYC322">
            <v>-0.04</v>
          </cell>
          <cell r="BYD322">
            <v>-0.01</v>
          </cell>
          <cell r="BYE322">
            <v>0.11</v>
          </cell>
          <cell r="BYF322">
            <v>0.19</v>
          </cell>
          <cell r="BYG322">
            <v>0.69000000000000006</v>
          </cell>
          <cell r="BYH322">
            <v>0.8</v>
          </cell>
          <cell r="BYI322">
            <v>0.8</v>
          </cell>
          <cell r="BYJ322">
            <v>0.82000000000000006</v>
          </cell>
          <cell r="BYK322">
            <v>0.9</v>
          </cell>
          <cell r="BYL322">
            <v>0.99</v>
          </cell>
          <cell r="BYM322">
            <v>1.83</v>
          </cell>
          <cell r="BYN322">
            <v>1.84</v>
          </cell>
          <cell r="BYO322">
            <v>3.41</v>
          </cell>
          <cell r="BYP322">
            <v>3.68</v>
          </cell>
          <cell r="BYQ322">
            <v>3.5500000000000003</v>
          </cell>
          <cell r="BYR322">
            <v>3.46</v>
          </cell>
          <cell r="BYS322">
            <v>3.5100000000000002</v>
          </cell>
          <cell r="BYT322">
            <v>3.5100000000000002</v>
          </cell>
          <cell r="BYU322">
            <v>3.64</v>
          </cell>
          <cell r="BYV322">
            <v>3.64</v>
          </cell>
          <cell r="BYW322">
            <v>3.83</v>
          </cell>
          <cell r="BYX322">
            <v>4.88</v>
          </cell>
          <cell r="BYY322">
            <v>5.88</v>
          </cell>
          <cell r="BYZ322">
            <v>5.88</v>
          </cell>
          <cell r="BZA322">
            <v>6.08</v>
          </cell>
          <cell r="BZB322">
            <v>6.08</v>
          </cell>
          <cell r="BZC322">
            <v>6.08</v>
          </cell>
          <cell r="BZD322">
            <v>6.33</v>
          </cell>
          <cell r="BZE322">
            <v>7.22</v>
          </cell>
          <cell r="BZF322">
            <v>6.6400000000000006</v>
          </cell>
          <cell r="BZG322">
            <v>7.0200000000000005</v>
          </cell>
          <cell r="BZH322">
            <v>7.0200000000000005</v>
          </cell>
          <cell r="BZI322">
            <v>9.0500000000000007</v>
          </cell>
          <cell r="BZJ322">
            <v>9.0500000000000007</v>
          </cell>
          <cell r="BZK322">
            <v>9.52</v>
          </cell>
          <cell r="BZL322">
            <v>9.5500000000000007</v>
          </cell>
          <cell r="BZM322">
            <v>9.23</v>
          </cell>
          <cell r="BZN322">
            <v>8.92</v>
          </cell>
          <cell r="BZO322">
            <v>7.96</v>
          </cell>
          <cell r="BZP322">
            <v>7.25</v>
          </cell>
          <cell r="BZQ322">
            <v>7.12</v>
          </cell>
          <cell r="BZR322">
            <v>6.72</v>
          </cell>
          <cell r="BZS322">
            <v>6.28</v>
          </cell>
          <cell r="BZT322">
            <v>6.19</v>
          </cell>
          <cell r="BZU322">
            <v>5.93</v>
          </cell>
          <cell r="BZV322">
            <v>3.62</v>
          </cell>
          <cell r="BZW322">
            <v>3.11</v>
          </cell>
          <cell r="BZX322">
            <v>3.0700000000000003</v>
          </cell>
          <cell r="BZY322">
            <v>2.88</v>
          </cell>
          <cell r="BZZ322">
            <v>2.65</v>
          </cell>
          <cell r="CAA322">
            <v>2.2400000000000002</v>
          </cell>
          <cell r="CAB322">
            <v>0.55000000000000004</v>
          </cell>
          <cell r="CAC322">
            <v>-1.8800000000000001</v>
          </cell>
          <cell r="CAD322">
            <v>-1.98</v>
          </cell>
          <cell r="CAE322">
            <v>-2.44</v>
          </cell>
          <cell r="CAF322">
            <v>-3.31</v>
          </cell>
          <cell r="CAG322">
            <v>-3.5</v>
          </cell>
          <cell r="CAH322">
            <v>-6.25</v>
          </cell>
          <cell r="CAI322">
            <v>-6.99</v>
          </cell>
          <cell r="CAJ322">
            <v>-6.53</v>
          </cell>
          <cell r="CAK322">
            <v>-6.54</v>
          </cell>
          <cell r="CAL322">
            <v>-6.5600000000000005</v>
          </cell>
          <cell r="CAM322">
            <v>-6.93</v>
          </cell>
          <cell r="CAN322">
            <v>-6.93</v>
          </cell>
          <cell r="CAO322">
            <v>-6.86</v>
          </cell>
          <cell r="CAP322">
            <v>-6.86</v>
          </cell>
          <cell r="CAQ322">
            <v>-6.82</v>
          </cell>
          <cell r="CAR322">
            <v>-7.03</v>
          </cell>
          <cell r="CAS322">
            <v>-6.98</v>
          </cell>
          <cell r="CAT322">
            <v>-6.9</v>
          </cell>
          <cell r="CAU322">
            <v>-8.68</v>
          </cell>
          <cell r="CAV322">
            <v>-8.0500000000000007</v>
          </cell>
          <cell r="CAW322">
            <v>-7.61</v>
          </cell>
          <cell r="CAX322">
            <v>-7.26</v>
          </cell>
          <cell r="CAY322">
            <v>-7.37</v>
          </cell>
          <cell r="CAZ322">
            <v>-7.46</v>
          </cell>
          <cell r="CBA322">
            <v>-7.45</v>
          </cell>
          <cell r="CBB322">
            <v>-7.6000000000000005</v>
          </cell>
          <cell r="CBC322">
            <v>-6.96</v>
          </cell>
          <cell r="CBD322">
            <v>-6.96</v>
          </cell>
          <cell r="CBE322">
            <v>-6.96</v>
          </cell>
          <cell r="CBF322">
            <v>-6.96</v>
          </cell>
          <cell r="CBG322">
            <v>-6.49</v>
          </cell>
          <cell r="CBH322">
            <v>-6.17</v>
          </cell>
          <cell r="CBI322">
            <v>-6.17</v>
          </cell>
          <cell r="CBJ322">
            <v>-4.12</v>
          </cell>
          <cell r="CBK322">
            <v>-4.16</v>
          </cell>
          <cell r="CBL322">
            <v>-4.45</v>
          </cell>
          <cell r="CBM322">
            <v>-4.55</v>
          </cell>
          <cell r="CBN322">
            <v>-4.53</v>
          </cell>
          <cell r="CBO322">
            <v>-4.1500000000000004</v>
          </cell>
          <cell r="CBP322">
            <v>-4.21</v>
          </cell>
          <cell r="CBQ322">
            <v>-4.37</v>
          </cell>
          <cell r="CBR322">
            <v>-3.45</v>
          </cell>
          <cell r="CBS322">
            <v>-3.45</v>
          </cell>
          <cell r="CBT322">
            <v>-3.45</v>
          </cell>
          <cell r="CBU322">
            <v>-3.0300000000000002</v>
          </cell>
          <cell r="CBV322">
            <v>-2.81</v>
          </cell>
          <cell r="CBW322">
            <v>-2.74</v>
          </cell>
          <cell r="CBX322">
            <v>-3.66</v>
          </cell>
          <cell r="CBY322">
            <v>-3.59</v>
          </cell>
          <cell r="CBZ322">
            <v>-3.46</v>
          </cell>
          <cell r="CCA322">
            <v>-2.5500000000000003</v>
          </cell>
          <cell r="CCB322">
            <v>-2.54</v>
          </cell>
          <cell r="CCC322">
            <v>-2.87</v>
          </cell>
          <cell r="CCD322">
            <v>-2.87</v>
          </cell>
          <cell r="CCE322">
            <v>-2.99</v>
          </cell>
          <cell r="CCF322">
            <v>-3</v>
          </cell>
          <cell r="CCG322">
            <v>-1.8900000000000001</v>
          </cell>
          <cell r="CCH322">
            <v>-1.59</v>
          </cell>
          <cell r="CCI322">
            <v>-1.59</v>
          </cell>
          <cell r="CCJ322">
            <v>-1.59</v>
          </cell>
          <cell r="CCK322">
            <v>-1.55</v>
          </cell>
          <cell r="CCL322">
            <v>-1.4000000000000001</v>
          </cell>
          <cell r="CCM322">
            <v>0.05</v>
          </cell>
          <cell r="CCN322">
            <v>0.05</v>
          </cell>
          <cell r="CCO322">
            <v>0.05</v>
          </cell>
          <cell r="CCP322">
            <v>0.02</v>
          </cell>
          <cell r="CCQ322">
            <v>-0.28999999999999998</v>
          </cell>
          <cell r="CCR322">
            <v>0.35000000000000003</v>
          </cell>
          <cell r="CCS322">
            <v>0.35000000000000003</v>
          </cell>
          <cell r="CCT322">
            <v>-0.70000000000000007</v>
          </cell>
          <cell r="CCU322">
            <v>-0.69000000000000006</v>
          </cell>
          <cell r="CCV322">
            <v>-0.54</v>
          </cell>
          <cell r="CCW322">
            <v>-0.36</v>
          </cell>
          <cell r="CCX322">
            <v>-0.36</v>
          </cell>
          <cell r="CCY322">
            <v>-0.36</v>
          </cell>
          <cell r="CCZ322">
            <v>-0.23</v>
          </cell>
          <cell r="CDA322">
            <v>-1.33</v>
          </cell>
          <cell r="CDB322">
            <v>-1.33</v>
          </cell>
          <cell r="CDC322">
            <v>-1.95</v>
          </cell>
          <cell r="CDD322">
            <v>-1.95</v>
          </cell>
          <cell r="CDE322">
            <v>-1.95</v>
          </cell>
          <cell r="CDF322">
            <v>-2</v>
          </cell>
          <cell r="CDG322">
            <v>-0.75</v>
          </cell>
          <cell r="CDH322">
            <v>-1.47</v>
          </cell>
          <cell r="CDI322">
            <v>-1.75</v>
          </cell>
          <cell r="CDJ322">
            <v>-1.72</v>
          </cell>
          <cell r="CDK322">
            <v>-2.46</v>
          </cell>
          <cell r="CDL322">
            <v>-3.29</v>
          </cell>
          <cell r="CDM322">
            <v>-3.3000000000000003</v>
          </cell>
          <cell r="CDN322">
            <v>-3.3200000000000003</v>
          </cell>
          <cell r="CDO322">
            <v>-3.34</v>
          </cell>
          <cell r="CDP322">
            <v>-3.42</v>
          </cell>
          <cell r="CDQ322">
            <v>-4.9400000000000004</v>
          </cell>
          <cell r="CDR322">
            <v>-3.47</v>
          </cell>
          <cell r="CDS322">
            <v>-3.5300000000000002</v>
          </cell>
          <cell r="CDT322">
            <v>-3.5300000000000002</v>
          </cell>
          <cell r="CDU322">
            <v>-3.5300000000000002</v>
          </cell>
          <cell r="CDV322">
            <v>-3.88</v>
          </cell>
          <cell r="CDW322">
            <v>-3.31</v>
          </cell>
          <cell r="CDX322">
            <v>-3.31</v>
          </cell>
          <cell r="CDY322">
            <v>-3.06</v>
          </cell>
          <cell r="CDZ322">
            <v>-3.2600000000000002</v>
          </cell>
          <cell r="CEA322">
            <v>-3.2600000000000002</v>
          </cell>
          <cell r="CEB322">
            <v>-3.92</v>
          </cell>
          <cell r="CEC322">
            <v>-3.69</v>
          </cell>
          <cell r="CED322">
            <v>-3.74</v>
          </cell>
          <cell r="CEE322">
            <v>-3.64</v>
          </cell>
          <cell r="CEF322">
            <v>-3.64</v>
          </cell>
          <cell r="CEG322">
            <v>-3.64</v>
          </cell>
          <cell r="CEH322">
            <v>-3.84</v>
          </cell>
          <cell r="CEI322">
            <v>-2.92</v>
          </cell>
          <cell r="CEJ322">
            <v>-3.29</v>
          </cell>
          <cell r="CEK322">
            <v>-2.96</v>
          </cell>
          <cell r="CEL322">
            <v>-3.25</v>
          </cell>
          <cell r="CEM322">
            <v>-3.21</v>
          </cell>
          <cell r="CEN322">
            <v>-3.04</v>
          </cell>
          <cell r="CEO322">
            <v>-2.94</v>
          </cell>
          <cell r="CEP322">
            <v>-1.97</v>
          </cell>
          <cell r="CEQ322">
            <v>-2.25</v>
          </cell>
          <cell r="CER322">
            <v>-2.1</v>
          </cell>
          <cell r="CES322">
            <v>-2.48</v>
          </cell>
          <cell r="CET322">
            <v>-2.48</v>
          </cell>
          <cell r="CEU322">
            <v>-2.81</v>
          </cell>
          <cell r="CEV322">
            <v>-2.81</v>
          </cell>
          <cell r="CEW322">
            <v>-2.39</v>
          </cell>
          <cell r="CEX322">
            <v>-2.2000000000000002</v>
          </cell>
          <cell r="CEY322">
            <v>-3.5</v>
          </cell>
          <cell r="CEZ322">
            <v>-3.42</v>
          </cell>
          <cell r="CFA322">
            <v>-3.42</v>
          </cell>
          <cell r="CFB322">
            <v>-2.4900000000000002</v>
          </cell>
          <cell r="CFC322">
            <v>-2.37</v>
          </cell>
          <cell r="CFD322">
            <v>-2.16</v>
          </cell>
          <cell r="CFE322">
            <v>-2.2000000000000002</v>
          </cell>
          <cell r="CFF322">
            <v>-3.5500000000000003</v>
          </cell>
          <cell r="CFG322">
            <v>-3.02</v>
          </cell>
          <cell r="CFH322">
            <v>-2.54</v>
          </cell>
          <cell r="CFI322">
            <v>-3.04</v>
          </cell>
          <cell r="CFJ322">
            <v>-2.66</v>
          </cell>
          <cell r="CFK322">
            <v>-3.5100000000000002</v>
          </cell>
          <cell r="CFL322">
            <v>-3.58</v>
          </cell>
          <cell r="CFM322">
            <v>-2.98</v>
          </cell>
          <cell r="CFN322">
            <v>-3.49</v>
          </cell>
          <cell r="CFO322">
            <v>-5.37</v>
          </cell>
          <cell r="CFP322">
            <v>-5.4</v>
          </cell>
          <cell r="CFQ322">
            <v>-5.67</v>
          </cell>
          <cell r="CFR322">
            <v>-5.43</v>
          </cell>
          <cell r="CFS322">
            <v>-5.43</v>
          </cell>
          <cell r="CFT322">
            <v>-5.54</v>
          </cell>
          <cell r="CFU322">
            <v>-5.32</v>
          </cell>
          <cell r="CFV322">
            <v>-5.32</v>
          </cell>
          <cell r="CFW322">
            <v>-3.62</v>
          </cell>
          <cell r="CFX322">
            <v>-3.99</v>
          </cell>
          <cell r="CFY322">
            <v>-4.09</v>
          </cell>
          <cell r="CFZ322">
            <v>-5.79</v>
          </cell>
          <cell r="CGA322">
            <v>-5.86</v>
          </cell>
          <cell r="CGB322">
            <v>-5.5</v>
          </cell>
          <cell r="CGC322">
            <v>-4.8100000000000005</v>
          </cell>
          <cell r="CGD322">
            <v>-3.7600000000000002</v>
          </cell>
          <cell r="CGE322">
            <v>-5.23</v>
          </cell>
          <cell r="CGF322">
            <v>-5.91</v>
          </cell>
          <cell r="CGG322">
            <v>-5.03</v>
          </cell>
          <cell r="CGH322">
            <v>-5.49</v>
          </cell>
          <cell r="CGI322">
            <v>-5.87</v>
          </cell>
          <cell r="CGJ322">
            <v>-5.87</v>
          </cell>
          <cell r="CGK322">
            <v>-4.76</v>
          </cell>
          <cell r="CGL322">
            <v>-3.7800000000000002</v>
          </cell>
          <cell r="CGM322">
            <v>-3.7800000000000002</v>
          </cell>
          <cell r="CGN322">
            <v>-1.19</v>
          </cell>
          <cell r="CGO322">
            <v>-1.43</v>
          </cell>
          <cell r="CGP322">
            <v>-1.03</v>
          </cell>
          <cell r="CGQ322">
            <v>-0.22</v>
          </cell>
          <cell r="CGR322">
            <v>-0.86</v>
          </cell>
          <cell r="CGS322">
            <v>0.79</v>
          </cell>
          <cell r="CGT322">
            <v>0.64</v>
          </cell>
          <cell r="CGU322">
            <v>0.64</v>
          </cell>
          <cell r="CGV322">
            <v>0.77</v>
          </cell>
          <cell r="CGW322">
            <v>0.84</v>
          </cell>
          <cell r="CGX322">
            <v>3.36</v>
          </cell>
          <cell r="CGY322">
            <v>0.39</v>
          </cell>
          <cell r="CGZ322">
            <v>0.04</v>
          </cell>
          <cell r="CHA322">
            <v>7.0000000000000007E-2</v>
          </cell>
          <cell r="CHB322">
            <v>-0.15</v>
          </cell>
          <cell r="CHC322">
            <v>-0.57999999999999996</v>
          </cell>
          <cell r="CHD322">
            <v>-0.4</v>
          </cell>
          <cell r="CHE322">
            <v>-0.19</v>
          </cell>
          <cell r="CHF322">
            <v>-0.57000000000000006</v>
          </cell>
          <cell r="CHG322">
            <v>0.2</v>
          </cell>
          <cell r="CHH322">
            <v>1.28</v>
          </cell>
          <cell r="CHI322">
            <v>2.38</v>
          </cell>
          <cell r="CHJ322">
            <v>1.45</v>
          </cell>
          <cell r="CHK322">
            <v>1.45</v>
          </cell>
          <cell r="CHL322">
            <v>1.45</v>
          </cell>
          <cell r="CHM322">
            <v>1.35</v>
          </cell>
          <cell r="CHN322">
            <v>1.55</v>
          </cell>
          <cell r="CHO322">
            <v>2.23</v>
          </cell>
          <cell r="CHP322">
            <v>2.09</v>
          </cell>
          <cell r="CHQ322">
            <v>2.11</v>
          </cell>
          <cell r="CHR322">
            <v>2.16</v>
          </cell>
          <cell r="CHS322">
            <v>1.21</v>
          </cell>
          <cell r="CHT322">
            <v>2.29</v>
          </cell>
          <cell r="CHU322">
            <v>1.79</v>
          </cell>
          <cell r="CHV322">
            <v>2</v>
          </cell>
          <cell r="CHW322">
            <v>1.95</v>
          </cell>
          <cell r="CHX322">
            <v>2.09</v>
          </cell>
          <cell r="CHY322">
            <v>2.09</v>
          </cell>
          <cell r="CHZ322">
            <v>1.6600000000000001</v>
          </cell>
          <cell r="CIA322">
            <v>1.71</v>
          </cell>
          <cell r="CIB322">
            <v>1.74</v>
          </cell>
          <cell r="CIC322">
            <v>2.2600000000000002</v>
          </cell>
          <cell r="CID322">
            <v>2.15</v>
          </cell>
          <cell r="CIE322">
            <v>1.97</v>
          </cell>
          <cell r="CIF322">
            <v>1.97</v>
          </cell>
          <cell r="CIG322">
            <v>1.95</v>
          </cell>
          <cell r="CIH322">
            <v>2.37</v>
          </cell>
          <cell r="CII322">
            <v>2.3000000000000003</v>
          </cell>
          <cell r="CIJ322">
            <v>2.21</v>
          </cell>
          <cell r="CIK322">
            <v>2.09</v>
          </cell>
          <cell r="CIL322">
            <v>1.8900000000000001</v>
          </cell>
          <cell r="CIM322">
            <v>1.95</v>
          </cell>
          <cell r="CIN322">
            <v>1.54</v>
          </cell>
          <cell r="CIO322">
            <v>1.54</v>
          </cell>
          <cell r="CIP322">
            <v>1.52</v>
          </cell>
          <cell r="CIQ322">
            <v>1.33</v>
          </cell>
          <cell r="CIR322">
            <v>1.18</v>
          </cell>
          <cell r="CIS322">
            <v>0.8</v>
          </cell>
          <cell r="CIT322">
            <v>0.31</v>
          </cell>
          <cell r="CIU322">
            <v>-0.79</v>
          </cell>
          <cell r="CIV322">
            <v>-0.79</v>
          </cell>
          <cell r="CIW322">
            <v>-1.1500000000000001</v>
          </cell>
          <cell r="CIX322">
            <v>-1.22</v>
          </cell>
          <cell r="CIY322">
            <v>-1.32</v>
          </cell>
          <cell r="CIZ322">
            <v>-1.31</v>
          </cell>
          <cell r="CJA322">
            <v>-1.35</v>
          </cell>
          <cell r="CJB322">
            <v>-2.23</v>
          </cell>
          <cell r="CJC322">
            <v>-2.3199999999999998</v>
          </cell>
          <cell r="CJD322">
            <v>-2.2800000000000002</v>
          </cell>
          <cell r="CJE322">
            <v>-2.35</v>
          </cell>
          <cell r="CJF322">
            <v>-2.2000000000000002</v>
          </cell>
          <cell r="CJG322">
            <v>-2.2000000000000002</v>
          </cell>
          <cell r="CJH322">
            <v>-1.99</v>
          </cell>
          <cell r="CJI322">
            <v>-2.5500000000000003</v>
          </cell>
          <cell r="CJJ322">
            <v>-2.37</v>
          </cell>
          <cell r="CJK322">
            <v>-1.92</v>
          </cell>
          <cell r="CJL322">
            <v>-1.0900000000000001</v>
          </cell>
          <cell r="CJM322">
            <v>-0.42</v>
          </cell>
          <cell r="CJN322">
            <v>-0.73</v>
          </cell>
          <cell r="CJO322">
            <v>-1.56</v>
          </cell>
          <cell r="CJP322">
            <v>-1.6400000000000001</v>
          </cell>
          <cell r="CJQ322">
            <v>-1.93</v>
          </cell>
          <cell r="CJR322">
            <v>-1.62</v>
          </cell>
          <cell r="CJS322">
            <v>-0.44</v>
          </cell>
          <cell r="CJT322">
            <v>-0.44</v>
          </cell>
          <cell r="CJU322">
            <v>-0.55000000000000004</v>
          </cell>
          <cell r="CJV322">
            <v>-0.48</v>
          </cell>
          <cell r="CJW322">
            <v>0.14000000000000001</v>
          </cell>
          <cell r="CJX322">
            <v>0.19</v>
          </cell>
          <cell r="CJY322">
            <v>0.77</v>
          </cell>
          <cell r="CJZ322">
            <v>0.77</v>
          </cell>
          <cell r="CKA322">
            <v>1.1400000000000001</v>
          </cell>
          <cell r="CKB322">
            <v>0.27</v>
          </cell>
        </row>
        <row r="323">
          <cell r="A323">
            <v>5101010</v>
          </cell>
          <cell r="B323"/>
          <cell r="C323"/>
          <cell r="D323"/>
          <cell r="E323"/>
          <cell r="F323" t="str">
            <v>Passagem aérea</v>
          </cell>
          <cell r="G323"/>
          <cell r="H323">
            <v>1.62</v>
          </cell>
          <cell r="I323">
            <v>1.62</v>
          </cell>
          <cell r="J323">
            <v>1.62</v>
          </cell>
          <cell r="K323">
            <v>1.62</v>
          </cell>
          <cell r="L323">
            <v>2.21</v>
          </cell>
          <cell r="M323">
            <v>2.21</v>
          </cell>
          <cell r="N323">
            <v>0.96</v>
          </cell>
          <cell r="O323">
            <v>1.04</v>
          </cell>
          <cell r="P323">
            <v>5.75</v>
          </cell>
          <cell r="Q323">
            <v>5.05</v>
          </cell>
          <cell r="R323">
            <v>6.78</v>
          </cell>
          <cell r="S323">
            <v>4.08</v>
          </cell>
          <cell r="T323">
            <v>4.46</v>
          </cell>
          <cell r="U323">
            <v>4.46</v>
          </cell>
          <cell r="V323">
            <v>4.58</v>
          </cell>
          <cell r="W323">
            <v>5.36</v>
          </cell>
          <cell r="X323">
            <v>4.59</v>
          </cell>
          <cell r="Y323">
            <v>4.9400000000000004</v>
          </cell>
          <cell r="Z323">
            <v>6.09</v>
          </cell>
          <cell r="AA323">
            <v>4.6500000000000004</v>
          </cell>
          <cell r="AB323">
            <v>3.66</v>
          </cell>
          <cell r="AC323">
            <v>5.99</v>
          </cell>
          <cell r="AD323">
            <v>11.8</v>
          </cell>
          <cell r="AE323">
            <v>11.8</v>
          </cell>
          <cell r="AF323">
            <v>11.8</v>
          </cell>
          <cell r="AG323">
            <v>11.8</v>
          </cell>
          <cell r="AH323">
            <v>11.8</v>
          </cell>
          <cell r="AI323">
            <v>10.61</v>
          </cell>
          <cell r="AJ323">
            <v>10.07</v>
          </cell>
          <cell r="AK323">
            <v>14.33</v>
          </cell>
          <cell r="AL323">
            <v>14.08</v>
          </cell>
          <cell r="AM323">
            <v>14.370000000000001</v>
          </cell>
          <cell r="AN323">
            <v>14.370000000000001</v>
          </cell>
          <cell r="AO323">
            <v>19.350000000000001</v>
          </cell>
          <cell r="AP323">
            <v>21.47</v>
          </cell>
          <cell r="AQ323">
            <v>20.8</v>
          </cell>
          <cell r="AR323">
            <v>20.8</v>
          </cell>
          <cell r="AS323">
            <v>20.53</v>
          </cell>
          <cell r="AT323">
            <v>22.54</v>
          </cell>
          <cell r="AU323">
            <v>22.68</v>
          </cell>
          <cell r="AV323">
            <v>21.47</v>
          </cell>
          <cell r="AW323">
            <v>21.47</v>
          </cell>
          <cell r="AX323">
            <v>17.12</v>
          </cell>
          <cell r="AY323">
            <v>17.12</v>
          </cell>
          <cell r="AZ323">
            <v>17.12</v>
          </cell>
          <cell r="BA323">
            <v>17.12</v>
          </cell>
          <cell r="BB323">
            <v>17.12</v>
          </cell>
          <cell r="BC323">
            <v>17.12</v>
          </cell>
          <cell r="BD323">
            <v>17.12</v>
          </cell>
          <cell r="BE323">
            <v>17.12</v>
          </cell>
          <cell r="BF323">
            <v>17.12</v>
          </cell>
          <cell r="BG323">
            <v>11.73</v>
          </cell>
          <cell r="BH323">
            <v>8.64</v>
          </cell>
          <cell r="BI323">
            <v>7.88</v>
          </cell>
          <cell r="BJ323">
            <v>7.97</v>
          </cell>
          <cell r="BK323">
            <v>6.88</v>
          </cell>
          <cell r="BL323">
            <v>6.37</v>
          </cell>
          <cell r="BM323">
            <v>3.24</v>
          </cell>
          <cell r="BN323">
            <v>3.24</v>
          </cell>
          <cell r="BO323">
            <v>3.25</v>
          </cell>
          <cell r="BP323">
            <v>-1.42</v>
          </cell>
          <cell r="BQ323">
            <v>-2.65</v>
          </cell>
          <cell r="BR323">
            <v>-3.7600000000000002</v>
          </cell>
          <cell r="BS323">
            <v>-3.7600000000000002</v>
          </cell>
          <cell r="BT323">
            <v>-4.1500000000000004</v>
          </cell>
          <cell r="BU323">
            <v>-4.1500000000000004</v>
          </cell>
          <cell r="BV323">
            <v>-7.05</v>
          </cell>
          <cell r="BW323">
            <v>-8.42</v>
          </cell>
          <cell r="BX323">
            <v>-9.15</v>
          </cell>
          <cell r="BY323">
            <v>5.15</v>
          </cell>
          <cell r="BZ323">
            <v>5.15</v>
          </cell>
          <cell r="CA323">
            <v>5.15</v>
          </cell>
          <cell r="CB323">
            <v>5.15</v>
          </cell>
          <cell r="CC323">
            <v>5.15</v>
          </cell>
          <cell r="CD323">
            <v>-11.18</v>
          </cell>
          <cell r="CE323">
            <v>-13.39</v>
          </cell>
          <cell r="CF323">
            <v>-13.59</v>
          </cell>
          <cell r="CG323">
            <v>-12.99</v>
          </cell>
          <cell r="CH323">
            <v>-13.01</v>
          </cell>
          <cell r="CI323">
            <v>-13.5</v>
          </cell>
          <cell r="CJ323">
            <v>-14.5</v>
          </cell>
          <cell r="CK323">
            <v>-14.47</v>
          </cell>
          <cell r="CL323">
            <v>-11.16</v>
          </cell>
          <cell r="CM323">
            <v>-11.31</v>
          </cell>
          <cell r="CN323">
            <v>-12.22</v>
          </cell>
          <cell r="CO323">
            <v>-13.5</v>
          </cell>
          <cell r="CP323">
            <v>-12.34</v>
          </cell>
          <cell r="CQ323">
            <v>-13.780000000000001</v>
          </cell>
          <cell r="CR323">
            <v>-12.68</v>
          </cell>
          <cell r="CS323">
            <v>-12.35</v>
          </cell>
          <cell r="CT323">
            <v>-10.71</v>
          </cell>
          <cell r="CU323">
            <v>-11.84</v>
          </cell>
          <cell r="CV323">
            <v>-9.9700000000000006</v>
          </cell>
          <cell r="CW323">
            <v>-9.9700000000000006</v>
          </cell>
          <cell r="CX323">
            <v>-9.9700000000000006</v>
          </cell>
          <cell r="CY323">
            <v>-9.9700000000000006</v>
          </cell>
          <cell r="CZ323">
            <v>-10.85</v>
          </cell>
          <cell r="DA323">
            <v>-4.67</v>
          </cell>
          <cell r="DB323">
            <v>-4.8500000000000005</v>
          </cell>
          <cell r="DC323">
            <v>-4.8500000000000005</v>
          </cell>
          <cell r="DD323">
            <v>-5.17</v>
          </cell>
          <cell r="DE323">
            <v>-4.47</v>
          </cell>
          <cell r="DF323">
            <v>-3.92</v>
          </cell>
          <cell r="DG323">
            <v>-4.2</v>
          </cell>
          <cell r="DH323">
            <v>-5.36</v>
          </cell>
          <cell r="DI323">
            <v>-4.8600000000000003</v>
          </cell>
          <cell r="DJ323">
            <v>-3.8200000000000003</v>
          </cell>
          <cell r="DK323">
            <v>-3.94</v>
          </cell>
          <cell r="DL323">
            <v>-3.99</v>
          </cell>
          <cell r="DM323">
            <v>-6.55</v>
          </cell>
          <cell r="DN323">
            <v>-6.55</v>
          </cell>
          <cell r="DO323">
            <v>-5.62</v>
          </cell>
          <cell r="DP323">
            <v>-6.36</v>
          </cell>
          <cell r="DQ323">
            <v>-16.43</v>
          </cell>
          <cell r="DR323">
            <v>-16.43</v>
          </cell>
          <cell r="DS323">
            <v>-16.43</v>
          </cell>
          <cell r="DT323">
            <v>-16.43</v>
          </cell>
          <cell r="DU323">
            <v>-16.43</v>
          </cell>
          <cell r="DV323">
            <v>-4.7699999999999996</v>
          </cell>
          <cell r="DW323">
            <v>-11.48</v>
          </cell>
          <cell r="DX323">
            <v>-11.27</v>
          </cell>
          <cell r="DY323">
            <v>-10.870000000000001</v>
          </cell>
          <cell r="DZ323">
            <v>-10.540000000000001</v>
          </cell>
          <cell r="EA323">
            <v>-10.54</v>
          </cell>
          <cell r="EB323">
            <v>-9.0500000000000007</v>
          </cell>
          <cell r="EC323">
            <v>-11.57</v>
          </cell>
          <cell r="ED323">
            <v>-11.57</v>
          </cell>
          <cell r="EE323">
            <v>-10.76</v>
          </cell>
          <cell r="EF323">
            <v>-10.77</v>
          </cell>
          <cell r="EG323">
            <v>-11.66</v>
          </cell>
          <cell r="EH323">
            <v>-11.44</v>
          </cell>
          <cell r="EI323">
            <v>-9.27</v>
          </cell>
          <cell r="EJ323">
            <v>-8.82</v>
          </cell>
          <cell r="EK323">
            <v>-9.77</v>
          </cell>
          <cell r="EL323">
            <v>-9.77</v>
          </cell>
          <cell r="EM323">
            <v>-9.1199999999999992</v>
          </cell>
          <cell r="EN323">
            <v>-9.1199999999999992</v>
          </cell>
          <cell r="EO323">
            <v>-9.1199999999999992</v>
          </cell>
          <cell r="EP323">
            <v>-9.1199999999999992</v>
          </cell>
          <cell r="EQ323">
            <v>-9.120000000000001</v>
          </cell>
          <cell r="ER323">
            <v>-9.1199999999999992</v>
          </cell>
          <cell r="ES323">
            <v>-9.1199999999999992</v>
          </cell>
          <cell r="ET323">
            <v>-10.029999999999999</v>
          </cell>
          <cell r="EU323">
            <v>-10.029999999999999</v>
          </cell>
          <cell r="EV323">
            <v>-10.81</v>
          </cell>
          <cell r="EW323">
            <v>-11.68</v>
          </cell>
          <cell r="EX323">
            <v>-11.31</v>
          </cell>
          <cell r="EY323">
            <v>-11.18</v>
          </cell>
          <cell r="EZ323">
            <v>-12.41</v>
          </cell>
          <cell r="FA323">
            <v>-12.4</v>
          </cell>
          <cell r="FB323">
            <v>-10.76</v>
          </cell>
          <cell r="FC323">
            <v>-10.77</v>
          </cell>
          <cell r="FD323">
            <v>-11.79</v>
          </cell>
          <cell r="FE323">
            <v>-12</v>
          </cell>
          <cell r="FF323">
            <v>-12.21</v>
          </cell>
          <cell r="FG323">
            <v>-12.21</v>
          </cell>
          <cell r="FH323">
            <v>-10.42</v>
          </cell>
          <cell r="FI323">
            <v>-8.18</v>
          </cell>
          <cell r="FJ323">
            <v>-6.03</v>
          </cell>
          <cell r="FK323">
            <v>-3.43</v>
          </cell>
          <cell r="FL323">
            <v>-3.43</v>
          </cell>
          <cell r="FM323">
            <v>-3.43</v>
          </cell>
          <cell r="FN323">
            <v>-3.43</v>
          </cell>
          <cell r="FO323">
            <v>-3.43</v>
          </cell>
          <cell r="FP323">
            <v>-1.59</v>
          </cell>
          <cell r="FQ323">
            <v>-1.53</v>
          </cell>
          <cell r="FR323">
            <v>-1.85</v>
          </cell>
          <cell r="FS323">
            <v>-0.25</v>
          </cell>
          <cell r="FT323">
            <v>-0.46</v>
          </cell>
          <cell r="FU323">
            <v>-0.24</v>
          </cell>
          <cell r="FV323">
            <v>4.01</v>
          </cell>
          <cell r="FW323">
            <v>4.53</v>
          </cell>
          <cell r="FX323">
            <v>6.62</v>
          </cell>
          <cell r="FY323">
            <v>6.46</v>
          </cell>
          <cell r="FZ323">
            <v>8.0400000000000009</v>
          </cell>
          <cell r="GA323">
            <v>9.01</v>
          </cell>
          <cell r="GB323">
            <v>7.91</v>
          </cell>
          <cell r="GC323">
            <v>8.07</v>
          </cell>
          <cell r="GD323">
            <v>5.03</v>
          </cell>
          <cell r="GE323">
            <v>4.8600000000000003</v>
          </cell>
          <cell r="GF323">
            <v>4.63</v>
          </cell>
          <cell r="GG323">
            <v>5.7</v>
          </cell>
          <cell r="GH323">
            <v>6.71</v>
          </cell>
          <cell r="GI323">
            <v>6.71</v>
          </cell>
          <cell r="GJ323">
            <v>6.71</v>
          </cell>
          <cell r="GK323">
            <v>6.71</v>
          </cell>
          <cell r="GL323">
            <v>6.71</v>
          </cell>
          <cell r="GM323">
            <v>6.71</v>
          </cell>
          <cell r="GN323">
            <v>6.71</v>
          </cell>
          <cell r="GO323">
            <v>12.48</v>
          </cell>
          <cell r="GP323">
            <v>11.16</v>
          </cell>
          <cell r="GQ323">
            <v>10.77</v>
          </cell>
          <cell r="GR323">
            <v>12.870000000000001</v>
          </cell>
          <cell r="GS323">
            <v>12.31</v>
          </cell>
          <cell r="GT323">
            <v>9.34</v>
          </cell>
          <cell r="GU323">
            <v>7.95</v>
          </cell>
          <cell r="GV323">
            <v>7.7700000000000005</v>
          </cell>
          <cell r="GW323">
            <v>6.23</v>
          </cell>
          <cell r="GX323">
            <v>7.11</v>
          </cell>
          <cell r="GY323">
            <v>5.42</v>
          </cell>
          <cell r="GZ323">
            <v>4.38</v>
          </cell>
          <cell r="HA323">
            <v>4.34</v>
          </cell>
          <cell r="HB323">
            <v>6.8</v>
          </cell>
          <cell r="HC323">
            <v>3.5700000000000003</v>
          </cell>
          <cell r="HD323">
            <v>3.85</v>
          </cell>
          <cell r="HE323">
            <v>0.17</v>
          </cell>
          <cell r="HF323">
            <v>0.17</v>
          </cell>
          <cell r="HG323">
            <v>0.17</v>
          </cell>
          <cell r="HH323">
            <v>0.17</v>
          </cell>
          <cell r="HI323">
            <v>0.17</v>
          </cell>
          <cell r="HJ323">
            <v>0.17</v>
          </cell>
          <cell r="HK323">
            <v>0.17</v>
          </cell>
          <cell r="HL323">
            <v>0.17</v>
          </cell>
          <cell r="HM323">
            <v>-9.44</v>
          </cell>
          <cell r="HN323">
            <v>-9.44</v>
          </cell>
          <cell r="HO323">
            <v>-9.370000000000001</v>
          </cell>
          <cell r="HP323">
            <v>-9.620000000000001</v>
          </cell>
          <cell r="HQ323">
            <v>-9.4500000000000011</v>
          </cell>
          <cell r="HR323">
            <v>-9.35</v>
          </cell>
          <cell r="HS323">
            <v>-9.620000000000001</v>
          </cell>
          <cell r="HT323">
            <v>-6.55</v>
          </cell>
          <cell r="HU323">
            <v>-6.55</v>
          </cell>
          <cell r="HV323">
            <v>-6.75</v>
          </cell>
          <cell r="HW323">
            <v>-4.29</v>
          </cell>
          <cell r="HX323">
            <v>-3.34</v>
          </cell>
          <cell r="HY323">
            <v>-2.75</v>
          </cell>
          <cell r="HZ323">
            <v>-1.71</v>
          </cell>
          <cell r="IA323">
            <v>-0.9</v>
          </cell>
          <cell r="IB323">
            <v>-1.03</v>
          </cell>
          <cell r="IC323">
            <v>1.53</v>
          </cell>
          <cell r="ID323">
            <v>-0.61</v>
          </cell>
          <cell r="IE323">
            <v>-0.61</v>
          </cell>
          <cell r="IF323">
            <v>-0.61</v>
          </cell>
          <cell r="IG323">
            <v>-0.61</v>
          </cell>
          <cell r="IH323">
            <v>-0.61</v>
          </cell>
          <cell r="II323">
            <v>-0.61</v>
          </cell>
          <cell r="IJ323">
            <v>8.39</v>
          </cell>
          <cell r="IK323">
            <v>8.39</v>
          </cell>
          <cell r="IL323">
            <v>7.95</v>
          </cell>
          <cell r="IM323">
            <v>8.23</v>
          </cell>
          <cell r="IN323">
            <v>7</v>
          </cell>
          <cell r="IO323">
            <v>7.03</v>
          </cell>
          <cell r="IP323">
            <v>6.96</v>
          </cell>
          <cell r="IQ323">
            <v>3.9</v>
          </cell>
          <cell r="IR323">
            <v>4.7300000000000004</v>
          </cell>
          <cell r="IS323">
            <v>4.7300000000000004</v>
          </cell>
          <cell r="IT323">
            <v>3.02</v>
          </cell>
          <cell r="IU323">
            <v>2.41</v>
          </cell>
          <cell r="IV323">
            <v>1.36</v>
          </cell>
          <cell r="IW323">
            <v>0.83000000000000007</v>
          </cell>
          <cell r="IX323">
            <v>0.2</v>
          </cell>
          <cell r="IY323">
            <v>-0.64</v>
          </cell>
          <cell r="IZ323">
            <v>-1.1000000000000001</v>
          </cell>
          <cell r="JA323">
            <v>-1.31</v>
          </cell>
          <cell r="JB323">
            <v>-0.97</v>
          </cell>
          <cell r="JC323">
            <v>16.09</v>
          </cell>
          <cell r="JD323">
            <v>16.09</v>
          </cell>
          <cell r="JE323">
            <v>16.09</v>
          </cell>
          <cell r="JF323">
            <v>16.09</v>
          </cell>
          <cell r="JG323">
            <v>16.09</v>
          </cell>
          <cell r="JH323">
            <v>16.09</v>
          </cell>
          <cell r="JI323">
            <v>16.09</v>
          </cell>
          <cell r="JJ323">
            <v>16.09</v>
          </cell>
          <cell r="JK323">
            <v>-1.62</v>
          </cell>
          <cell r="JL323">
            <v>0.34</v>
          </cell>
          <cell r="JM323">
            <v>-0.32</v>
          </cell>
          <cell r="JN323">
            <v>-0.34</v>
          </cell>
          <cell r="JO323">
            <v>-1.54</v>
          </cell>
          <cell r="JP323">
            <v>-1.02</v>
          </cell>
          <cell r="JQ323">
            <v>-0.66</v>
          </cell>
          <cell r="JR323">
            <v>0.87</v>
          </cell>
          <cell r="JS323">
            <v>2.2200000000000002</v>
          </cell>
          <cell r="JT323">
            <v>2.56</v>
          </cell>
          <cell r="JU323">
            <v>3.12</v>
          </cell>
          <cell r="JV323">
            <v>5.55</v>
          </cell>
          <cell r="JW323">
            <v>11.57</v>
          </cell>
          <cell r="JX323">
            <v>-1.96</v>
          </cell>
          <cell r="JY323">
            <v>-1.96</v>
          </cell>
          <cell r="JZ323">
            <v>-1.96</v>
          </cell>
          <cell r="KA323">
            <v>-1.96</v>
          </cell>
          <cell r="KB323">
            <v>-1.96</v>
          </cell>
          <cell r="KC323">
            <v>-1.96</v>
          </cell>
          <cell r="KD323">
            <v>-1.96</v>
          </cell>
          <cell r="KE323">
            <v>-1.96</v>
          </cell>
          <cell r="KF323">
            <v>-1.96</v>
          </cell>
          <cell r="KG323">
            <v>8.7799999999999994</v>
          </cell>
          <cell r="KH323">
            <v>11.36</v>
          </cell>
          <cell r="KI323">
            <v>13.38</v>
          </cell>
          <cell r="KJ323">
            <v>13.200000000000001</v>
          </cell>
          <cell r="KK323">
            <v>12.74</v>
          </cell>
          <cell r="KL323">
            <v>13.91</v>
          </cell>
          <cell r="KM323">
            <v>15.4</v>
          </cell>
          <cell r="KN323">
            <v>15.73</v>
          </cell>
          <cell r="KO323">
            <v>15.02</v>
          </cell>
          <cell r="KP323">
            <v>14.81</v>
          </cell>
          <cell r="KQ323">
            <v>15.11</v>
          </cell>
          <cell r="KR323">
            <v>13.48</v>
          </cell>
          <cell r="KS323">
            <v>11.94</v>
          </cell>
          <cell r="KT323">
            <v>5.34</v>
          </cell>
          <cell r="KU323">
            <v>9.09</v>
          </cell>
          <cell r="KV323">
            <v>6.5200000000000005</v>
          </cell>
          <cell r="KW323">
            <v>6.5200000000000005</v>
          </cell>
          <cell r="KX323">
            <v>6.5200000000000005</v>
          </cell>
          <cell r="KY323">
            <v>6.5200000000000005</v>
          </cell>
          <cell r="KZ323">
            <v>6.5200000000000005</v>
          </cell>
          <cell r="LA323">
            <v>6.5200000000000005</v>
          </cell>
          <cell r="LB323">
            <v>6.5200000000000005</v>
          </cell>
          <cell r="LC323">
            <v>19.5</v>
          </cell>
          <cell r="LD323">
            <v>19.5</v>
          </cell>
          <cell r="LE323">
            <v>19.5</v>
          </cell>
          <cell r="LF323">
            <v>16.59</v>
          </cell>
          <cell r="LG323">
            <v>16.87</v>
          </cell>
          <cell r="LH323">
            <v>17.84</v>
          </cell>
          <cell r="LI323">
            <v>17.940000000000001</v>
          </cell>
          <cell r="LJ323">
            <v>19.57</v>
          </cell>
          <cell r="LK323">
            <v>18.93</v>
          </cell>
          <cell r="LL323">
            <v>17.72</v>
          </cell>
          <cell r="LM323">
            <v>17.72</v>
          </cell>
          <cell r="LN323">
            <v>16.78</v>
          </cell>
          <cell r="LO323">
            <v>18.45</v>
          </cell>
          <cell r="LP323">
            <v>18.170000000000002</v>
          </cell>
          <cell r="LQ323">
            <v>17.59</v>
          </cell>
          <cell r="LR323">
            <v>17.71</v>
          </cell>
          <cell r="LS323">
            <v>15.82</v>
          </cell>
          <cell r="LT323">
            <v>16.27</v>
          </cell>
          <cell r="LU323">
            <v>20.13</v>
          </cell>
          <cell r="LV323">
            <v>20.13</v>
          </cell>
          <cell r="LW323">
            <v>20.13</v>
          </cell>
          <cell r="LX323">
            <v>20.13</v>
          </cell>
          <cell r="LY323">
            <v>20.13</v>
          </cell>
          <cell r="LZ323">
            <v>20.13</v>
          </cell>
          <cell r="MA323">
            <v>20.13</v>
          </cell>
          <cell r="MB323">
            <v>20.13</v>
          </cell>
          <cell r="MC323">
            <v>20.13</v>
          </cell>
          <cell r="MD323">
            <v>-5.73</v>
          </cell>
          <cell r="ME323">
            <v>-6</v>
          </cell>
          <cell r="MF323">
            <v>-5.39</v>
          </cell>
          <cell r="MG323">
            <v>-5.48</v>
          </cell>
          <cell r="MH323">
            <v>-6.01</v>
          </cell>
          <cell r="MI323">
            <v>-6.07</v>
          </cell>
          <cell r="MJ323">
            <v>-6.18</v>
          </cell>
          <cell r="MK323">
            <v>-7.25</v>
          </cell>
          <cell r="ML323">
            <v>-7.8100000000000005</v>
          </cell>
          <cell r="MM323">
            <v>-9.32</v>
          </cell>
          <cell r="MN323">
            <v>-8.44</v>
          </cell>
          <cell r="MO323">
            <v>-9.4</v>
          </cell>
          <cell r="MP323">
            <v>-8.870000000000001</v>
          </cell>
          <cell r="MQ323">
            <v>-8.5500000000000007</v>
          </cell>
          <cell r="MR323">
            <v>-4.87</v>
          </cell>
          <cell r="MS323">
            <v>-6.38</v>
          </cell>
          <cell r="MT323">
            <v>-6.3</v>
          </cell>
          <cell r="MU323">
            <v>-16.32</v>
          </cell>
          <cell r="MV323">
            <v>-16.32</v>
          </cell>
          <cell r="MW323">
            <v>-16.32</v>
          </cell>
          <cell r="MX323">
            <v>-16.32</v>
          </cell>
          <cell r="MY323">
            <v>-16.32</v>
          </cell>
          <cell r="MZ323">
            <v>2.27</v>
          </cell>
          <cell r="NA323">
            <v>1.79</v>
          </cell>
          <cell r="NB323">
            <v>9.620000000000001</v>
          </cell>
          <cell r="NC323">
            <v>9.0400000000000009</v>
          </cell>
          <cell r="ND323">
            <v>9.31</v>
          </cell>
          <cell r="NE323">
            <v>9.48</v>
          </cell>
          <cell r="NF323">
            <v>9.14</v>
          </cell>
          <cell r="NG323">
            <v>12.38</v>
          </cell>
          <cell r="NH323">
            <v>10.120000000000001</v>
          </cell>
          <cell r="NI323">
            <v>10</v>
          </cell>
          <cell r="NJ323">
            <v>9.66</v>
          </cell>
          <cell r="NK323">
            <v>8.81</v>
          </cell>
          <cell r="NL323">
            <v>10.01</v>
          </cell>
          <cell r="NM323">
            <v>7.24</v>
          </cell>
          <cell r="NN323">
            <v>6.78</v>
          </cell>
          <cell r="NO323">
            <v>10.17</v>
          </cell>
          <cell r="NP323">
            <v>9.7200000000000006</v>
          </cell>
          <cell r="NQ323">
            <v>-20.29</v>
          </cell>
          <cell r="NR323">
            <v>-20.29</v>
          </cell>
          <cell r="NS323">
            <v>-20.29</v>
          </cell>
          <cell r="NT323">
            <v>-20.29</v>
          </cell>
          <cell r="NU323">
            <v>-20.29</v>
          </cell>
          <cell r="NV323">
            <v>-0.67</v>
          </cell>
          <cell r="NW323">
            <v>1.6300000000000001</v>
          </cell>
          <cell r="NX323">
            <v>-10.07</v>
          </cell>
          <cell r="NY323">
            <v>-10.76</v>
          </cell>
          <cell r="NZ323">
            <v>-10.85</v>
          </cell>
          <cell r="OA323">
            <v>-11.28</v>
          </cell>
          <cell r="OB323">
            <v>-10.96</v>
          </cell>
          <cell r="OC323">
            <v>-15.450000000000001</v>
          </cell>
          <cell r="OD323">
            <v>-13.16</v>
          </cell>
          <cell r="OE323">
            <v>-9.93</v>
          </cell>
          <cell r="OF323">
            <v>-7.36</v>
          </cell>
          <cell r="OG323">
            <v>-6.26</v>
          </cell>
          <cell r="OH323">
            <v>-5.97</v>
          </cell>
          <cell r="OI323">
            <v>-1.83</v>
          </cell>
          <cell r="OJ323">
            <v>-2.67</v>
          </cell>
          <cell r="OK323">
            <v>-0.53</v>
          </cell>
          <cell r="OL323">
            <v>-3.22</v>
          </cell>
          <cell r="OM323">
            <v>27.14</v>
          </cell>
          <cell r="ON323">
            <v>27.14</v>
          </cell>
          <cell r="OO323">
            <v>27.14</v>
          </cell>
          <cell r="OP323">
            <v>27.14</v>
          </cell>
          <cell r="OQ323">
            <v>27.14</v>
          </cell>
          <cell r="OR323">
            <v>27.14</v>
          </cell>
          <cell r="OS323">
            <v>27.14</v>
          </cell>
          <cell r="OT323">
            <v>25.8</v>
          </cell>
          <cell r="OU323">
            <v>20.84</v>
          </cell>
          <cell r="OV323">
            <v>20.78</v>
          </cell>
          <cell r="OW323">
            <v>16.39</v>
          </cell>
          <cell r="OX323">
            <v>13.08</v>
          </cell>
          <cell r="OY323">
            <v>7.54</v>
          </cell>
          <cell r="OZ323">
            <v>4.7</v>
          </cell>
          <cell r="PA323">
            <v>4.6000000000000005</v>
          </cell>
          <cell r="PB323">
            <v>2.2400000000000002</v>
          </cell>
          <cell r="PC323">
            <v>-1.1200000000000001</v>
          </cell>
          <cell r="PD323">
            <v>-1.82</v>
          </cell>
          <cell r="PE323">
            <v>-14.57</v>
          </cell>
          <cell r="PF323">
            <v>-15.18</v>
          </cell>
          <cell r="PG323">
            <v>-1.83</v>
          </cell>
          <cell r="PH323">
            <v>-1.83</v>
          </cell>
          <cell r="PI323">
            <v>-1.83</v>
          </cell>
          <cell r="PJ323">
            <v>-1.83</v>
          </cell>
          <cell r="PK323">
            <v>-1.83</v>
          </cell>
          <cell r="PL323">
            <v>-1.83</v>
          </cell>
          <cell r="PM323">
            <v>-1.83</v>
          </cell>
          <cell r="PN323">
            <v>-1.83</v>
          </cell>
          <cell r="PO323">
            <v>-1.83</v>
          </cell>
          <cell r="PP323">
            <v>-26.34</v>
          </cell>
          <cell r="PQ323">
            <v>-26.3</v>
          </cell>
          <cell r="PR323">
            <v>-28.09</v>
          </cell>
          <cell r="PS323">
            <v>-25.28</v>
          </cell>
          <cell r="PT323">
            <v>-23.150000000000002</v>
          </cell>
          <cell r="PU323">
            <v>-22.71</v>
          </cell>
          <cell r="PV323">
            <v>-21.01</v>
          </cell>
          <cell r="PW323">
            <v>-20.260000000000002</v>
          </cell>
          <cell r="PX323">
            <v>-20.260000000000002</v>
          </cell>
          <cell r="PY323">
            <v>-16.54</v>
          </cell>
          <cell r="PZ323">
            <v>-15.42</v>
          </cell>
          <cell r="QA323">
            <v>-13.89</v>
          </cell>
          <cell r="QB323">
            <v>-10.74</v>
          </cell>
          <cell r="QC323">
            <v>-9.83</v>
          </cell>
          <cell r="QD323">
            <v>-9.33</v>
          </cell>
          <cell r="QE323">
            <v>-1.27</v>
          </cell>
          <cell r="QF323">
            <v>-1.27</v>
          </cell>
          <cell r="QG323">
            <v>-21.27</v>
          </cell>
          <cell r="QH323">
            <v>-21.27</v>
          </cell>
          <cell r="QI323">
            <v>-21.27</v>
          </cell>
          <cell r="QJ323">
            <v>-21.27</v>
          </cell>
          <cell r="QK323">
            <v>-21.27</v>
          </cell>
          <cell r="QL323">
            <v>-21.27</v>
          </cell>
          <cell r="QM323">
            <v>8.86</v>
          </cell>
          <cell r="QN323">
            <v>9.49</v>
          </cell>
          <cell r="QO323">
            <v>9.3000000000000007</v>
          </cell>
          <cell r="QP323">
            <v>7.6400000000000006</v>
          </cell>
          <cell r="QQ323">
            <v>7.05</v>
          </cell>
          <cell r="QR323">
            <v>7.2700000000000005</v>
          </cell>
          <cell r="QS323">
            <v>8.2900000000000009</v>
          </cell>
          <cell r="QT323">
            <v>8.31</v>
          </cell>
          <cell r="QU323">
            <v>5.53</v>
          </cell>
          <cell r="QV323">
            <v>5.49</v>
          </cell>
          <cell r="QW323">
            <v>8.18</v>
          </cell>
          <cell r="QX323">
            <v>3.8200000000000003</v>
          </cell>
          <cell r="QY323">
            <v>2.4500000000000002</v>
          </cell>
          <cell r="QZ323">
            <v>1.87</v>
          </cell>
          <cell r="RA323">
            <v>-0.28999999999999998</v>
          </cell>
          <cell r="RB323">
            <v>-0.28999999999999998</v>
          </cell>
          <cell r="RC323">
            <v>0.4</v>
          </cell>
          <cell r="RD323">
            <v>22.09</v>
          </cell>
          <cell r="RE323">
            <v>22.09</v>
          </cell>
          <cell r="RF323">
            <v>22.09</v>
          </cell>
          <cell r="RG323">
            <v>22.09</v>
          </cell>
          <cell r="RH323">
            <v>22.09</v>
          </cell>
          <cell r="RI323">
            <v>22.09</v>
          </cell>
          <cell r="RJ323">
            <v>22.09</v>
          </cell>
          <cell r="RK323">
            <v>22.09</v>
          </cell>
          <cell r="RL323">
            <v>22.09</v>
          </cell>
          <cell r="RM323">
            <v>-2.2200000000000002</v>
          </cell>
          <cell r="RN323">
            <v>-2.7800000000000002</v>
          </cell>
          <cell r="RO323">
            <v>-2.7800000000000002</v>
          </cell>
          <cell r="RP323">
            <v>-4.04</v>
          </cell>
          <cell r="RQ323">
            <v>-3.89</v>
          </cell>
          <cell r="RR323">
            <v>-5.1100000000000003</v>
          </cell>
          <cell r="RS323">
            <v>-5.28</v>
          </cell>
          <cell r="RT323">
            <v>-5.28</v>
          </cell>
          <cell r="RU323">
            <v>-3.47</v>
          </cell>
          <cell r="RV323">
            <v>-4.28</v>
          </cell>
          <cell r="RW323">
            <v>-12.52</v>
          </cell>
          <cell r="RX323">
            <v>-11.200000000000001</v>
          </cell>
          <cell r="RY323">
            <v>-12.31</v>
          </cell>
          <cell r="RZ323">
            <v>-10.3</v>
          </cell>
          <cell r="SA323">
            <v>-10.34</v>
          </cell>
          <cell r="SB323">
            <v>-11.84</v>
          </cell>
          <cell r="SC323">
            <v>0.45</v>
          </cell>
          <cell r="SD323">
            <v>0.53</v>
          </cell>
          <cell r="SE323">
            <v>-26.72</v>
          </cell>
          <cell r="SF323">
            <v>-26.72</v>
          </cell>
          <cell r="SG323">
            <v>-26.72</v>
          </cell>
          <cell r="SH323">
            <v>-26.72</v>
          </cell>
          <cell r="SI323">
            <v>-15.81</v>
          </cell>
          <cell r="SJ323">
            <v>-15.81</v>
          </cell>
          <cell r="SK323">
            <v>-15.81</v>
          </cell>
          <cell r="SL323">
            <v>-15.450000000000001</v>
          </cell>
          <cell r="SM323">
            <v>-13.39</v>
          </cell>
          <cell r="SN323">
            <v>-12.99</v>
          </cell>
          <cell r="SO323">
            <v>-8.61</v>
          </cell>
          <cell r="SP323">
            <v>-7.49</v>
          </cell>
          <cell r="SQ323">
            <v>-7.49</v>
          </cell>
          <cell r="SR323">
            <v>-3.73</v>
          </cell>
          <cell r="SS323">
            <v>-4.09</v>
          </cell>
          <cell r="ST323">
            <v>-2.48</v>
          </cell>
          <cell r="SU323">
            <v>-0.77</v>
          </cell>
          <cell r="SV323">
            <v>-0.39</v>
          </cell>
          <cell r="SW323">
            <v>0.6</v>
          </cell>
          <cell r="SX323">
            <v>-0.15</v>
          </cell>
          <cell r="SY323">
            <v>-0.15</v>
          </cell>
          <cell r="SZ323">
            <v>10.27</v>
          </cell>
          <cell r="TA323">
            <v>10.27</v>
          </cell>
          <cell r="TB323">
            <v>10.27</v>
          </cell>
          <cell r="TC323">
            <v>10.27</v>
          </cell>
          <cell r="TD323">
            <v>10.27</v>
          </cell>
          <cell r="TE323">
            <v>10.01</v>
          </cell>
          <cell r="TF323">
            <v>10.01</v>
          </cell>
          <cell r="TG323">
            <v>10.120000000000001</v>
          </cell>
          <cell r="TH323">
            <v>8.83</v>
          </cell>
          <cell r="TI323">
            <v>8.39</v>
          </cell>
          <cell r="TJ323">
            <v>8.17</v>
          </cell>
          <cell r="TK323">
            <v>8.4499999999999993</v>
          </cell>
          <cell r="TL323">
            <v>7.75</v>
          </cell>
          <cell r="TM323">
            <v>5.16</v>
          </cell>
          <cell r="TN323">
            <v>2.5</v>
          </cell>
          <cell r="TO323">
            <v>2.5</v>
          </cell>
          <cell r="TP323">
            <v>0.79</v>
          </cell>
          <cell r="TQ323">
            <v>1.68</v>
          </cell>
          <cell r="TR323">
            <v>4.7</v>
          </cell>
          <cell r="TS323">
            <v>8.83</v>
          </cell>
          <cell r="TT323">
            <v>8.7000000000000011</v>
          </cell>
          <cell r="TU323">
            <v>8.7000000000000011</v>
          </cell>
          <cell r="TV323">
            <v>10.59</v>
          </cell>
          <cell r="TW323">
            <v>12.040000000000001</v>
          </cell>
          <cell r="TX323">
            <v>17.63</v>
          </cell>
          <cell r="TY323">
            <v>17.63</v>
          </cell>
          <cell r="TZ323">
            <v>17.63</v>
          </cell>
          <cell r="UA323">
            <v>17.63</v>
          </cell>
          <cell r="UB323">
            <v>17.63</v>
          </cell>
          <cell r="UC323">
            <v>17.63</v>
          </cell>
          <cell r="UD323">
            <v>17.63</v>
          </cell>
          <cell r="UE323">
            <v>17.63</v>
          </cell>
          <cell r="UF323">
            <v>6.97</v>
          </cell>
          <cell r="UG323">
            <v>7.0200000000000005</v>
          </cell>
          <cell r="UH323">
            <v>6.15</v>
          </cell>
          <cell r="UI323">
            <v>7.28</v>
          </cell>
          <cell r="UJ323">
            <v>6.01</v>
          </cell>
          <cell r="UK323">
            <v>3.68</v>
          </cell>
          <cell r="UL323">
            <v>3.22</v>
          </cell>
          <cell r="UM323">
            <v>3.22</v>
          </cell>
          <cell r="UN323">
            <v>-0.1</v>
          </cell>
          <cell r="UO323">
            <v>-4.34</v>
          </cell>
          <cell r="UP323">
            <v>-5.24</v>
          </cell>
          <cell r="UQ323">
            <v>-4.67</v>
          </cell>
          <cell r="UR323">
            <v>-4.1900000000000004</v>
          </cell>
          <cell r="US323">
            <v>-6.37</v>
          </cell>
          <cell r="UT323">
            <v>-6.4</v>
          </cell>
          <cell r="UU323">
            <v>1.33</v>
          </cell>
          <cell r="UV323">
            <v>1.33</v>
          </cell>
          <cell r="UW323">
            <v>1.33</v>
          </cell>
          <cell r="UX323">
            <v>1.33</v>
          </cell>
          <cell r="UY323">
            <v>1.33</v>
          </cell>
          <cell r="UZ323">
            <v>1.33</v>
          </cell>
          <cell r="VA323">
            <v>-8.42</v>
          </cell>
          <cell r="VB323">
            <v>-8.3800000000000008</v>
          </cell>
          <cell r="VC323">
            <v>-8.3800000000000008</v>
          </cell>
          <cell r="VD323">
            <v>-8.06</v>
          </cell>
          <cell r="VE323">
            <v>-7.91</v>
          </cell>
          <cell r="VF323">
            <v>-5.83</v>
          </cell>
          <cell r="VG323">
            <v>-5.15</v>
          </cell>
          <cell r="VH323">
            <v>-3.59</v>
          </cell>
          <cell r="VI323">
            <v>-4.0200000000000005</v>
          </cell>
          <cell r="VJ323">
            <v>-0.49</v>
          </cell>
          <cell r="VK323">
            <v>9.3800000000000008</v>
          </cell>
          <cell r="VL323">
            <v>9.66</v>
          </cell>
          <cell r="VM323">
            <v>8.41</v>
          </cell>
          <cell r="VN323">
            <v>8.870000000000001</v>
          </cell>
          <cell r="VO323">
            <v>9.94</v>
          </cell>
          <cell r="VP323">
            <v>9.94</v>
          </cell>
          <cell r="VQ323">
            <v>-2.2000000000000002</v>
          </cell>
          <cell r="VR323">
            <v>-2.2000000000000002</v>
          </cell>
          <cell r="VS323">
            <v>-2.2000000000000002</v>
          </cell>
          <cell r="VT323">
            <v>-2.2000000000000002</v>
          </cell>
          <cell r="VU323">
            <v>-2.2000000000000002</v>
          </cell>
          <cell r="VV323">
            <v>-2.2000000000000002</v>
          </cell>
          <cell r="VW323">
            <v>-2.2000000000000002</v>
          </cell>
          <cell r="VX323">
            <v>-2.2000000000000002</v>
          </cell>
          <cell r="VY323">
            <v>26.05</v>
          </cell>
          <cell r="VZ323">
            <v>25.400000000000002</v>
          </cell>
          <cell r="WA323">
            <v>27.490000000000002</v>
          </cell>
          <cell r="WB323">
            <v>27.580000000000002</v>
          </cell>
          <cell r="WC323">
            <v>28.41</v>
          </cell>
          <cell r="WD323">
            <v>26.7</v>
          </cell>
          <cell r="WE323">
            <v>26.16</v>
          </cell>
          <cell r="WF323">
            <v>22.73</v>
          </cell>
          <cell r="WG323">
            <v>25.67</v>
          </cell>
          <cell r="WH323">
            <v>25.67</v>
          </cell>
          <cell r="WI323">
            <v>22.71</v>
          </cell>
          <cell r="WJ323">
            <v>21.830000000000002</v>
          </cell>
          <cell r="WK323">
            <v>20.71</v>
          </cell>
          <cell r="WL323">
            <v>21</v>
          </cell>
          <cell r="WM323">
            <v>21</v>
          </cell>
          <cell r="WN323">
            <v>22.69</v>
          </cell>
          <cell r="WO323">
            <v>21.87</v>
          </cell>
          <cell r="WP323">
            <v>42.75</v>
          </cell>
          <cell r="WQ323">
            <v>42.75</v>
          </cell>
          <cell r="WR323">
            <v>42.75</v>
          </cell>
          <cell r="WS323">
            <v>42.75</v>
          </cell>
          <cell r="WT323">
            <v>42.75</v>
          </cell>
          <cell r="WU323">
            <v>42.75</v>
          </cell>
          <cell r="WV323">
            <v>42.75</v>
          </cell>
          <cell r="WW323">
            <v>42.75</v>
          </cell>
          <cell r="WX323">
            <v>8.93</v>
          </cell>
          <cell r="WY323">
            <v>8.93</v>
          </cell>
          <cell r="WZ323">
            <v>8.6</v>
          </cell>
          <cell r="XA323">
            <v>4.4400000000000004</v>
          </cell>
          <cell r="XB323">
            <v>2.3000000000000003</v>
          </cell>
          <cell r="XC323">
            <v>1.33</v>
          </cell>
          <cell r="XD323">
            <v>-0.5</v>
          </cell>
          <cell r="XE323">
            <v>-2.5100000000000002</v>
          </cell>
          <cell r="XF323">
            <v>-2.5300000000000002</v>
          </cell>
          <cell r="XG323">
            <v>-2.1800000000000002</v>
          </cell>
          <cell r="XH323">
            <v>-4.28</v>
          </cell>
          <cell r="XI323">
            <v>-4.28</v>
          </cell>
          <cell r="XJ323">
            <v>-5.3100000000000005</v>
          </cell>
          <cell r="XK323">
            <v>-5.61</v>
          </cell>
          <cell r="XL323">
            <v>-5.2700000000000005</v>
          </cell>
          <cell r="XM323">
            <v>-9.31</v>
          </cell>
          <cell r="XN323">
            <v>-9.5400000000000009</v>
          </cell>
          <cell r="XO323">
            <v>-9.83</v>
          </cell>
          <cell r="XP323">
            <v>-9.3000000000000007</v>
          </cell>
          <cell r="XQ323">
            <v>-4.37</v>
          </cell>
          <cell r="XR323">
            <v>-4.37</v>
          </cell>
          <cell r="XS323">
            <v>-4.37</v>
          </cell>
          <cell r="XT323">
            <v>-4.37</v>
          </cell>
          <cell r="XU323">
            <v>-15.02</v>
          </cell>
          <cell r="XV323">
            <v>-15.08</v>
          </cell>
          <cell r="XW323">
            <v>-13.86</v>
          </cell>
          <cell r="XX323">
            <v>-11.78</v>
          </cell>
          <cell r="XY323">
            <v>-13.120000000000001</v>
          </cell>
          <cell r="XZ323">
            <v>-12.59</v>
          </cell>
          <cell r="YA323">
            <v>-12.11</v>
          </cell>
          <cell r="YB323">
            <v>-12.16</v>
          </cell>
          <cell r="YC323">
            <v>-12.530000000000001</v>
          </cell>
          <cell r="YD323">
            <v>-12.13</v>
          </cell>
          <cell r="YE323">
            <v>-11.61</v>
          </cell>
          <cell r="YF323">
            <v>-20.350000000000001</v>
          </cell>
          <cell r="YG323">
            <v>-20.29</v>
          </cell>
          <cell r="YH323">
            <v>-21.14</v>
          </cell>
          <cell r="YI323">
            <v>-19.75</v>
          </cell>
          <cell r="YJ323">
            <v>-22.94</v>
          </cell>
          <cell r="YK323">
            <v>-21.68</v>
          </cell>
          <cell r="YL323">
            <v>-21.68</v>
          </cell>
          <cell r="YM323">
            <v>-21.19</v>
          </cell>
          <cell r="YN323">
            <v>-23.03</v>
          </cell>
          <cell r="YO323">
            <v>-23.84</v>
          </cell>
          <cell r="YP323">
            <v>-23.2</v>
          </cell>
          <cell r="YQ323">
            <v>-23.650000000000002</v>
          </cell>
          <cell r="YR323">
            <v>-23.650000000000002</v>
          </cell>
          <cell r="YS323">
            <v>-23.650000000000002</v>
          </cell>
          <cell r="YT323">
            <v>-23.650000000000002</v>
          </cell>
          <cell r="YU323">
            <v>-18.059999999999999</v>
          </cell>
          <cell r="YV323">
            <v>-15.33</v>
          </cell>
          <cell r="YW323">
            <v>-17.170000000000002</v>
          </cell>
          <cell r="YX323">
            <v>-15.51</v>
          </cell>
          <cell r="YY323">
            <v>-11</v>
          </cell>
          <cell r="YZ323">
            <v>-10.99</v>
          </cell>
          <cell r="ZA323">
            <v>-6.1000000000000005</v>
          </cell>
          <cell r="ZB323">
            <v>-0.61</v>
          </cell>
          <cell r="ZC323">
            <v>-0.47000000000000003</v>
          </cell>
          <cell r="ZD323">
            <v>2.79</v>
          </cell>
          <cell r="ZE323">
            <v>7.96</v>
          </cell>
          <cell r="ZF323">
            <v>16.2</v>
          </cell>
          <cell r="ZG323">
            <v>15.38</v>
          </cell>
          <cell r="ZH323">
            <v>20.61</v>
          </cell>
          <cell r="ZI323">
            <v>20.23</v>
          </cell>
          <cell r="ZJ323">
            <v>20.23</v>
          </cell>
          <cell r="ZK323">
            <v>20.23</v>
          </cell>
          <cell r="ZL323">
            <v>-15.59</v>
          </cell>
          <cell r="ZM323">
            <v>-15.59</v>
          </cell>
          <cell r="ZN323">
            <v>-15.59</v>
          </cell>
          <cell r="ZO323">
            <v>-15.59</v>
          </cell>
          <cell r="ZP323">
            <v>-15.59</v>
          </cell>
          <cell r="ZQ323">
            <v>-15.59</v>
          </cell>
          <cell r="ZR323">
            <v>-15.59</v>
          </cell>
          <cell r="ZS323">
            <v>14.1</v>
          </cell>
          <cell r="ZT323">
            <v>14.1</v>
          </cell>
          <cell r="ZU323">
            <v>8.44</v>
          </cell>
          <cell r="ZV323">
            <v>8.44</v>
          </cell>
          <cell r="ZW323">
            <v>5.47</v>
          </cell>
          <cell r="ZX323">
            <v>0.88</v>
          </cell>
          <cell r="ZY323">
            <v>-6.5600000000000005</v>
          </cell>
          <cell r="ZZ323">
            <v>-4.32</v>
          </cell>
          <cell r="AAA323">
            <v>-1.45</v>
          </cell>
          <cell r="AAB323">
            <v>0.85</v>
          </cell>
          <cell r="AAC323">
            <v>1.6600000000000001</v>
          </cell>
          <cell r="AAD323">
            <v>0.93</v>
          </cell>
          <cell r="AAE323">
            <v>0.26</v>
          </cell>
          <cell r="AAF323">
            <v>-0.08</v>
          </cell>
          <cell r="AAG323">
            <v>10.19</v>
          </cell>
          <cell r="AAH323">
            <v>10.19</v>
          </cell>
          <cell r="AAI323">
            <v>10.19</v>
          </cell>
          <cell r="AAJ323">
            <v>10.19</v>
          </cell>
          <cell r="AAK323">
            <v>10.19</v>
          </cell>
          <cell r="AAL323">
            <v>10.19</v>
          </cell>
          <cell r="AAM323">
            <v>10.19</v>
          </cell>
          <cell r="AAN323">
            <v>10.19</v>
          </cell>
          <cell r="AAO323">
            <v>10.19</v>
          </cell>
          <cell r="AAP323">
            <v>-0.05</v>
          </cell>
          <cell r="AAQ323">
            <v>1.37</v>
          </cell>
          <cell r="AAR323">
            <v>-0.52</v>
          </cell>
          <cell r="AAS323">
            <v>-0.35000000000000003</v>
          </cell>
          <cell r="AAT323">
            <v>0.33</v>
          </cell>
          <cell r="AAU323">
            <v>3.67</v>
          </cell>
          <cell r="AAV323">
            <v>-0.38</v>
          </cell>
          <cell r="AAW323">
            <v>-0.38</v>
          </cell>
          <cell r="AAX323">
            <v>-1.84</v>
          </cell>
          <cell r="AAY323">
            <v>-4.95</v>
          </cell>
          <cell r="AAZ323">
            <v>-4.4000000000000004</v>
          </cell>
          <cell r="ABA323">
            <v>-2.63</v>
          </cell>
          <cell r="ABB323">
            <v>-2.7800000000000002</v>
          </cell>
          <cell r="ABC323">
            <v>-1.45</v>
          </cell>
          <cell r="ABD323">
            <v>-0.73</v>
          </cell>
          <cell r="ABE323">
            <v>-0.73</v>
          </cell>
          <cell r="ABF323">
            <v>-0.95000000000000007</v>
          </cell>
          <cell r="ABG323">
            <v>-23.59</v>
          </cell>
          <cell r="ABH323">
            <v>-23.59</v>
          </cell>
          <cell r="ABI323">
            <v>-23.59</v>
          </cell>
          <cell r="ABJ323">
            <v>-23.59</v>
          </cell>
          <cell r="ABK323">
            <v>1.53</v>
          </cell>
          <cell r="ABL323">
            <v>3.75</v>
          </cell>
          <cell r="ABM323">
            <v>3.75</v>
          </cell>
          <cell r="ABN323">
            <v>4.68</v>
          </cell>
          <cell r="ABO323">
            <v>4.0600000000000005</v>
          </cell>
          <cell r="ABP323">
            <v>4.3899999999999997</v>
          </cell>
          <cell r="ABQ323">
            <v>1.86</v>
          </cell>
          <cell r="ABR323">
            <v>3.65</v>
          </cell>
          <cell r="ABS323">
            <v>7.1000000000000005</v>
          </cell>
          <cell r="ABT323">
            <v>8.7200000000000006</v>
          </cell>
          <cell r="ABU323">
            <v>10.6</v>
          </cell>
          <cell r="ABV323">
            <v>10.27</v>
          </cell>
          <cell r="ABW323">
            <v>10.46</v>
          </cell>
          <cell r="ABX323">
            <v>10.46</v>
          </cell>
          <cell r="ABY323">
            <v>10.02</v>
          </cell>
          <cell r="ABZ323">
            <v>10.02</v>
          </cell>
          <cell r="ACA323">
            <v>9.52</v>
          </cell>
          <cell r="ACB323">
            <v>9.52</v>
          </cell>
          <cell r="ACC323">
            <v>29.63</v>
          </cell>
          <cell r="ACD323">
            <v>29.63</v>
          </cell>
          <cell r="ACE323">
            <v>29.63</v>
          </cell>
          <cell r="ACF323">
            <v>29.63</v>
          </cell>
          <cell r="ACG323">
            <v>29.63</v>
          </cell>
          <cell r="ACH323">
            <v>29.63</v>
          </cell>
          <cell r="ACI323">
            <v>29.63</v>
          </cell>
          <cell r="ACJ323">
            <v>29.63</v>
          </cell>
          <cell r="ACK323">
            <v>13.02</v>
          </cell>
          <cell r="ACL323">
            <v>11.52</v>
          </cell>
          <cell r="ACM323">
            <v>11.52</v>
          </cell>
          <cell r="ACN323">
            <v>12.33</v>
          </cell>
          <cell r="ACO323">
            <v>9.43</v>
          </cell>
          <cell r="ACP323">
            <v>12.15</v>
          </cell>
          <cell r="ACQ323">
            <v>4.82</v>
          </cell>
          <cell r="ACR323">
            <v>3.81</v>
          </cell>
          <cell r="ACS323">
            <v>-2</v>
          </cell>
          <cell r="ACT323">
            <v>-5.15</v>
          </cell>
          <cell r="ACU323">
            <v>-10.91</v>
          </cell>
          <cell r="ACV323">
            <v>-11.1</v>
          </cell>
          <cell r="ACW323">
            <v>-10.89</v>
          </cell>
          <cell r="ACX323">
            <v>-13.21</v>
          </cell>
          <cell r="ACY323">
            <v>-13.21</v>
          </cell>
          <cell r="ACZ323">
            <v>-14.98</v>
          </cell>
          <cell r="ADA323">
            <v>0.97</v>
          </cell>
          <cell r="ADB323">
            <v>0.97</v>
          </cell>
          <cell r="ADC323">
            <v>0.97</v>
          </cell>
          <cell r="ADD323">
            <v>0.97</v>
          </cell>
          <cell r="ADE323">
            <v>0.97</v>
          </cell>
          <cell r="ADF323">
            <v>0.97</v>
          </cell>
          <cell r="ADG323">
            <v>-12.86</v>
          </cell>
          <cell r="ADH323">
            <v>-14.040000000000001</v>
          </cell>
          <cell r="ADI323">
            <v>-10.42</v>
          </cell>
          <cell r="ADJ323">
            <v>-9.86</v>
          </cell>
          <cell r="ADK323">
            <v>-8.69</v>
          </cell>
          <cell r="ADL323">
            <v>-4.0600000000000005</v>
          </cell>
          <cell r="ADM323">
            <v>2.73</v>
          </cell>
          <cell r="ADN323">
            <v>4.25</v>
          </cell>
          <cell r="ADO323">
            <v>0.74</v>
          </cell>
          <cell r="ADP323">
            <v>1.87</v>
          </cell>
          <cell r="ADQ323">
            <v>2.67</v>
          </cell>
          <cell r="ADR323">
            <v>2.39</v>
          </cell>
          <cell r="ADS323">
            <v>2.92</v>
          </cell>
          <cell r="ADT323">
            <v>5.24</v>
          </cell>
          <cell r="ADU323">
            <v>5.24</v>
          </cell>
          <cell r="ADV323">
            <v>5.24</v>
          </cell>
          <cell r="ADW323">
            <v>6.59</v>
          </cell>
          <cell r="ADX323">
            <v>-25.18</v>
          </cell>
          <cell r="ADY323">
            <v>-25.18</v>
          </cell>
          <cell r="ADZ323">
            <v>-25.18</v>
          </cell>
          <cell r="AEA323">
            <v>-25.18</v>
          </cell>
          <cell r="AEB323">
            <v>-25.18</v>
          </cell>
          <cell r="AEC323">
            <v>-25.18</v>
          </cell>
          <cell r="AED323">
            <v>7.41</v>
          </cell>
          <cell r="AEE323">
            <v>6.26</v>
          </cell>
          <cell r="AEF323">
            <v>7.99</v>
          </cell>
          <cell r="AEG323">
            <v>4.53</v>
          </cell>
          <cell r="AEH323">
            <v>4.5600000000000005</v>
          </cell>
          <cell r="AEI323">
            <v>4.1500000000000004</v>
          </cell>
          <cell r="AEJ323">
            <v>0.49</v>
          </cell>
          <cell r="AEK323">
            <v>1.37</v>
          </cell>
          <cell r="AEL323">
            <v>1.26</v>
          </cell>
          <cell r="AEM323">
            <v>1.25</v>
          </cell>
          <cell r="AEN323">
            <v>1.29</v>
          </cell>
          <cell r="AEO323">
            <v>3.34</v>
          </cell>
          <cell r="AEP323">
            <v>3.4</v>
          </cell>
          <cell r="AEQ323">
            <v>2.81</v>
          </cell>
          <cell r="AER323">
            <v>5.96</v>
          </cell>
          <cell r="AES323">
            <v>4.6900000000000004</v>
          </cell>
          <cell r="AET323">
            <v>5.07</v>
          </cell>
          <cell r="AEU323">
            <v>4.8899999999999997</v>
          </cell>
          <cell r="AEV323">
            <v>23.3</v>
          </cell>
          <cell r="AEW323">
            <v>23.3</v>
          </cell>
          <cell r="AEX323">
            <v>23.3</v>
          </cell>
          <cell r="AEY323">
            <v>23.3</v>
          </cell>
          <cell r="AEZ323">
            <v>23.3</v>
          </cell>
          <cell r="AFA323">
            <v>4.29</v>
          </cell>
          <cell r="AFB323">
            <v>4.75</v>
          </cell>
          <cell r="AFC323">
            <v>8.4700000000000006</v>
          </cell>
          <cell r="AFD323">
            <v>9.24</v>
          </cell>
          <cell r="AFE323">
            <v>10.53</v>
          </cell>
          <cell r="AFF323">
            <v>10.28</v>
          </cell>
          <cell r="AFG323">
            <v>7.3900000000000006</v>
          </cell>
          <cell r="AFH323">
            <v>6.94</v>
          </cell>
          <cell r="AFI323">
            <v>6.94</v>
          </cell>
          <cell r="AFJ323">
            <v>6.94</v>
          </cell>
          <cell r="AFK323">
            <v>4.2300000000000004</v>
          </cell>
          <cell r="AFL323">
            <v>3.72</v>
          </cell>
          <cell r="AFM323">
            <v>4.9000000000000004</v>
          </cell>
          <cell r="AFN323">
            <v>5.8500000000000005</v>
          </cell>
          <cell r="AFO323">
            <v>0.48</v>
          </cell>
          <cell r="AFP323">
            <v>0.1</v>
          </cell>
          <cell r="AFQ323">
            <v>-0.63</v>
          </cell>
          <cell r="AFR323">
            <v>4.63</v>
          </cell>
          <cell r="AFS323">
            <v>4.63</v>
          </cell>
          <cell r="AFT323">
            <v>4.63</v>
          </cell>
          <cell r="AFU323">
            <v>4.63</v>
          </cell>
          <cell r="AFV323">
            <v>4.63</v>
          </cell>
          <cell r="AFW323">
            <v>2.2400000000000002</v>
          </cell>
          <cell r="AFX323">
            <v>2.2400000000000002</v>
          </cell>
          <cell r="AFY323">
            <v>2.7600000000000002</v>
          </cell>
          <cell r="AFZ323">
            <v>2.7600000000000002</v>
          </cell>
          <cell r="AGA323">
            <v>2.3199999999999998</v>
          </cell>
          <cell r="AGB323">
            <v>3.14</v>
          </cell>
          <cell r="AGC323">
            <v>3.14</v>
          </cell>
          <cell r="AGD323">
            <v>3.38</v>
          </cell>
          <cell r="AGE323">
            <v>3.38</v>
          </cell>
          <cell r="AGF323">
            <v>4.78</v>
          </cell>
          <cell r="AGG323">
            <v>3.89</v>
          </cell>
          <cell r="AGH323">
            <v>2.2400000000000002</v>
          </cell>
          <cell r="AGI323">
            <v>-1.92</v>
          </cell>
          <cell r="AGJ323">
            <v>-4.05</v>
          </cell>
          <cell r="AGK323">
            <v>-2.77</v>
          </cell>
          <cell r="AGL323">
            <v>-3.0300000000000002</v>
          </cell>
          <cell r="AGM323">
            <v>0.18</v>
          </cell>
          <cell r="AGN323">
            <v>2.77</v>
          </cell>
          <cell r="AGO323">
            <v>-0.62</v>
          </cell>
          <cell r="AGP323">
            <v>-5.43</v>
          </cell>
          <cell r="AGQ323">
            <v>-5.43</v>
          </cell>
          <cell r="AGR323">
            <v>-5.43</v>
          </cell>
          <cell r="AGS323">
            <v>-5.43</v>
          </cell>
          <cell r="AGT323">
            <v>-5.43</v>
          </cell>
          <cell r="AGU323">
            <v>-5.43</v>
          </cell>
          <cell r="AGV323">
            <v>-5.43</v>
          </cell>
          <cell r="AGW323">
            <v>-5.43</v>
          </cell>
          <cell r="AGX323">
            <v>4.92</v>
          </cell>
          <cell r="AGY323">
            <v>8.67</v>
          </cell>
          <cell r="AGZ323">
            <v>9.57</v>
          </cell>
          <cell r="AHA323">
            <v>11.05</v>
          </cell>
          <cell r="AHB323">
            <v>11.17</v>
          </cell>
          <cell r="AHC323">
            <v>20.82</v>
          </cell>
          <cell r="AHD323">
            <v>20.59</v>
          </cell>
          <cell r="AHE323">
            <v>20.580000000000002</v>
          </cell>
          <cell r="AHF323">
            <v>21.03</v>
          </cell>
          <cell r="AHG323">
            <v>22.13</v>
          </cell>
          <cell r="AHH323">
            <v>21.27</v>
          </cell>
          <cell r="AHI323">
            <v>21.05</v>
          </cell>
          <cell r="AHJ323">
            <v>21.150000000000002</v>
          </cell>
          <cell r="AHK323">
            <v>21.16</v>
          </cell>
          <cell r="AHL323">
            <v>36.6</v>
          </cell>
          <cell r="AHM323">
            <v>36.6</v>
          </cell>
          <cell r="AHN323">
            <v>36.6</v>
          </cell>
          <cell r="AHO323">
            <v>36.6</v>
          </cell>
          <cell r="AHP323">
            <v>36.6</v>
          </cell>
          <cell r="AHQ323">
            <v>36.6</v>
          </cell>
          <cell r="AHR323">
            <v>36.6</v>
          </cell>
          <cell r="AHS323">
            <v>36.6</v>
          </cell>
          <cell r="AHT323">
            <v>36.6</v>
          </cell>
          <cell r="AHU323">
            <v>12.38</v>
          </cell>
          <cell r="AHV323">
            <v>13.43</v>
          </cell>
          <cell r="AHW323">
            <v>13.61</v>
          </cell>
          <cell r="AHX323">
            <v>10.029999999999999</v>
          </cell>
          <cell r="AHY323">
            <v>9.1300000000000008</v>
          </cell>
          <cell r="AHZ323">
            <v>6.95</v>
          </cell>
          <cell r="AIA323">
            <v>7.84</v>
          </cell>
          <cell r="AIB323">
            <v>7.08</v>
          </cell>
          <cell r="AIC323">
            <v>2.4300000000000002</v>
          </cell>
          <cell r="AID323">
            <v>1.97</v>
          </cell>
          <cell r="AIE323">
            <v>5.69</v>
          </cell>
          <cell r="AIF323">
            <v>4.74</v>
          </cell>
          <cell r="AIG323">
            <v>6.59</v>
          </cell>
          <cell r="AIH323">
            <v>9.65</v>
          </cell>
          <cell r="AII323">
            <v>6.6400000000000006</v>
          </cell>
          <cell r="AIJ323">
            <v>6.6400000000000006</v>
          </cell>
          <cell r="AIK323">
            <v>6.76</v>
          </cell>
          <cell r="AIL323">
            <v>6.5600000000000005</v>
          </cell>
          <cell r="AIM323">
            <v>-5.73</v>
          </cell>
          <cell r="AIN323">
            <v>-5.73</v>
          </cell>
          <cell r="AIO323">
            <v>-5.73</v>
          </cell>
          <cell r="AIP323">
            <v>-5.73</v>
          </cell>
          <cell r="AIQ323">
            <v>-5.73</v>
          </cell>
          <cell r="AIR323">
            <v>4.13</v>
          </cell>
          <cell r="AIS323">
            <v>4.13</v>
          </cell>
          <cell r="AIT323">
            <v>4.3500000000000005</v>
          </cell>
          <cell r="AIU323">
            <v>4.38</v>
          </cell>
          <cell r="AIV323">
            <v>3.52</v>
          </cell>
          <cell r="AIW323">
            <v>2.74</v>
          </cell>
          <cell r="AIX323">
            <v>3.11</v>
          </cell>
          <cell r="AIY323">
            <v>3.93</v>
          </cell>
          <cell r="AIZ323">
            <v>3.68</v>
          </cell>
          <cell r="AJA323">
            <v>3.79</v>
          </cell>
          <cell r="AJB323">
            <v>3.79</v>
          </cell>
          <cell r="AJC323">
            <v>5.36</v>
          </cell>
          <cell r="AJD323">
            <v>6.12</v>
          </cell>
          <cell r="AJE323">
            <v>4.67</v>
          </cell>
          <cell r="AJF323">
            <v>3.6</v>
          </cell>
          <cell r="AJG323">
            <v>1.73</v>
          </cell>
          <cell r="AJH323">
            <v>2.92</v>
          </cell>
          <cell r="AJI323">
            <v>2.92</v>
          </cell>
          <cell r="AJJ323">
            <v>2.92</v>
          </cell>
          <cell r="AJK323">
            <v>0.45</v>
          </cell>
          <cell r="AJL323">
            <v>-15.76</v>
          </cell>
          <cell r="AJM323">
            <v>-15.76</v>
          </cell>
          <cell r="AJN323">
            <v>-15.76</v>
          </cell>
          <cell r="AJO323">
            <v>-15.76</v>
          </cell>
          <cell r="AJP323">
            <v>-15.76</v>
          </cell>
          <cell r="AJQ323">
            <v>-3.5</v>
          </cell>
          <cell r="AJR323">
            <v>-2.92</v>
          </cell>
          <cell r="AJS323">
            <v>-3.89</v>
          </cell>
          <cell r="AJT323">
            <v>-2.95</v>
          </cell>
          <cell r="AJU323">
            <v>-4.24</v>
          </cell>
          <cell r="AJV323">
            <v>-2.96</v>
          </cell>
          <cell r="AJW323">
            <v>1.5</v>
          </cell>
          <cell r="AJX323">
            <v>-5.67</v>
          </cell>
          <cell r="AJY323">
            <v>-8.64</v>
          </cell>
          <cell r="AJZ323">
            <v>-11.1</v>
          </cell>
          <cell r="AKA323">
            <v>-11.540000000000001</v>
          </cell>
          <cell r="AKB323">
            <v>-11.540000000000001</v>
          </cell>
          <cell r="AKC323">
            <v>-11.3</v>
          </cell>
          <cell r="AKD323">
            <v>-10.25</v>
          </cell>
          <cell r="AKE323">
            <v>-11.1</v>
          </cell>
          <cell r="AKF323">
            <v>-9.2799999999999994</v>
          </cell>
          <cell r="AKG323">
            <v>-8.01</v>
          </cell>
          <cell r="AKH323">
            <v>-10.96</v>
          </cell>
          <cell r="AKI323">
            <v>-10.96</v>
          </cell>
          <cell r="AKJ323">
            <v>-10.96</v>
          </cell>
          <cell r="AKK323">
            <v>-10.96</v>
          </cell>
          <cell r="AKL323">
            <v>-10.96</v>
          </cell>
          <cell r="AKM323">
            <v>-10.96</v>
          </cell>
          <cell r="AKN323">
            <v>-10.3</v>
          </cell>
          <cell r="AKO323">
            <v>-9.93</v>
          </cell>
          <cell r="AKP323">
            <v>-7.03</v>
          </cell>
          <cell r="AKQ323">
            <v>-2.8000000000000003</v>
          </cell>
          <cell r="AKR323">
            <v>-2.8000000000000003</v>
          </cell>
          <cell r="AKS323">
            <v>-0.31</v>
          </cell>
          <cell r="AKT323">
            <v>-0.32</v>
          </cell>
          <cell r="AKU323">
            <v>3.74</v>
          </cell>
          <cell r="AKV323">
            <v>4.3600000000000003</v>
          </cell>
          <cell r="AKW323">
            <v>4.32</v>
          </cell>
          <cell r="AKX323">
            <v>0.98</v>
          </cell>
          <cell r="AKY323">
            <v>0.98</v>
          </cell>
          <cell r="AKZ323">
            <v>-1.67</v>
          </cell>
          <cell r="ALA323">
            <v>-2.6</v>
          </cell>
          <cell r="ALB323">
            <v>-5.4</v>
          </cell>
          <cell r="ALC323">
            <v>1.35</v>
          </cell>
          <cell r="ALD323">
            <v>1.35</v>
          </cell>
          <cell r="ALE323">
            <v>1.35</v>
          </cell>
          <cell r="ALF323">
            <v>1.35</v>
          </cell>
          <cell r="ALG323">
            <v>1.35</v>
          </cell>
          <cell r="ALH323">
            <v>1.35</v>
          </cell>
          <cell r="ALI323">
            <v>1.35</v>
          </cell>
          <cell r="ALJ323">
            <v>-1.01</v>
          </cell>
          <cell r="ALK323">
            <v>-1.01</v>
          </cell>
          <cell r="ALL323">
            <v>-2.33</v>
          </cell>
          <cell r="ALM323">
            <v>-2.82</v>
          </cell>
          <cell r="ALN323">
            <v>-2.82</v>
          </cell>
          <cell r="ALO323">
            <v>-3.61</v>
          </cell>
          <cell r="ALP323">
            <v>-3.6</v>
          </cell>
          <cell r="ALQ323">
            <v>-6.03</v>
          </cell>
          <cell r="ALR323">
            <v>-5.03</v>
          </cell>
          <cell r="ALS323">
            <v>-2.83</v>
          </cell>
          <cell r="ALT323">
            <v>-2.66</v>
          </cell>
          <cell r="ALU323">
            <v>-2.56</v>
          </cell>
          <cell r="ALV323">
            <v>-1.8900000000000001</v>
          </cell>
          <cell r="ALW323">
            <v>-2.2400000000000002</v>
          </cell>
          <cell r="ALX323">
            <v>-2.2400000000000002</v>
          </cell>
          <cell r="ALY323">
            <v>-0.73</v>
          </cell>
          <cell r="ALZ323">
            <v>-0.73</v>
          </cell>
          <cell r="AMA323">
            <v>-1.44</v>
          </cell>
          <cell r="AMB323">
            <v>-8.870000000000001</v>
          </cell>
          <cell r="AMC323">
            <v>-8.870000000000001</v>
          </cell>
          <cell r="AMD323">
            <v>-8.870000000000001</v>
          </cell>
          <cell r="AME323">
            <v>-8.870000000000001</v>
          </cell>
          <cell r="AMF323">
            <v>-8.870000000000001</v>
          </cell>
          <cell r="AMG323">
            <v>-8.870000000000001</v>
          </cell>
          <cell r="AMH323">
            <v>-8.870000000000001</v>
          </cell>
          <cell r="AMI323">
            <v>-8.870000000000001</v>
          </cell>
          <cell r="AMJ323">
            <v>-3.72</v>
          </cell>
          <cell r="AMK323">
            <v>-3</v>
          </cell>
          <cell r="AML323">
            <v>-2.21</v>
          </cell>
          <cell r="AMM323">
            <v>-4.12</v>
          </cell>
          <cell r="AMN323">
            <v>-5.38</v>
          </cell>
          <cell r="AMO323">
            <v>-5.48</v>
          </cell>
          <cell r="AMP323">
            <v>-6.3100000000000005</v>
          </cell>
          <cell r="AMQ323">
            <v>-6.3100000000000005</v>
          </cell>
          <cell r="AMR323">
            <v>-6.4</v>
          </cell>
          <cell r="AMS323">
            <v>-9.81</v>
          </cell>
          <cell r="AMT323">
            <v>-10.24</v>
          </cell>
          <cell r="AMU323">
            <v>-10.52</v>
          </cell>
          <cell r="AMV323">
            <v>-9.870000000000001</v>
          </cell>
          <cell r="AMW323">
            <v>-3.23</v>
          </cell>
          <cell r="AMX323">
            <v>-5.58</v>
          </cell>
          <cell r="AMY323">
            <v>-4.0999999999999996</v>
          </cell>
          <cell r="AMZ323">
            <v>-4.0999999999999996</v>
          </cell>
          <cell r="ANA323">
            <v>-4.0999999999999996</v>
          </cell>
          <cell r="ANB323">
            <v>-4.0999999999999996</v>
          </cell>
          <cell r="ANC323">
            <v>-4.0999999999999996</v>
          </cell>
          <cell r="AND323">
            <v>-4.0999999999999996</v>
          </cell>
          <cell r="ANE323">
            <v>-4.0999999999999996</v>
          </cell>
          <cell r="ANF323">
            <v>5.71</v>
          </cell>
          <cell r="ANG323">
            <v>10.01</v>
          </cell>
          <cell r="ANH323">
            <v>11.85</v>
          </cell>
          <cell r="ANI323">
            <v>13.5</v>
          </cell>
          <cell r="ANJ323">
            <v>17.559999999999999</v>
          </cell>
          <cell r="ANK323">
            <v>20.45</v>
          </cell>
          <cell r="ANL323">
            <v>20.45</v>
          </cell>
          <cell r="ANM323">
            <v>24.11</v>
          </cell>
          <cell r="ANN323">
            <v>23.78</v>
          </cell>
          <cell r="ANO323">
            <v>25.75</v>
          </cell>
          <cell r="ANP323">
            <v>20.43</v>
          </cell>
          <cell r="ANQ323">
            <v>20.96</v>
          </cell>
          <cell r="ANR323">
            <v>19.84</v>
          </cell>
          <cell r="ANS323">
            <v>13.26</v>
          </cell>
          <cell r="ANT323">
            <v>14.43</v>
          </cell>
          <cell r="ANU323">
            <v>13.6</v>
          </cell>
          <cell r="ANV323">
            <v>19.22</v>
          </cell>
          <cell r="ANW323">
            <v>19.22</v>
          </cell>
          <cell r="ANX323">
            <v>19.22</v>
          </cell>
          <cell r="ANY323">
            <v>19.22</v>
          </cell>
          <cell r="ANZ323">
            <v>19.22</v>
          </cell>
          <cell r="AOA323">
            <v>19.22</v>
          </cell>
          <cell r="AOB323">
            <v>9.15</v>
          </cell>
          <cell r="AOC323">
            <v>2.23</v>
          </cell>
          <cell r="AOD323">
            <v>2.73</v>
          </cell>
          <cell r="AOE323">
            <v>2.65</v>
          </cell>
          <cell r="AOF323">
            <v>1.98</v>
          </cell>
          <cell r="AOG323">
            <v>0.88</v>
          </cell>
          <cell r="AOH323">
            <v>-2.5</v>
          </cell>
          <cell r="AOI323">
            <v>2.79</v>
          </cell>
          <cell r="AOJ323">
            <v>-1.29</v>
          </cell>
          <cell r="AOK323">
            <v>-3.38</v>
          </cell>
          <cell r="AOL323">
            <v>-1.94</v>
          </cell>
          <cell r="AOM323">
            <v>-3.63</v>
          </cell>
          <cell r="AON323">
            <v>-4.4800000000000004</v>
          </cell>
          <cell r="AOO323">
            <v>-5.57</v>
          </cell>
          <cell r="AOP323">
            <v>-5.57</v>
          </cell>
          <cell r="AOQ323">
            <v>-4.58</v>
          </cell>
          <cell r="AOR323">
            <v>-3.75</v>
          </cell>
          <cell r="AOS323">
            <v>-3.02</v>
          </cell>
          <cell r="AOT323">
            <v>-4.28</v>
          </cell>
          <cell r="AOU323">
            <v>-4.3100000000000005</v>
          </cell>
          <cell r="AOV323">
            <v>-5.0600000000000005</v>
          </cell>
          <cell r="AOW323">
            <v>-3.71</v>
          </cell>
          <cell r="AOX323">
            <v>-3.71</v>
          </cell>
          <cell r="AOY323">
            <v>-3.71</v>
          </cell>
          <cell r="AOZ323">
            <v>-3.71</v>
          </cell>
          <cell r="APA323">
            <v>-3.71</v>
          </cell>
          <cell r="APB323">
            <v>-3.66</v>
          </cell>
          <cell r="APC323">
            <v>-2.59</v>
          </cell>
          <cell r="APD323">
            <v>-0.8</v>
          </cell>
          <cell r="APE323">
            <v>0.05</v>
          </cell>
          <cell r="APF323">
            <v>0.56000000000000005</v>
          </cell>
          <cell r="APG323">
            <v>3.93</v>
          </cell>
          <cell r="APH323">
            <v>4.34</v>
          </cell>
          <cell r="API323">
            <v>4.5</v>
          </cell>
          <cell r="APJ323">
            <v>4.24</v>
          </cell>
          <cell r="APK323">
            <v>4.1500000000000004</v>
          </cell>
          <cell r="APL323">
            <v>7.15</v>
          </cell>
          <cell r="APM323">
            <v>6.54</v>
          </cell>
          <cell r="APN323">
            <v>7.44</v>
          </cell>
          <cell r="APO323">
            <v>7.95</v>
          </cell>
          <cell r="APP323">
            <v>9.8000000000000007</v>
          </cell>
          <cell r="APQ323">
            <v>8.52</v>
          </cell>
          <cell r="APR323">
            <v>11.73</v>
          </cell>
          <cell r="APS323">
            <v>-2.4300000000000002</v>
          </cell>
          <cell r="APT323">
            <v>-2.4300000000000002</v>
          </cell>
          <cell r="APU323">
            <v>-2.4300000000000002</v>
          </cell>
          <cell r="APV323">
            <v>-2.4300000000000002</v>
          </cell>
          <cell r="APW323">
            <v>-2.4300000000000002</v>
          </cell>
          <cell r="APX323">
            <v>9.0299999999999994</v>
          </cell>
          <cell r="APY323">
            <v>8.99</v>
          </cell>
          <cell r="APZ323">
            <v>8.4499999999999993</v>
          </cell>
          <cell r="AQA323">
            <v>8.8000000000000007</v>
          </cell>
          <cell r="AQB323">
            <v>8.52</v>
          </cell>
          <cell r="AQC323">
            <v>2.41</v>
          </cell>
          <cell r="AQD323">
            <v>3.98</v>
          </cell>
          <cell r="AQE323">
            <v>3.84</v>
          </cell>
          <cell r="AQF323">
            <v>4.13</v>
          </cell>
          <cell r="AQG323">
            <v>2.1800000000000002</v>
          </cell>
          <cell r="AQH323">
            <v>2.15</v>
          </cell>
          <cell r="AQI323">
            <v>0.98</v>
          </cell>
          <cell r="AQJ323">
            <v>2.0699999999999998</v>
          </cell>
          <cell r="AQK323">
            <v>1.79</v>
          </cell>
          <cell r="AQL323">
            <v>1.23</v>
          </cell>
          <cell r="AQM323">
            <v>1.8</v>
          </cell>
          <cell r="AQN323">
            <v>0.14000000000000001</v>
          </cell>
          <cell r="AQO323">
            <v>10.31</v>
          </cell>
          <cell r="AQP323">
            <v>10.31</v>
          </cell>
          <cell r="AQQ323">
            <v>10.31</v>
          </cell>
          <cell r="AQR323">
            <v>10.31</v>
          </cell>
          <cell r="AQS323">
            <v>10.31</v>
          </cell>
          <cell r="AQT323">
            <v>10.31</v>
          </cell>
          <cell r="AQU323">
            <v>3.52</v>
          </cell>
          <cell r="AQV323">
            <v>2.4700000000000002</v>
          </cell>
          <cell r="AQW323">
            <v>2.52</v>
          </cell>
          <cell r="AQX323">
            <v>3.41</v>
          </cell>
          <cell r="AQY323">
            <v>4.05</v>
          </cell>
          <cell r="AQZ323">
            <v>4.5600000000000005</v>
          </cell>
          <cell r="ARA323">
            <v>6.67</v>
          </cell>
          <cell r="ARB323">
            <v>5.5200000000000005</v>
          </cell>
          <cell r="ARC323">
            <v>5.5200000000000005</v>
          </cell>
          <cell r="ARD323">
            <v>5.3500000000000005</v>
          </cell>
          <cell r="ARE323">
            <v>4.9000000000000004</v>
          </cell>
          <cell r="ARF323">
            <v>7.0200000000000005</v>
          </cell>
          <cell r="ARG323">
            <v>7</v>
          </cell>
          <cell r="ARH323">
            <v>7</v>
          </cell>
          <cell r="ARI323">
            <v>7.62</v>
          </cell>
          <cell r="ARJ323">
            <v>7.24</v>
          </cell>
          <cell r="ARK323">
            <v>6.7</v>
          </cell>
          <cell r="ARL323">
            <v>7.3</v>
          </cell>
          <cell r="ARM323">
            <v>6.7</v>
          </cell>
          <cell r="ARN323">
            <v>-2.54</v>
          </cell>
          <cell r="ARO323">
            <v>-2.54</v>
          </cell>
          <cell r="ARP323">
            <v>-2.54</v>
          </cell>
          <cell r="ARQ323">
            <v>-2.54</v>
          </cell>
          <cell r="ARR323">
            <v>-2.54</v>
          </cell>
          <cell r="ARS323">
            <v>-2.54</v>
          </cell>
          <cell r="ART323">
            <v>11.27</v>
          </cell>
          <cell r="ARU323">
            <v>11.42</v>
          </cell>
          <cell r="ARV323">
            <v>13.280000000000001</v>
          </cell>
          <cell r="ARW323">
            <v>13.21</v>
          </cell>
          <cell r="ARX323">
            <v>20.13</v>
          </cell>
          <cell r="ARY323">
            <v>20.21</v>
          </cell>
          <cell r="ARZ323">
            <v>21.84</v>
          </cell>
          <cell r="ASA323">
            <v>22.3</v>
          </cell>
          <cell r="ASB323">
            <v>24.13</v>
          </cell>
          <cell r="ASC323">
            <v>25.490000000000002</v>
          </cell>
          <cell r="ASD323">
            <v>25.37</v>
          </cell>
          <cell r="ASE323">
            <v>25.38</v>
          </cell>
          <cell r="ASF323">
            <v>24.400000000000002</v>
          </cell>
          <cell r="ASG323">
            <v>25.43</v>
          </cell>
          <cell r="ASH323">
            <v>25.95</v>
          </cell>
          <cell r="ASI323">
            <v>26.310000000000002</v>
          </cell>
          <cell r="ASJ323">
            <v>26.310000000000002</v>
          </cell>
          <cell r="ASK323">
            <v>26.310000000000002</v>
          </cell>
          <cell r="ASL323">
            <v>26.310000000000002</v>
          </cell>
          <cell r="ASM323">
            <v>26.310000000000002</v>
          </cell>
          <cell r="ASN323">
            <v>26.310000000000002</v>
          </cell>
          <cell r="ASO323">
            <v>26.310000000000002</v>
          </cell>
          <cell r="ASP323">
            <v>26.580000000000002</v>
          </cell>
          <cell r="ASQ323">
            <v>26.580000000000002</v>
          </cell>
          <cell r="ASR323">
            <v>26.580000000000002</v>
          </cell>
          <cell r="ASS323">
            <v>3.31</v>
          </cell>
          <cell r="AST323">
            <v>1.55</v>
          </cell>
          <cell r="ASU323">
            <v>-0.65</v>
          </cell>
          <cell r="ASV323">
            <v>-9.2200000000000006</v>
          </cell>
          <cell r="ASW323">
            <v>-8.27</v>
          </cell>
          <cell r="ASX323">
            <v>-6.98</v>
          </cell>
          <cell r="ASY323">
            <v>-8.2900000000000009</v>
          </cell>
          <cell r="ASZ323">
            <v>-10.43</v>
          </cell>
          <cell r="ATA323">
            <v>-6.63</v>
          </cell>
          <cell r="ATB323">
            <v>-7.09</v>
          </cell>
          <cell r="ATC323">
            <v>-7.0200000000000005</v>
          </cell>
          <cell r="ATD323">
            <v>-7.34</v>
          </cell>
          <cell r="ATE323">
            <v>-11.06</v>
          </cell>
          <cell r="ATF323">
            <v>-11.72</v>
          </cell>
          <cell r="ATG323">
            <v>-11.77</v>
          </cell>
          <cell r="ATH323">
            <v>-12.23</v>
          </cell>
          <cell r="ATI323">
            <v>-14.25</v>
          </cell>
          <cell r="ATJ323">
            <v>-7.62</v>
          </cell>
          <cell r="ATK323">
            <v>-7.62</v>
          </cell>
          <cell r="ATL323">
            <v>-7.62</v>
          </cell>
          <cell r="ATM323">
            <v>-7.62</v>
          </cell>
          <cell r="ATN323">
            <v>-7.62</v>
          </cell>
          <cell r="ATO323">
            <v>-7.62</v>
          </cell>
          <cell r="ATP323">
            <v>-13.790000000000001</v>
          </cell>
          <cell r="ATQ323">
            <v>-11.14</v>
          </cell>
          <cell r="ATR323">
            <v>-9.98</v>
          </cell>
          <cell r="ATS323">
            <v>-9.65</v>
          </cell>
          <cell r="ATT323">
            <v>-7.63</v>
          </cell>
          <cell r="ATU323">
            <v>-4.3500000000000005</v>
          </cell>
          <cell r="ATV323">
            <v>-1.82</v>
          </cell>
          <cell r="ATW323">
            <v>-1.5</v>
          </cell>
          <cell r="ATX323">
            <v>-0.65</v>
          </cell>
          <cell r="ATY323">
            <v>4.1500000000000004</v>
          </cell>
          <cell r="ATZ323">
            <v>4.91</v>
          </cell>
          <cell r="AUA323">
            <v>5.24</v>
          </cell>
          <cell r="AUB323">
            <v>10</v>
          </cell>
          <cell r="AUC323">
            <v>6.87</v>
          </cell>
          <cell r="AUD323">
            <v>11.950000000000001</v>
          </cell>
          <cell r="AUE323">
            <v>6.47</v>
          </cell>
          <cell r="AUF323">
            <v>-12.33</v>
          </cell>
          <cell r="AUG323">
            <v>-12.33</v>
          </cell>
          <cell r="AUH323">
            <v>-12.33</v>
          </cell>
          <cell r="AUI323">
            <v>-2.15</v>
          </cell>
          <cell r="AUJ323">
            <v>-2.08</v>
          </cell>
          <cell r="AUK323">
            <v>-2.94</v>
          </cell>
          <cell r="AUL323">
            <v>-2.94</v>
          </cell>
          <cell r="AUM323">
            <v>-3</v>
          </cell>
          <cell r="AUN323">
            <v>-6.29</v>
          </cell>
          <cell r="AUO323">
            <v>-7.57</v>
          </cell>
          <cell r="AUP323">
            <v>-10.88</v>
          </cell>
          <cell r="AUQ323">
            <v>-13.85</v>
          </cell>
          <cell r="AUR323">
            <v>-13.870000000000001</v>
          </cell>
          <cell r="AUS323">
            <v>-17.440000000000001</v>
          </cell>
          <cell r="AUT323">
            <v>-15.34</v>
          </cell>
          <cell r="AUU323">
            <v>-15.56</v>
          </cell>
          <cell r="AUV323">
            <v>-15.56</v>
          </cell>
          <cell r="AUW323">
            <v>-12.5</v>
          </cell>
          <cell r="AUX323">
            <v>-14.9</v>
          </cell>
          <cell r="AUY323">
            <v>-14.21</v>
          </cell>
          <cell r="AUZ323">
            <v>-9.66</v>
          </cell>
          <cell r="AVA323">
            <v>-9.66</v>
          </cell>
          <cell r="AVB323">
            <v>-9.66</v>
          </cell>
          <cell r="AVC323">
            <v>-9.66</v>
          </cell>
          <cell r="AVD323">
            <v>-9.66</v>
          </cell>
          <cell r="AVE323">
            <v>-9.66</v>
          </cell>
          <cell r="AVF323">
            <v>-3.11</v>
          </cell>
          <cell r="AVG323">
            <v>0.18</v>
          </cell>
          <cell r="AVH323">
            <v>3.0100000000000002</v>
          </cell>
          <cell r="AVI323">
            <v>4.82</v>
          </cell>
          <cell r="AVJ323">
            <v>5.42</v>
          </cell>
          <cell r="AVK323">
            <v>6.33</v>
          </cell>
          <cell r="AVL323">
            <v>5.71</v>
          </cell>
          <cell r="AVM323">
            <v>10.41</v>
          </cell>
          <cell r="AVN323">
            <v>10.3</v>
          </cell>
          <cell r="AVO323">
            <v>11.370000000000001</v>
          </cell>
          <cell r="AVP323">
            <v>9.2799999999999994</v>
          </cell>
          <cell r="AVQ323">
            <v>9.51</v>
          </cell>
          <cell r="AVR323">
            <v>9.26</v>
          </cell>
          <cell r="AVS323">
            <v>4.95</v>
          </cell>
          <cell r="AVT323">
            <v>4.95</v>
          </cell>
          <cell r="AVU323">
            <v>3.66</v>
          </cell>
          <cell r="AVV323">
            <v>15.24</v>
          </cell>
          <cell r="AVW323">
            <v>15.24</v>
          </cell>
          <cell r="AVX323">
            <v>15.24</v>
          </cell>
          <cell r="AVY323">
            <v>15.24</v>
          </cell>
          <cell r="AVZ323">
            <v>15.24</v>
          </cell>
          <cell r="AWA323">
            <v>15.24</v>
          </cell>
          <cell r="AWB323">
            <v>15.24</v>
          </cell>
          <cell r="AWC323">
            <v>15.24</v>
          </cell>
          <cell r="AWD323">
            <v>-6.47</v>
          </cell>
          <cell r="AWE323">
            <v>-7.33</v>
          </cell>
          <cell r="AWF323">
            <v>-7.54</v>
          </cell>
          <cell r="AWG323">
            <v>-8.57</v>
          </cell>
          <cell r="AWH323">
            <v>-9.89</v>
          </cell>
          <cell r="AWI323">
            <v>-10</v>
          </cell>
          <cell r="AWJ323">
            <v>-12.280000000000001</v>
          </cell>
          <cell r="AWK323">
            <v>-13.39</v>
          </cell>
          <cell r="AWL323">
            <v>-13.39</v>
          </cell>
          <cell r="AWM323">
            <v>-15.59</v>
          </cell>
          <cell r="AWN323">
            <v>-16.18</v>
          </cell>
          <cell r="AWO323">
            <v>-16.84</v>
          </cell>
          <cell r="AWP323">
            <v>-15.85</v>
          </cell>
          <cell r="AWQ323">
            <v>-15.35</v>
          </cell>
          <cell r="AWR323">
            <v>-14.6</v>
          </cell>
          <cell r="AWS323">
            <v>-14.41</v>
          </cell>
          <cell r="AWT323">
            <v>-13.16</v>
          </cell>
          <cell r="AWU323">
            <v>-13.64</v>
          </cell>
          <cell r="AWV323">
            <v>-13.16</v>
          </cell>
          <cell r="AWW323">
            <v>-13.64</v>
          </cell>
          <cell r="AWX323">
            <v>-11.86</v>
          </cell>
          <cell r="AWY323">
            <v>-11.55</v>
          </cell>
          <cell r="AWZ323">
            <v>-11.55</v>
          </cell>
          <cell r="AXA323">
            <v>-11.55</v>
          </cell>
          <cell r="AXB323">
            <v>-11.55</v>
          </cell>
          <cell r="AXC323">
            <v>-11.55</v>
          </cell>
          <cell r="AXD323">
            <v>-11.55</v>
          </cell>
          <cell r="AXE323">
            <v>-11.55</v>
          </cell>
          <cell r="AXF323">
            <v>-8.0500000000000007</v>
          </cell>
          <cell r="AXG323">
            <v>-7.15</v>
          </cell>
          <cell r="AXH323">
            <v>-4.75</v>
          </cell>
          <cell r="AXI323">
            <v>-3.0300000000000002</v>
          </cell>
          <cell r="AXJ323">
            <v>-1.92</v>
          </cell>
          <cell r="AXK323">
            <v>0.79</v>
          </cell>
          <cell r="AXL323">
            <v>0.70000000000000007</v>
          </cell>
          <cell r="AXM323">
            <v>3.43</v>
          </cell>
          <cell r="AXN323">
            <v>6.43</v>
          </cell>
          <cell r="AXO323">
            <v>8.39</v>
          </cell>
          <cell r="AXP323">
            <v>7.04</v>
          </cell>
          <cell r="AXQ323">
            <v>7.23</v>
          </cell>
          <cell r="AXR323">
            <v>7.23</v>
          </cell>
          <cell r="AXS323">
            <v>11.07</v>
          </cell>
          <cell r="AXT323">
            <v>11.56</v>
          </cell>
          <cell r="AXU323">
            <v>12.1</v>
          </cell>
          <cell r="AXV323">
            <v>11.92</v>
          </cell>
          <cell r="AXW323">
            <v>6.97</v>
          </cell>
          <cell r="AXX323">
            <v>6.97</v>
          </cell>
          <cell r="AXY323">
            <v>6.97</v>
          </cell>
          <cell r="AXZ323">
            <v>6.97</v>
          </cell>
          <cell r="AYA323">
            <v>13.35</v>
          </cell>
          <cell r="AYB323">
            <v>13.36</v>
          </cell>
          <cell r="AYC323">
            <v>10.029999999999999</v>
          </cell>
          <cell r="AYD323">
            <v>9.66</v>
          </cell>
          <cell r="AYE323">
            <v>8.9</v>
          </cell>
          <cell r="AYF323">
            <v>8.9</v>
          </cell>
          <cell r="AYG323">
            <v>6.97</v>
          </cell>
          <cell r="AYH323">
            <v>7.55</v>
          </cell>
          <cell r="AYI323">
            <v>10.120000000000001</v>
          </cell>
          <cell r="AYJ323">
            <v>10.65</v>
          </cell>
          <cell r="AYK323">
            <v>8.86</v>
          </cell>
          <cell r="AYL323">
            <v>8.75</v>
          </cell>
          <cell r="AYM323">
            <v>8.77</v>
          </cell>
          <cell r="AYN323">
            <v>10.49</v>
          </cell>
          <cell r="AYO323">
            <v>10.28</v>
          </cell>
          <cell r="AYP323">
            <v>10.28</v>
          </cell>
          <cell r="AYQ323">
            <v>5.82</v>
          </cell>
          <cell r="AYR323">
            <v>5.82</v>
          </cell>
          <cell r="AYS323">
            <v>5.82</v>
          </cell>
          <cell r="AYT323">
            <v>5.82</v>
          </cell>
          <cell r="AYU323">
            <v>5.82</v>
          </cell>
          <cell r="AYV323">
            <v>5.82</v>
          </cell>
          <cell r="AYW323">
            <v>5.82</v>
          </cell>
          <cell r="AYX323">
            <v>5.82</v>
          </cell>
          <cell r="AYY323">
            <v>5.82</v>
          </cell>
          <cell r="AYZ323">
            <v>1.62</v>
          </cell>
          <cell r="AZA323">
            <v>-0.45</v>
          </cell>
          <cell r="AZB323">
            <v>-0.09</v>
          </cell>
          <cell r="AZC323">
            <v>-0.09</v>
          </cell>
          <cell r="AZD323">
            <v>-0.98</v>
          </cell>
          <cell r="AZE323">
            <v>-0.98</v>
          </cell>
          <cell r="AZF323">
            <v>-4.0600000000000005</v>
          </cell>
          <cell r="AZG323">
            <v>-4.62</v>
          </cell>
          <cell r="AZH323">
            <v>-3.68</v>
          </cell>
          <cell r="AZI323">
            <v>-5.57</v>
          </cell>
          <cell r="AZJ323">
            <v>-5.09</v>
          </cell>
          <cell r="AZK323">
            <v>-4.9000000000000004</v>
          </cell>
          <cell r="AZL323">
            <v>-3.08</v>
          </cell>
          <cell r="AZM323">
            <v>-3.08</v>
          </cell>
          <cell r="AZN323">
            <v>-1.98</v>
          </cell>
          <cell r="AZO323">
            <v>-1.77</v>
          </cell>
          <cell r="AZP323">
            <v>-1.03</v>
          </cell>
          <cell r="AZQ323">
            <v>-15.14</v>
          </cell>
          <cell r="AZR323">
            <v>-15.14</v>
          </cell>
          <cell r="AZS323">
            <v>-15.14</v>
          </cell>
          <cell r="AZT323">
            <v>-15.14</v>
          </cell>
          <cell r="AZU323">
            <v>-15.14</v>
          </cell>
          <cell r="AZV323">
            <v>1.23</v>
          </cell>
          <cell r="AZW323">
            <v>1.24</v>
          </cell>
          <cell r="AZX323">
            <v>4.76</v>
          </cell>
          <cell r="AZY323">
            <v>9.5500000000000007</v>
          </cell>
          <cell r="AZZ323">
            <v>14.48</v>
          </cell>
          <cell r="BAA323">
            <v>16.53</v>
          </cell>
          <cell r="BAB323">
            <v>21.87</v>
          </cell>
          <cell r="BAC323">
            <v>24.86</v>
          </cell>
          <cell r="BAD323">
            <v>27.02</v>
          </cell>
          <cell r="BAE323">
            <v>29.830000000000002</v>
          </cell>
          <cell r="BAF323">
            <v>29.830000000000002</v>
          </cell>
          <cell r="BAG323">
            <v>30.13</v>
          </cell>
          <cell r="BAH323">
            <v>27.79</v>
          </cell>
          <cell r="BAI323">
            <v>20.740000000000002</v>
          </cell>
          <cell r="BAJ323">
            <v>18.14</v>
          </cell>
          <cell r="BAK323">
            <v>14.13</v>
          </cell>
          <cell r="BAL323">
            <v>11.48</v>
          </cell>
          <cell r="BAM323">
            <v>21.400000000000002</v>
          </cell>
          <cell r="BAN323">
            <v>21.400000000000002</v>
          </cell>
          <cell r="BAO323">
            <v>21.400000000000002</v>
          </cell>
          <cell r="BAP323">
            <v>21.400000000000002</v>
          </cell>
          <cell r="BAQ323">
            <v>21.400000000000002</v>
          </cell>
          <cell r="BAR323">
            <v>5.1100000000000003</v>
          </cell>
          <cell r="BAS323">
            <v>3.13</v>
          </cell>
          <cell r="BAT323">
            <v>3.6</v>
          </cell>
          <cell r="BAU323">
            <v>4.72</v>
          </cell>
          <cell r="BAV323">
            <v>5.48</v>
          </cell>
          <cell r="BAW323">
            <v>5.5</v>
          </cell>
          <cell r="BAX323">
            <v>7.32</v>
          </cell>
          <cell r="BAY323">
            <v>7.9300000000000006</v>
          </cell>
          <cell r="BAZ323">
            <v>8.75</v>
          </cell>
          <cell r="BBA323">
            <v>9.69</v>
          </cell>
          <cell r="BBB323">
            <v>9.41</v>
          </cell>
          <cell r="BBC323">
            <v>10.1</v>
          </cell>
          <cell r="BBD323">
            <v>10.1</v>
          </cell>
          <cell r="BBE323">
            <v>10.1</v>
          </cell>
          <cell r="BBF323">
            <v>10.1</v>
          </cell>
          <cell r="BBG323">
            <v>10.1</v>
          </cell>
          <cell r="BBH323">
            <v>10.1</v>
          </cell>
          <cell r="BBI323">
            <v>10.1</v>
          </cell>
          <cell r="BBJ323">
            <v>10.1</v>
          </cell>
          <cell r="BBK323">
            <v>7.3</v>
          </cell>
          <cell r="BBL323">
            <v>7.3</v>
          </cell>
          <cell r="BBM323">
            <v>7.3</v>
          </cell>
          <cell r="BBN323">
            <v>7.3</v>
          </cell>
          <cell r="BBO323">
            <v>7.3</v>
          </cell>
          <cell r="BBP323">
            <v>7.3</v>
          </cell>
          <cell r="BBQ323">
            <v>7.3</v>
          </cell>
          <cell r="BBR323">
            <v>7.3</v>
          </cell>
          <cell r="BBS323">
            <v>-6.1400000000000006</v>
          </cell>
          <cell r="BBT323">
            <v>-5.8</v>
          </cell>
          <cell r="BBU323">
            <v>-9.4</v>
          </cell>
          <cell r="BBV323">
            <v>-11.02</v>
          </cell>
          <cell r="BBW323">
            <v>-11.31</v>
          </cell>
          <cell r="BBX323">
            <v>-11.96</v>
          </cell>
          <cell r="BBY323">
            <v>-11.96</v>
          </cell>
          <cell r="BBZ323">
            <v>-14.33</v>
          </cell>
          <cell r="BCA323">
            <v>-14.06</v>
          </cell>
          <cell r="BCB323">
            <v>-15.77</v>
          </cell>
          <cell r="BCC323">
            <v>-15.77</v>
          </cell>
          <cell r="BCD323">
            <v>-15.77</v>
          </cell>
          <cell r="BCE323">
            <v>-15.77</v>
          </cell>
          <cell r="BCF323">
            <v>-15.77</v>
          </cell>
          <cell r="BCG323">
            <v>-15.77</v>
          </cell>
          <cell r="BCH323">
            <v>-15.77</v>
          </cell>
          <cell r="BCI323">
            <v>-15.77</v>
          </cell>
          <cell r="BCJ323">
            <v>-10</v>
          </cell>
          <cell r="BCK323">
            <v>-10</v>
          </cell>
          <cell r="BCL323">
            <v>-10</v>
          </cell>
          <cell r="BCM323">
            <v>-10</v>
          </cell>
          <cell r="BCN323">
            <v>-10</v>
          </cell>
          <cell r="BCO323">
            <v>4.72</v>
          </cell>
          <cell r="BCP323">
            <v>6.3100000000000005</v>
          </cell>
          <cell r="BCQ323">
            <v>9</v>
          </cell>
          <cell r="BCR323">
            <v>10.31</v>
          </cell>
          <cell r="BCS323">
            <v>11.19</v>
          </cell>
          <cell r="BCT323">
            <v>14.72</v>
          </cell>
          <cell r="BCU323">
            <v>14.120000000000001</v>
          </cell>
          <cell r="BCV323">
            <v>14.44</v>
          </cell>
          <cell r="BCW323">
            <v>16.670000000000002</v>
          </cell>
          <cell r="BCX323">
            <v>18.02</v>
          </cell>
          <cell r="BCY323">
            <v>21.28</v>
          </cell>
          <cell r="BCZ323">
            <v>21.28</v>
          </cell>
          <cell r="BDA323">
            <v>21.28</v>
          </cell>
          <cell r="BDB323">
            <v>21.28</v>
          </cell>
          <cell r="BDC323">
            <v>21.28</v>
          </cell>
          <cell r="BDD323">
            <v>21.28</v>
          </cell>
          <cell r="BDE323">
            <v>22.46</v>
          </cell>
          <cell r="BDF323">
            <v>22.46</v>
          </cell>
          <cell r="BDG323">
            <v>22.46</v>
          </cell>
          <cell r="BDH323">
            <v>22.46</v>
          </cell>
          <cell r="BDI323">
            <v>22.46</v>
          </cell>
          <cell r="BDJ323">
            <v>22.46</v>
          </cell>
          <cell r="BDK323">
            <v>2.19</v>
          </cell>
          <cell r="BDL323">
            <v>0.97</v>
          </cell>
          <cell r="BDM323">
            <v>0.85</v>
          </cell>
          <cell r="BDN323">
            <v>1.49</v>
          </cell>
          <cell r="BDO323">
            <v>-0.70000000000000007</v>
          </cell>
          <cell r="BDP323">
            <v>-0.33</v>
          </cell>
          <cell r="BDQ323">
            <v>-2.11</v>
          </cell>
          <cell r="BDR323">
            <v>-3.38</v>
          </cell>
          <cell r="BDS323">
            <v>-2.88</v>
          </cell>
          <cell r="BDT323">
            <v>-6.29</v>
          </cell>
          <cell r="BDU323">
            <v>-6.24</v>
          </cell>
          <cell r="BDV323">
            <v>-6.08</v>
          </cell>
          <cell r="BDW323">
            <v>-6.3900000000000006</v>
          </cell>
          <cell r="BDX323">
            <v>-2.4</v>
          </cell>
          <cell r="BDY323">
            <v>-2.4</v>
          </cell>
          <cell r="BDZ323">
            <v>-2.4</v>
          </cell>
          <cell r="BEA323">
            <v>-2.4</v>
          </cell>
          <cell r="BEB323">
            <v>-2.4</v>
          </cell>
          <cell r="BEC323">
            <v>-2.4</v>
          </cell>
          <cell r="BED323">
            <v>-2.4</v>
          </cell>
          <cell r="BEE323">
            <v>-1.24</v>
          </cell>
          <cell r="BEF323">
            <v>-1.24</v>
          </cell>
          <cell r="BEG323">
            <v>-1.24</v>
          </cell>
          <cell r="BEH323">
            <v>-1.24</v>
          </cell>
          <cell r="BEI323">
            <v>-1.24</v>
          </cell>
          <cell r="BEJ323">
            <v>-2.4300000000000002</v>
          </cell>
          <cell r="BEK323">
            <v>-2.4300000000000002</v>
          </cell>
          <cell r="BEL323">
            <v>-2.4300000000000002</v>
          </cell>
          <cell r="BEM323">
            <v>-2.4300000000000002</v>
          </cell>
          <cell r="BEN323">
            <v>-2.4300000000000002</v>
          </cell>
          <cell r="BEO323">
            <v>-2.4300000000000002</v>
          </cell>
          <cell r="BEP323">
            <v>-2.4300000000000002</v>
          </cell>
          <cell r="BEQ323">
            <v>-2.41</v>
          </cell>
          <cell r="BER323">
            <v>-2.41</v>
          </cell>
          <cell r="BES323">
            <v>-2.41</v>
          </cell>
          <cell r="BET323">
            <v>-2.41</v>
          </cell>
          <cell r="BEU323">
            <v>-2.41</v>
          </cell>
          <cell r="BEV323">
            <v>-2.41</v>
          </cell>
          <cell r="BEW323">
            <v>-2.41</v>
          </cell>
          <cell r="BEX323">
            <v>0.46</v>
          </cell>
          <cell r="BEY323">
            <v>0.46</v>
          </cell>
          <cell r="BEZ323">
            <v>0.46</v>
          </cell>
          <cell r="BFA323">
            <v>0.46</v>
          </cell>
          <cell r="BFB323">
            <v>0.46</v>
          </cell>
          <cell r="BFC323">
            <v>-3.37</v>
          </cell>
          <cell r="BFD323">
            <v>-3.37</v>
          </cell>
          <cell r="BFE323">
            <v>-3.37</v>
          </cell>
          <cell r="BFF323">
            <v>-3.37</v>
          </cell>
          <cell r="BFG323">
            <v>-3.37</v>
          </cell>
          <cell r="BFH323">
            <v>-3.47</v>
          </cell>
          <cell r="BFI323">
            <v>-4.74</v>
          </cell>
          <cell r="BFJ323">
            <v>-5.68</v>
          </cell>
          <cell r="BFK323">
            <v>-5.95</v>
          </cell>
          <cell r="BFL323">
            <v>-5.51</v>
          </cell>
          <cell r="BFM323">
            <v>-6.23</v>
          </cell>
          <cell r="BFN323">
            <v>-7.13</v>
          </cell>
          <cell r="BFO323">
            <v>-8.6300000000000008</v>
          </cell>
          <cell r="BFP323">
            <v>-9.7000000000000011</v>
          </cell>
          <cell r="BFQ323">
            <v>-8.56</v>
          </cell>
          <cell r="BFR323">
            <v>-8.68</v>
          </cell>
          <cell r="BFS323">
            <v>-8.68</v>
          </cell>
          <cell r="BFT323">
            <v>-8.68</v>
          </cell>
          <cell r="BFU323">
            <v>-8.68</v>
          </cell>
          <cell r="BFV323">
            <v>-8.68</v>
          </cell>
          <cell r="BFW323">
            <v>-8.68</v>
          </cell>
          <cell r="BFX323">
            <v>-15.530000000000001</v>
          </cell>
          <cell r="BFY323">
            <v>-15.530000000000001</v>
          </cell>
          <cell r="BFZ323">
            <v>-15.530000000000001</v>
          </cell>
          <cell r="BGA323">
            <v>-15.530000000000001</v>
          </cell>
          <cell r="BGB323">
            <v>-15.530000000000001</v>
          </cell>
          <cell r="BGC323">
            <v>-6.46</v>
          </cell>
          <cell r="BGD323">
            <v>-7.84</v>
          </cell>
          <cell r="BGE323">
            <v>-6.43</v>
          </cell>
          <cell r="BGF323">
            <v>-3.62</v>
          </cell>
          <cell r="BGG323">
            <v>-5.0200000000000005</v>
          </cell>
          <cell r="BGH323">
            <v>-4.83</v>
          </cell>
          <cell r="BGI323">
            <v>-4.59</v>
          </cell>
          <cell r="BGJ323">
            <v>-4.92</v>
          </cell>
          <cell r="BGK323">
            <v>-4.7700000000000005</v>
          </cell>
          <cell r="BGL323">
            <v>-5.41</v>
          </cell>
          <cell r="BGM323">
            <v>-5.58</v>
          </cell>
          <cell r="BGN323">
            <v>-5.58</v>
          </cell>
          <cell r="BGO323">
            <v>-6.79</v>
          </cell>
          <cell r="BGP323">
            <v>-6.79</v>
          </cell>
          <cell r="BGQ323">
            <v>-6.79</v>
          </cell>
          <cell r="BGR323">
            <v>-6.79</v>
          </cell>
          <cell r="BGS323">
            <v>-6.79</v>
          </cell>
          <cell r="BGT323">
            <v>-6.79</v>
          </cell>
          <cell r="BGU323">
            <v>-2.5500000000000003</v>
          </cell>
          <cell r="BGV323">
            <v>-2.5500000000000003</v>
          </cell>
          <cell r="BGW323">
            <v>-2.5500000000000003</v>
          </cell>
          <cell r="BGX323">
            <v>-2.5500000000000003</v>
          </cell>
          <cell r="BGY323">
            <v>-2.5500000000000003</v>
          </cell>
          <cell r="BGZ323">
            <v>-2.5500000000000003</v>
          </cell>
          <cell r="BHA323">
            <v>-2.5500000000000003</v>
          </cell>
          <cell r="BHB323">
            <v>-8.49</v>
          </cell>
          <cell r="BHC323">
            <v>-8.51</v>
          </cell>
          <cell r="BHD323">
            <v>-8.51</v>
          </cell>
          <cell r="BHE323">
            <v>-8.49</v>
          </cell>
          <cell r="BHF323">
            <v>-7.53</v>
          </cell>
          <cell r="BHG323">
            <v>-6.32</v>
          </cell>
          <cell r="BHH323">
            <v>-6.25</v>
          </cell>
          <cell r="BHI323">
            <v>-5.65</v>
          </cell>
          <cell r="BHJ323">
            <v>-5.74</v>
          </cell>
          <cell r="BHK323">
            <v>-5.6000000000000005</v>
          </cell>
          <cell r="BHL323">
            <v>-3.69</v>
          </cell>
          <cell r="BHM323">
            <v>-6.86</v>
          </cell>
          <cell r="BHN323">
            <v>-5.95</v>
          </cell>
          <cell r="BHO323">
            <v>-4.97</v>
          </cell>
          <cell r="BHP323">
            <v>-4.97</v>
          </cell>
          <cell r="BHQ323">
            <v>-4.34</v>
          </cell>
          <cell r="BHR323">
            <v>-3.19</v>
          </cell>
          <cell r="BHS323">
            <v>-4.5</v>
          </cell>
          <cell r="BHT323">
            <v>-15.200000000000001</v>
          </cell>
          <cell r="BHU323">
            <v>-15.200000000000001</v>
          </cell>
          <cell r="BHV323">
            <v>-15.200000000000001</v>
          </cell>
          <cell r="BHW323">
            <v>-15.200000000000001</v>
          </cell>
          <cell r="BHX323">
            <v>-15.200000000000001</v>
          </cell>
          <cell r="BHY323">
            <v>-14.01</v>
          </cell>
          <cell r="BHZ323">
            <v>-8.11</v>
          </cell>
          <cell r="BIA323">
            <v>-8.9500000000000011</v>
          </cell>
          <cell r="BIB323">
            <v>-8.8000000000000007</v>
          </cell>
          <cell r="BIC323">
            <v>-6.86</v>
          </cell>
          <cell r="BID323">
            <v>-7.0200000000000005</v>
          </cell>
          <cell r="BIE323">
            <v>-7.7700000000000005</v>
          </cell>
          <cell r="BIF323">
            <v>-8.0500000000000007</v>
          </cell>
          <cell r="BIG323">
            <v>-6.86</v>
          </cell>
          <cell r="BIH323">
            <v>-8.59</v>
          </cell>
          <cell r="BII323">
            <v>-9.25</v>
          </cell>
          <cell r="BIJ323">
            <v>-7.08</v>
          </cell>
          <cell r="BIK323">
            <v>-7.08</v>
          </cell>
          <cell r="BIL323">
            <v>-7.08</v>
          </cell>
          <cell r="BIM323">
            <v>-7.08</v>
          </cell>
          <cell r="BIN323">
            <v>-7.08</v>
          </cell>
          <cell r="BIO323">
            <v>-7.08</v>
          </cell>
          <cell r="BIP323">
            <v>-2.25</v>
          </cell>
          <cell r="BIQ323">
            <v>-2.25</v>
          </cell>
          <cell r="BIR323">
            <v>-2.25</v>
          </cell>
          <cell r="BIS323">
            <v>-2.25</v>
          </cell>
          <cell r="BIT323">
            <v>-2.25</v>
          </cell>
          <cell r="BIU323">
            <v>8.4</v>
          </cell>
          <cell r="BIV323">
            <v>9.4500000000000011</v>
          </cell>
          <cell r="BIW323">
            <v>11.61</v>
          </cell>
          <cell r="BIX323">
            <v>14.52</v>
          </cell>
          <cell r="BIY323">
            <v>14.96</v>
          </cell>
          <cell r="BIZ323">
            <v>15.02</v>
          </cell>
          <cell r="BJA323">
            <v>15.8</v>
          </cell>
          <cell r="BJB323">
            <v>19.900000000000002</v>
          </cell>
          <cell r="BJC323">
            <v>21.29</v>
          </cell>
          <cell r="BJD323">
            <v>22.87</v>
          </cell>
          <cell r="BJE323">
            <v>24.28</v>
          </cell>
          <cell r="BJF323">
            <v>23.400000000000002</v>
          </cell>
          <cell r="BJG323">
            <v>26.79</v>
          </cell>
          <cell r="BJH323">
            <v>25.18</v>
          </cell>
          <cell r="BJI323">
            <v>25.79</v>
          </cell>
          <cell r="BJJ323">
            <v>26.01</v>
          </cell>
          <cell r="BJK323">
            <v>26.79</v>
          </cell>
          <cell r="BJL323">
            <v>26.79</v>
          </cell>
          <cell r="BJM323">
            <v>26.79</v>
          </cell>
          <cell r="BJN323">
            <v>45.5</v>
          </cell>
          <cell r="BJO323">
            <v>45.5</v>
          </cell>
          <cell r="BJP323">
            <v>45.5</v>
          </cell>
          <cell r="BJQ323">
            <v>45.5</v>
          </cell>
          <cell r="BJR323">
            <v>45.5</v>
          </cell>
          <cell r="BJS323">
            <v>45.5</v>
          </cell>
          <cell r="BJT323">
            <v>45.5</v>
          </cell>
          <cell r="BJU323">
            <v>4.4000000000000004</v>
          </cell>
          <cell r="BJV323">
            <v>3.66</v>
          </cell>
          <cell r="BJW323">
            <v>1.3800000000000001</v>
          </cell>
          <cell r="BJX323">
            <v>-0.53</v>
          </cell>
          <cell r="BJY323">
            <v>-2.91</v>
          </cell>
          <cell r="BJZ323">
            <v>-6.21</v>
          </cell>
          <cell r="BKA323">
            <v>-7.19</v>
          </cell>
          <cell r="BKB323">
            <v>-11.92</v>
          </cell>
          <cell r="BKC323">
            <v>-11.92</v>
          </cell>
          <cell r="BKD323">
            <v>-12.89</v>
          </cell>
          <cell r="BKE323">
            <v>-18.47</v>
          </cell>
          <cell r="BKF323">
            <v>-17.12</v>
          </cell>
          <cell r="BKG323">
            <v>-16.7</v>
          </cell>
          <cell r="BKH323">
            <v>-16.7</v>
          </cell>
          <cell r="BKI323">
            <v>-14.33</v>
          </cell>
          <cell r="BKJ323">
            <v>-15.02</v>
          </cell>
          <cell r="BKK323">
            <v>-13.040000000000001</v>
          </cell>
          <cell r="BKL323">
            <v>-12.69</v>
          </cell>
          <cell r="BKM323">
            <v>-25.94</v>
          </cell>
          <cell r="BKN323">
            <v>-25.94</v>
          </cell>
          <cell r="BKO323">
            <v>-25.94</v>
          </cell>
          <cell r="BKP323">
            <v>-25.94</v>
          </cell>
          <cell r="BKQ323">
            <v>-25.94</v>
          </cell>
          <cell r="BKR323">
            <v>-0.51</v>
          </cell>
          <cell r="BKS323">
            <v>0.87</v>
          </cell>
          <cell r="BKT323">
            <v>7.55</v>
          </cell>
          <cell r="BKU323">
            <v>9.39</v>
          </cell>
          <cell r="BKV323">
            <v>10.59</v>
          </cell>
          <cell r="BKW323">
            <v>12.91</v>
          </cell>
          <cell r="BKX323">
            <v>17.03</v>
          </cell>
          <cell r="BKY323">
            <v>21.7</v>
          </cell>
          <cell r="BKZ323">
            <v>23.75</v>
          </cell>
          <cell r="BLA323">
            <v>24.68</v>
          </cell>
          <cell r="BLB323">
            <v>25.79</v>
          </cell>
          <cell r="BLC323">
            <v>26.3</v>
          </cell>
          <cell r="BLD323">
            <v>25.55</v>
          </cell>
          <cell r="BLE323">
            <v>24.44</v>
          </cell>
          <cell r="BLF323">
            <v>24.67</v>
          </cell>
          <cell r="BLG323">
            <v>24.02</v>
          </cell>
          <cell r="BLH323">
            <v>24</v>
          </cell>
          <cell r="BLI323">
            <v>16.91</v>
          </cell>
          <cell r="BLJ323">
            <v>16.91</v>
          </cell>
          <cell r="BLK323">
            <v>16.91</v>
          </cell>
          <cell r="BLL323">
            <v>16.91</v>
          </cell>
          <cell r="BLM323">
            <v>16.91</v>
          </cell>
          <cell r="BLN323">
            <v>16.91</v>
          </cell>
          <cell r="BLO323">
            <v>13.98</v>
          </cell>
          <cell r="BLP323">
            <v>12.290000000000001</v>
          </cell>
          <cell r="BLQ323">
            <v>9.09</v>
          </cell>
          <cell r="BLR323">
            <v>10.07</v>
          </cell>
          <cell r="BLS323">
            <v>10.220000000000001</v>
          </cell>
          <cell r="BLT323">
            <v>10.220000000000001</v>
          </cell>
          <cell r="BLU323">
            <v>6.67</v>
          </cell>
          <cell r="BLV323">
            <v>9.91</v>
          </cell>
          <cell r="BLW323">
            <v>9.81</v>
          </cell>
          <cell r="BLX323">
            <v>9.370000000000001</v>
          </cell>
          <cell r="BLY323">
            <v>8.9500000000000011</v>
          </cell>
          <cell r="BLZ323">
            <v>9.34</v>
          </cell>
          <cell r="BMA323">
            <v>9.51</v>
          </cell>
          <cell r="BMB323">
            <v>7.8900000000000006</v>
          </cell>
          <cell r="BMC323">
            <v>10.67</v>
          </cell>
          <cell r="BMD323">
            <v>9.65</v>
          </cell>
          <cell r="BME323">
            <v>8.76</v>
          </cell>
          <cell r="BMF323">
            <v>9.23</v>
          </cell>
          <cell r="BMG323">
            <v>8.86</v>
          </cell>
          <cell r="BMH323">
            <v>7.58</v>
          </cell>
          <cell r="BMI323">
            <v>7.54</v>
          </cell>
          <cell r="BMJ323">
            <v>7.54</v>
          </cell>
          <cell r="BMK323">
            <v>7.54</v>
          </cell>
          <cell r="BML323">
            <v>7.54</v>
          </cell>
          <cell r="BMM323">
            <v>6.96</v>
          </cell>
          <cell r="BMN323">
            <v>7.11</v>
          </cell>
          <cell r="BMO323">
            <v>8</v>
          </cell>
          <cell r="BMP323">
            <v>8.58</v>
          </cell>
          <cell r="BMQ323">
            <v>8.11</v>
          </cell>
          <cell r="BMR323">
            <v>5.51</v>
          </cell>
          <cell r="BMS323">
            <v>6.0200000000000005</v>
          </cell>
          <cell r="BMT323">
            <v>6.45</v>
          </cell>
          <cell r="BMU323">
            <v>2.73</v>
          </cell>
          <cell r="BMV323">
            <v>2.29</v>
          </cell>
          <cell r="BMW323">
            <v>2.4900000000000002</v>
          </cell>
          <cell r="BMX323">
            <v>2.82</v>
          </cell>
          <cell r="BMY323">
            <v>4.78</v>
          </cell>
          <cell r="BMZ323">
            <v>3.13</v>
          </cell>
          <cell r="BNA323">
            <v>4.57</v>
          </cell>
          <cell r="BNB323">
            <v>4.09</v>
          </cell>
          <cell r="BNC323">
            <v>5.76</v>
          </cell>
          <cell r="BND323">
            <v>5.68</v>
          </cell>
          <cell r="BNE323">
            <v>5.94</v>
          </cell>
          <cell r="BNF323">
            <v>5.87</v>
          </cell>
          <cell r="BNG323">
            <v>2.75</v>
          </cell>
          <cell r="BNH323">
            <v>2.75</v>
          </cell>
          <cell r="BNI323">
            <v>2.75</v>
          </cell>
          <cell r="BNJ323">
            <v>2.75</v>
          </cell>
          <cell r="BNK323">
            <v>10.200000000000001</v>
          </cell>
          <cell r="BNL323">
            <v>10.69</v>
          </cell>
          <cell r="BNM323">
            <v>14.09</v>
          </cell>
          <cell r="BNN323">
            <v>14.76</v>
          </cell>
          <cell r="BNO323">
            <v>15.36</v>
          </cell>
          <cell r="BNP323">
            <v>15.52</v>
          </cell>
          <cell r="BNQ323">
            <v>15.700000000000001</v>
          </cell>
          <cell r="BNR323">
            <v>20.38</v>
          </cell>
          <cell r="BNS323">
            <v>19.7</v>
          </cell>
          <cell r="BNT323">
            <v>20.48</v>
          </cell>
          <cell r="BNU323">
            <v>20.95</v>
          </cell>
          <cell r="BNV323">
            <v>20.88</v>
          </cell>
          <cell r="BNW323">
            <v>19.59</v>
          </cell>
          <cell r="BNX323">
            <v>17.68</v>
          </cell>
          <cell r="BNY323">
            <v>17.68</v>
          </cell>
          <cell r="BNZ323">
            <v>16.86</v>
          </cell>
          <cell r="BOA323">
            <v>17.61</v>
          </cell>
          <cell r="BOB323">
            <v>29.71</v>
          </cell>
          <cell r="BOC323">
            <v>29.71</v>
          </cell>
          <cell r="BOD323">
            <v>29.71</v>
          </cell>
          <cell r="BOE323">
            <v>29.71</v>
          </cell>
          <cell r="BOF323">
            <v>29.71</v>
          </cell>
          <cell r="BOG323">
            <v>29.71</v>
          </cell>
          <cell r="BOH323">
            <v>29.71</v>
          </cell>
          <cell r="BOI323">
            <v>10.99</v>
          </cell>
          <cell r="BOJ323">
            <v>10.53</v>
          </cell>
          <cell r="BOK323">
            <v>10.53</v>
          </cell>
          <cell r="BOL323">
            <v>11.43</v>
          </cell>
          <cell r="BOM323">
            <v>9.82</v>
          </cell>
          <cell r="BON323">
            <v>8.9700000000000006</v>
          </cell>
          <cell r="BOO323">
            <v>8.1300000000000008</v>
          </cell>
          <cell r="BOP323">
            <v>8.5</v>
          </cell>
          <cell r="BOQ323">
            <v>5.61</v>
          </cell>
          <cell r="BOR323">
            <v>6.72</v>
          </cell>
          <cell r="BOS323">
            <v>6.45</v>
          </cell>
          <cell r="BOT323">
            <v>6.79</v>
          </cell>
          <cell r="BOU323">
            <v>6.63</v>
          </cell>
          <cell r="BOV323">
            <v>6.86</v>
          </cell>
          <cell r="BOW323">
            <v>7.41</v>
          </cell>
          <cell r="BOX323">
            <v>7.59</v>
          </cell>
          <cell r="BOY323">
            <v>6.57</v>
          </cell>
          <cell r="BOZ323">
            <v>6.41</v>
          </cell>
          <cell r="BPA323">
            <v>-4.04</v>
          </cell>
          <cell r="BPB323">
            <v>-4.04</v>
          </cell>
          <cell r="BPC323">
            <v>-4.04</v>
          </cell>
          <cell r="BPD323">
            <v>-4.04</v>
          </cell>
          <cell r="BPE323">
            <v>-4.04</v>
          </cell>
          <cell r="BPF323">
            <v>5.18</v>
          </cell>
          <cell r="BPG323">
            <v>4.87</v>
          </cell>
          <cell r="BPH323">
            <v>2.6</v>
          </cell>
          <cell r="BPI323">
            <v>2.34</v>
          </cell>
          <cell r="BPJ323">
            <v>2.4500000000000002</v>
          </cell>
          <cell r="BPK323">
            <v>1.71</v>
          </cell>
          <cell r="BPL323">
            <v>0.33</v>
          </cell>
          <cell r="BPM323">
            <v>0.11</v>
          </cell>
          <cell r="BPN323">
            <v>-0.65</v>
          </cell>
          <cell r="BPO323">
            <v>-4.41</v>
          </cell>
          <cell r="BPP323">
            <v>-5.34</v>
          </cell>
          <cell r="BPQ323">
            <v>-6.87</v>
          </cell>
          <cell r="BPR323">
            <v>-7.08</v>
          </cell>
          <cell r="BPS323">
            <v>-7.7700000000000005</v>
          </cell>
          <cell r="BPT323">
            <v>-9.07</v>
          </cell>
          <cell r="BPU323">
            <v>-9.17</v>
          </cell>
          <cell r="BPV323">
            <v>-8.75</v>
          </cell>
          <cell r="BPW323">
            <v>-16.64</v>
          </cell>
          <cell r="BPX323">
            <v>-16.64</v>
          </cell>
          <cell r="BPY323">
            <v>-16.64</v>
          </cell>
          <cell r="BPZ323">
            <v>-16.64</v>
          </cell>
          <cell r="BQA323">
            <v>-8.93</v>
          </cell>
          <cell r="BQB323">
            <v>-8.5500000000000007</v>
          </cell>
          <cell r="BQC323">
            <v>-9.26</v>
          </cell>
          <cell r="BQD323">
            <v>-6.76</v>
          </cell>
          <cell r="BQE323">
            <v>-6.22</v>
          </cell>
          <cell r="BQF323">
            <v>-6.22</v>
          </cell>
          <cell r="BQG323">
            <v>-6.36</v>
          </cell>
          <cell r="BQH323">
            <v>-6.91</v>
          </cell>
          <cell r="BQI323">
            <v>-5.94</v>
          </cell>
          <cell r="BQJ323">
            <v>-6.38</v>
          </cell>
          <cell r="BQK323">
            <v>-6.95</v>
          </cell>
          <cell r="BQL323">
            <v>-6.98</v>
          </cell>
          <cell r="BQM323">
            <v>-6.63</v>
          </cell>
          <cell r="BQN323">
            <v>-6.7</v>
          </cell>
          <cell r="BQO323">
            <v>-6.25</v>
          </cell>
          <cell r="BQP323">
            <v>-6.1000000000000005</v>
          </cell>
          <cell r="BQQ323">
            <v>-5.91</v>
          </cell>
          <cell r="BQR323">
            <v>-5.4</v>
          </cell>
          <cell r="BQS323">
            <v>-5.74</v>
          </cell>
          <cell r="BQT323">
            <v>-3.96</v>
          </cell>
          <cell r="BQU323">
            <v>7.6400000000000006</v>
          </cell>
          <cell r="BQV323">
            <v>7.6400000000000006</v>
          </cell>
          <cell r="BQW323">
            <v>7.6400000000000006</v>
          </cell>
          <cell r="BQX323">
            <v>7.6400000000000006</v>
          </cell>
          <cell r="BQY323">
            <v>7.72</v>
          </cell>
          <cell r="BQZ323">
            <v>-3.54</v>
          </cell>
          <cell r="BRA323">
            <v>-3.69</v>
          </cell>
          <cell r="BRB323">
            <v>-4.1500000000000004</v>
          </cell>
          <cell r="BRC323">
            <v>-4.5600000000000005</v>
          </cell>
          <cell r="BRD323">
            <v>-4.43</v>
          </cell>
          <cell r="BRE323">
            <v>-2.54</v>
          </cell>
          <cell r="BRF323">
            <v>-3.34</v>
          </cell>
          <cell r="BRG323">
            <v>-3.59</v>
          </cell>
          <cell r="BRH323">
            <v>-2.46</v>
          </cell>
          <cell r="BRI323">
            <v>-1.6</v>
          </cell>
          <cell r="BRJ323">
            <v>-1.5</v>
          </cell>
          <cell r="BRK323">
            <v>-0.83000000000000007</v>
          </cell>
          <cell r="BRL323">
            <v>-0.89</v>
          </cell>
          <cell r="BRM323">
            <v>-1.1599999999999999</v>
          </cell>
          <cell r="BRN323">
            <v>-1.02</v>
          </cell>
          <cell r="BRO323">
            <v>-1.1599999999999999</v>
          </cell>
          <cell r="BRP323">
            <v>-1.22</v>
          </cell>
          <cell r="BRQ323">
            <v>-0.31</v>
          </cell>
          <cell r="BRR323">
            <v>-0.35000000000000003</v>
          </cell>
          <cell r="BRS323">
            <v>-0.71</v>
          </cell>
          <cell r="BRT323">
            <v>5.54</v>
          </cell>
          <cell r="BRU323">
            <v>5.54</v>
          </cell>
          <cell r="BRV323">
            <v>5.54</v>
          </cell>
          <cell r="BRW323">
            <v>5.54</v>
          </cell>
          <cell r="BRX323">
            <v>-0.05</v>
          </cell>
          <cell r="BRY323">
            <v>-0.38</v>
          </cell>
          <cell r="BRZ323">
            <v>-0.19</v>
          </cell>
          <cell r="BSA323">
            <v>-1.5</v>
          </cell>
          <cell r="BSB323">
            <v>-1.44</v>
          </cell>
          <cell r="BSC323">
            <v>-1.94</v>
          </cell>
          <cell r="BSD323">
            <v>-1.94</v>
          </cell>
          <cell r="BSE323">
            <v>-3.0100000000000002</v>
          </cell>
          <cell r="BSF323">
            <v>-4.1399999999999997</v>
          </cell>
          <cell r="BSG323">
            <v>-9.39</v>
          </cell>
          <cell r="BSH323">
            <v>-11.39</v>
          </cell>
          <cell r="BSI323">
            <v>-10.94</v>
          </cell>
          <cell r="BSJ323">
            <v>-11.08</v>
          </cell>
          <cell r="BSK323">
            <v>-10.93</v>
          </cell>
          <cell r="BSL323">
            <v>-10.61</v>
          </cell>
          <cell r="BSM323">
            <v>-10.43</v>
          </cell>
          <cell r="BSN323">
            <v>-8.1</v>
          </cell>
          <cell r="BSO323">
            <v>-22.09</v>
          </cell>
          <cell r="BSP323">
            <v>-22.09</v>
          </cell>
          <cell r="BSQ323">
            <v>-22.09</v>
          </cell>
          <cell r="BSR323">
            <v>-22.09</v>
          </cell>
          <cell r="BSS323">
            <v>-4.3600000000000003</v>
          </cell>
          <cell r="BST323">
            <v>-4.1900000000000004</v>
          </cell>
          <cell r="BSU323">
            <v>-2.0100000000000002</v>
          </cell>
          <cell r="BSV323">
            <v>-1</v>
          </cell>
          <cell r="BSW323">
            <v>-0.25</v>
          </cell>
          <cell r="BSX323">
            <v>3.29</v>
          </cell>
          <cell r="BSY323">
            <v>6.8900000000000006</v>
          </cell>
          <cell r="BSZ323">
            <v>11.42</v>
          </cell>
          <cell r="BTA323">
            <v>17.940000000000001</v>
          </cell>
          <cell r="BTB323">
            <v>24.1</v>
          </cell>
          <cell r="BTC323">
            <v>22.740000000000002</v>
          </cell>
          <cell r="BTD323">
            <v>21.240000000000002</v>
          </cell>
          <cell r="BTE323">
            <v>21.22</v>
          </cell>
          <cell r="BTF323">
            <v>21.330000000000002</v>
          </cell>
          <cell r="BTG323">
            <v>22.580000000000002</v>
          </cell>
          <cell r="BTH323">
            <v>22.78</v>
          </cell>
          <cell r="BTI323">
            <v>22.18</v>
          </cell>
          <cell r="BTJ323">
            <v>23.54</v>
          </cell>
          <cell r="BTK323">
            <v>22.94</v>
          </cell>
          <cell r="BTL323">
            <v>22.78</v>
          </cell>
          <cell r="BTM323">
            <v>19.05</v>
          </cell>
          <cell r="BTN323">
            <v>19.05</v>
          </cell>
          <cell r="BTO323">
            <v>19.05</v>
          </cell>
          <cell r="BTP323">
            <v>19.05</v>
          </cell>
          <cell r="BTQ323">
            <v>19.309999999999999</v>
          </cell>
          <cell r="BTR323">
            <v>20.059999999999999</v>
          </cell>
          <cell r="BTS323">
            <v>20.03</v>
          </cell>
          <cell r="BTT323">
            <v>20</v>
          </cell>
          <cell r="BTU323">
            <v>19.97</v>
          </cell>
          <cell r="BTV323">
            <v>19.940000000000001</v>
          </cell>
          <cell r="BTW323">
            <v>19.89</v>
          </cell>
          <cell r="BTX323">
            <v>19.86</v>
          </cell>
          <cell r="BTY323">
            <v>19.84</v>
          </cell>
          <cell r="BTZ323">
            <v>19.990000000000002</v>
          </cell>
          <cell r="BUA323">
            <v>19.98</v>
          </cell>
          <cell r="BUB323">
            <v>19.97</v>
          </cell>
          <cell r="BUC323">
            <v>16.64</v>
          </cell>
          <cell r="BUD323">
            <v>15.370000000000001</v>
          </cell>
          <cell r="BUE323">
            <v>14.07</v>
          </cell>
          <cell r="BUF323">
            <v>12.780000000000001</v>
          </cell>
          <cell r="BUG323">
            <v>11.51</v>
          </cell>
          <cell r="BUH323">
            <v>10.26</v>
          </cell>
          <cell r="BUI323">
            <v>7.8100000000000005</v>
          </cell>
          <cell r="BUJ323">
            <v>18.57</v>
          </cell>
          <cell r="BUK323">
            <v>18.57</v>
          </cell>
          <cell r="BUL323">
            <v>18.57</v>
          </cell>
          <cell r="BUM323">
            <v>18.57</v>
          </cell>
          <cell r="BUN323">
            <v>18.57</v>
          </cell>
          <cell r="BUO323">
            <v>-0.41000000000000003</v>
          </cell>
          <cell r="BUP323">
            <v>-1.49</v>
          </cell>
          <cell r="BUQ323">
            <v>-2.5500000000000003</v>
          </cell>
          <cell r="BUR323">
            <v>-3.6</v>
          </cell>
          <cell r="BUS323">
            <v>-6.68</v>
          </cell>
          <cell r="BUT323">
            <v>-7.67</v>
          </cell>
          <cell r="BUU323">
            <v>-8.66</v>
          </cell>
          <cell r="BUV323">
            <v>-9.6300000000000008</v>
          </cell>
          <cell r="BUW323">
            <v>-10.59</v>
          </cell>
          <cell r="BUX323">
            <v>-11.540000000000001</v>
          </cell>
          <cell r="BUY323">
            <v>-13.41</v>
          </cell>
          <cell r="BUZ323">
            <v>-14.33</v>
          </cell>
          <cell r="BVA323">
            <v>-13.450000000000001</v>
          </cell>
          <cell r="BVB323">
            <v>-12.540000000000001</v>
          </cell>
          <cell r="BVC323">
            <v>-11.620000000000001</v>
          </cell>
          <cell r="BVD323">
            <v>-10.06</v>
          </cell>
          <cell r="BVE323">
            <v>-9.5400000000000009</v>
          </cell>
          <cell r="BVF323">
            <v>-9</v>
          </cell>
          <cell r="BVG323">
            <v>-15.57</v>
          </cell>
          <cell r="BVH323">
            <v>-15.57</v>
          </cell>
          <cell r="BVI323">
            <v>-15.57</v>
          </cell>
          <cell r="BVJ323">
            <v>-15.57</v>
          </cell>
          <cell r="BVK323">
            <v>-5.86</v>
          </cell>
          <cell r="BVL323">
            <v>-5.3</v>
          </cell>
          <cell r="BVM323">
            <v>-4.74</v>
          </cell>
          <cell r="BVN323">
            <v>-4.18</v>
          </cell>
          <cell r="BVO323">
            <v>-3.0300000000000002</v>
          </cell>
          <cell r="BVP323">
            <v>-2.4500000000000002</v>
          </cell>
          <cell r="BVQ323">
            <v>-1.86</v>
          </cell>
          <cell r="BVR323">
            <v>-1.27</v>
          </cell>
          <cell r="BVS323">
            <v>-0.66</v>
          </cell>
          <cell r="BVT323">
            <v>-0.06</v>
          </cell>
          <cell r="BVU323">
            <v>1.18</v>
          </cell>
          <cell r="BVV323">
            <v>1.81</v>
          </cell>
          <cell r="BVW323">
            <v>2.44</v>
          </cell>
          <cell r="BVX323">
            <v>3.08</v>
          </cell>
          <cell r="BVY323">
            <v>3.04</v>
          </cell>
          <cell r="BVZ323">
            <v>2.73</v>
          </cell>
          <cell r="BWA323">
            <v>2.56</v>
          </cell>
          <cell r="BWB323">
            <v>2.41</v>
          </cell>
          <cell r="BWC323">
            <v>2.25</v>
          </cell>
          <cell r="BWD323">
            <v>2.1</v>
          </cell>
          <cell r="BWE323">
            <v>1.94</v>
          </cell>
          <cell r="BWF323">
            <v>1.6400000000000001</v>
          </cell>
          <cell r="BWG323">
            <v>1.49</v>
          </cell>
          <cell r="BWH323">
            <v>-1.3800000000000001</v>
          </cell>
          <cell r="BWI323">
            <v>-1.3800000000000001</v>
          </cell>
          <cell r="BWJ323">
            <v>-1.3800000000000001</v>
          </cell>
          <cell r="BWK323">
            <v>-1.3800000000000001</v>
          </cell>
          <cell r="BWL323">
            <v>0.27</v>
          </cell>
          <cell r="BWM323">
            <v>0</v>
          </cell>
          <cell r="BWN323">
            <v>-0.14000000000000001</v>
          </cell>
          <cell r="BWO323">
            <v>-0.28999999999999998</v>
          </cell>
          <cell r="BWP323">
            <v>-0.43</v>
          </cell>
          <cell r="BWQ323">
            <v>-0.85</v>
          </cell>
          <cell r="BWR323">
            <v>-0.98</v>
          </cell>
          <cell r="BWS323">
            <v>-1.1200000000000001</v>
          </cell>
          <cell r="BWT323">
            <v>-1.25</v>
          </cell>
          <cell r="BWU323">
            <v>-1.3900000000000001</v>
          </cell>
          <cell r="BWV323">
            <v>-1.33</v>
          </cell>
          <cell r="BWW323">
            <v>-1.93</v>
          </cell>
          <cell r="BWX323">
            <v>-2.0499999999999998</v>
          </cell>
          <cell r="BWY323">
            <v>-2.17</v>
          </cell>
          <cell r="BWZ323">
            <v>-2.29</v>
          </cell>
          <cell r="BXA323">
            <v>-2.52</v>
          </cell>
          <cell r="BXB323">
            <v>-2.63</v>
          </cell>
          <cell r="BXC323">
            <v>1.97</v>
          </cell>
          <cell r="BXD323">
            <v>1.97</v>
          </cell>
          <cell r="BXE323">
            <v>1.97</v>
          </cell>
          <cell r="BXF323">
            <v>1.97</v>
          </cell>
          <cell r="BXG323">
            <v>1.97</v>
          </cell>
          <cell r="BXH323">
            <v>-3.52</v>
          </cell>
          <cell r="BXI323">
            <v>-3.6</v>
          </cell>
          <cell r="BXJ323">
            <v>-3.71</v>
          </cell>
          <cell r="BXK323">
            <v>-3.81</v>
          </cell>
          <cell r="BXL323">
            <v>-4.12</v>
          </cell>
          <cell r="BXM323">
            <v>-4.22</v>
          </cell>
          <cell r="BXN323">
            <v>-4.32</v>
          </cell>
          <cell r="BXO323">
            <v>-4.42</v>
          </cell>
          <cell r="BXP323">
            <v>-4.5200000000000005</v>
          </cell>
          <cell r="BXQ323">
            <v>-4.7</v>
          </cell>
          <cell r="BXR323">
            <v>-4.79</v>
          </cell>
          <cell r="BXS323">
            <v>-3.8200000000000003</v>
          </cell>
          <cell r="BXT323">
            <v>-2.98</v>
          </cell>
          <cell r="BXU323">
            <v>-2.13</v>
          </cell>
          <cell r="BXV323">
            <v>-1.28</v>
          </cell>
          <cell r="BXW323">
            <v>1.3</v>
          </cell>
          <cell r="BXX323">
            <v>2.17</v>
          </cell>
          <cell r="BXY323">
            <v>3.04</v>
          </cell>
          <cell r="BXZ323">
            <v>3.91</v>
          </cell>
          <cell r="BYA323">
            <v>4.58</v>
          </cell>
          <cell r="BYB323">
            <v>4.58</v>
          </cell>
          <cell r="BYC323">
            <v>4.58</v>
          </cell>
          <cell r="BYD323">
            <v>4.58</v>
          </cell>
          <cell r="BYE323">
            <v>10.3</v>
          </cell>
          <cell r="BYF323">
            <v>11.200000000000001</v>
          </cell>
          <cell r="BYG323">
            <v>12.09</v>
          </cell>
          <cell r="BYH323">
            <v>13.9</v>
          </cell>
          <cell r="BYI323">
            <v>14.81</v>
          </cell>
          <cell r="BYJ323">
            <v>15.73</v>
          </cell>
          <cell r="BYK323">
            <v>16.64</v>
          </cell>
          <cell r="BYL323">
            <v>17.559999999999999</v>
          </cell>
          <cell r="BYM323">
            <v>18.48</v>
          </cell>
          <cell r="BYN323">
            <v>20.34</v>
          </cell>
          <cell r="BYO323">
            <v>21.28</v>
          </cell>
          <cell r="BYP323">
            <v>22.22</v>
          </cell>
          <cell r="BYQ323">
            <v>20.78</v>
          </cell>
          <cell r="BYR323">
            <v>19.34</v>
          </cell>
          <cell r="BYS323">
            <v>16.54</v>
          </cell>
          <cell r="BYT323">
            <v>15.17</v>
          </cell>
          <cell r="BYU323">
            <v>13.83</v>
          </cell>
          <cell r="BYV323">
            <v>12.5</v>
          </cell>
          <cell r="BYW323">
            <v>11.200000000000001</v>
          </cell>
          <cell r="BYX323">
            <v>15.43</v>
          </cell>
          <cell r="BYY323">
            <v>15.43</v>
          </cell>
          <cell r="BYZ323">
            <v>15.43</v>
          </cell>
          <cell r="BZA323">
            <v>15.43</v>
          </cell>
          <cell r="BZB323">
            <v>15.43</v>
          </cell>
          <cell r="BZC323">
            <v>15.43</v>
          </cell>
          <cell r="BZD323">
            <v>15.43</v>
          </cell>
          <cell r="BZE323">
            <v>-0.96</v>
          </cell>
          <cell r="BZF323">
            <v>-1.1300000000000001</v>
          </cell>
          <cell r="BZG323">
            <v>-0.92</v>
          </cell>
          <cell r="BZH323">
            <v>-1.07</v>
          </cell>
          <cell r="BZI323">
            <v>-2.15</v>
          </cell>
          <cell r="BZJ323">
            <v>-5.3</v>
          </cell>
          <cell r="BZK323">
            <v>-6.32</v>
          </cell>
          <cell r="BZL323">
            <v>-7.33</v>
          </cell>
          <cell r="BZM323">
            <v>-8.32</v>
          </cell>
          <cell r="BZN323">
            <v>-9.3000000000000007</v>
          </cell>
          <cell r="BZO323">
            <v>-12.16</v>
          </cell>
          <cell r="BZP323">
            <v>-13.09</v>
          </cell>
          <cell r="BZQ323">
            <v>-12.82</v>
          </cell>
          <cell r="BZR323">
            <v>-11.870000000000001</v>
          </cell>
          <cell r="BZS323">
            <v>-11.3</v>
          </cell>
          <cell r="BZT323">
            <v>-9.58</v>
          </cell>
          <cell r="BZU323">
            <v>-8.99</v>
          </cell>
          <cell r="BZV323">
            <v>-8.39</v>
          </cell>
          <cell r="BZW323">
            <v>-6.8500000000000005</v>
          </cell>
          <cell r="BZX323">
            <v>-6.8500000000000005</v>
          </cell>
          <cell r="BZY323">
            <v>-6.8500000000000005</v>
          </cell>
          <cell r="BZZ323">
            <v>-6.8500000000000005</v>
          </cell>
          <cell r="CAA323">
            <v>-3.71</v>
          </cell>
          <cell r="CAB323">
            <v>-2.7800000000000002</v>
          </cell>
          <cell r="CAC323">
            <v>-1.86</v>
          </cell>
          <cell r="CAD323">
            <v>0.4</v>
          </cell>
          <cell r="CAE323">
            <v>1.0900000000000001</v>
          </cell>
          <cell r="CAF323">
            <v>1.78</v>
          </cell>
          <cell r="CAG323">
            <v>2.48</v>
          </cell>
          <cell r="CAH323">
            <v>3.18</v>
          </cell>
          <cell r="CAI323">
            <v>5.37</v>
          </cell>
          <cell r="CAJ323">
            <v>6.12</v>
          </cell>
          <cell r="CAK323">
            <v>5.54</v>
          </cell>
          <cell r="CAL323">
            <v>5.01</v>
          </cell>
          <cell r="CAM323">
            <v>4.51</v>
          </cell>
          <cell r="CAN323">
            <v>4.04</v>
          </cell>
          <cell r="CAO323">
            <v>2.88</v>
          </cell>
          <cell r="CAP323">
            <v>2.48</v>
          </cell>
          <cell r="CAQ323">
            <v>1.78</v>
          </cell>
          <cell r="CAR323">
            <v>-6.76</v>
          </cell>
          <cell r="CAS323">
            <v>-6.76</v>
          </cell>
          <cell r="CAT323">
            <v>-6.76</v>
          </cell>
          <cell r="CAU323">
            <v>-6.76</v>
          </cell>
          <cell r="CAV323">
            <v>-6.76</v>
          </cell>
          <cell r="CAW323">
            <v>-6.76</v>
          </cell>
          <cell r="CAX323">
            <v>-6.76</v>
          </cell>
          <cell r="CAY323">
            <v>-6.76</v>
          </cell>
          <cell r="CAZ323">
            <v>-6.76</v>
          </cell>
          <cell r="CBA323">
            <v>-6.76</v>
          </cell>
          <cell r="CBB323">
            <v>-7.07</v>
          </cell>
          <cell r="CBC323">
            <v>-7.82</v>
          </cell>
          <cell r="CBD323">
            <v>-8.58</v>
          </cell>
          <cell r="CBE323">
            <v>-9.35</v>
          </cell>
          <cell r="CBF323">
            <v>-10.01</v>
          </cell>
          <cell r="CBG323">
            <v>-11.3</v>
          </cell>
          <cell r="CBH323">
            <v>-11.94</v>
          </cell>
          <cell r="CBI323">
            <v>-12.58</v>
          </cell>
          <cell r="CBJ323">
            <v>-13.21</v>
          </cell>
          <cell r="CBK323">
            <v>-13.84</v>
          </cell>
          <cell r="CBL323">
            <v>-15.08</v>
          </cell>
          <cell r="CBM323">
            <v>-15.69</v>
          </cell>
          <cell r="CBN323">
            <v>-14.55</v>
          </cell>
          <cell r="CBO323">
            <v>-13.43</v>
          </cell>
          <cell r="CBP323">
            <v>-12.32</v>
          </cell>
          <cell r="CBQ323">
            <v>-11.22</v>
          </cell>
          <cell r="CBR323">
            <v>-9.39</v>
          </cell>
          <cell r="CBS323">
            <v>-8.2900000000000009</v>
          </cell>
          <cell r="CBT323">
            <v>-7.54</v>
          </cell>
          <cell r="CBU323">
            <v>-16.91</v>
          </cell>
          <cell r="CBV323">
            <v>-16.91</v>
          </cell>
          <cell r="CBW323">
            <v>-16.91</v>
          </cell>
          <cell r="CBX323">
            <v>-16.91</v>
          </cell>
          <cell r="CBY323">
            <v>-2.61</v>
          </cell>
          <cell r="CBZ323">
            <v>-1.8</v>
          </cell>
          <cell r="CCA323">
            <v>-0.99</v>
          </cell>
          <cell r="CCB323">
            <v>-0.17</v>
          </cell>
          <cell r="CCC323">
            <v>2.37</v>
          </cell>
          <cell r="CCD323">
            <v>3.23</v>
          </cell>
          <cell r="CCE323">
            <v>4.0999999999999996</v>
          </cell>
          <cell r="CCF323">
            <v>4.99</v>
          </cell>
          <cell r="CCG323">
            <v>5.89</v>
          </cell>
          <cell r="CCH323">
            <v>8.65</v>
          </cell>
          <cell r="CCI323">
            <v>9.59</v>
          </cell>
          <cell r="CCJ323">
            <v>8.93</v>
          </cell>
          <cell r="CCK323">
            <v>7.94</v>
          </cell>
          <cell r="CCL323">
            <v>6.93</v>
          </cell>
          <cell r="CCM323">
            <v>3.93</v>
          </cell>
          <cell r="CCN323">
            <v>2.89</v>
          </cell>
          <cell r="CCO323">
            <v>1.82</v>
          </cell>
          <cell r="CCP323">
            <v>0.84</v>
          </cell>
          <cell r="CCQ323">
            <v>-0.14000000000000001</v>
          </cell>
          <cell r="CCR323">
            <v>-3.0300000000000002</v>
          </cell>
          <cell r="CCS323">
            <v>14.9</v>
          </cell>
          <cell r="CCT323">
            <v>14.9</v>
          </cell>
          <cell r="CCU323">
            <v>-6.6000000000000005</v>
          </cell>
          <cell r="CCV323">
            <v>-9.33</v>
          </cell>
          <cell r="CCW323">
            <v>-10.23</v>
          </cell>
          <cell r="CCX323">
            <v>-11.120000000000001</v>
          </cell>
          <cell r="CCY323">
            <v>-12</v>
          </cell>
          <cell r="CCZ323">
            <v>-12.88</v>
          </cell>
          <cell r="CDA323">
            <v>-14.620000000000001</v>
          </cell>
          <cell r="CDB323">
            <v>-15.49</v>
          </cell>
          <cell r="CDC323">
            <v>-16.34</v>
          </cell>
          <cell r="CDD323">
            <v>-17.190000000000001</v>
          </cell>
          <cell r="CDE323">
            <v>-18.04</v>
          </cell>
          <cell r="CDF323">
            <v>-17.309999999999999</v>
          </cell>
          <cell r="CDG323">
            <v>-16.59</v>
          </cell>
          <cell r="CDH323">
            <v>-16.34</v>
          </cell>
          <cell r="CDI323">
            <v>-16.09</v>
          </cell>
          <cell r="CDJ323">
            <v>-15.83</v>
          </cell>
          <cell r="CDK323">
            <v>-15.57</v>
          </cell>
          <cell r="CDL323">
            <v>-14.780000000000001</v>
          </cell>
          <cell r="CDM323">
            <v>-27.17</v>
          </cell>
          <cell r="CDN323">
            <v>-27.17</v>
          </cell>
          <cell r="CDO323">
            <v>-27.17</v>
          </cell>
          <cell r="CDP323">
            <v>-14.06</v>
          </cell>
          <cell r="CDQ323">
            <v>-13.89</v>
          </cell>
          <cell r="CDR323">
            <v>-16.990000000000002</v>
          </cell>
          <cell r="CDS323">
            <v>-17.170000000000002</v>
          </cell>
          <cell r="CDT323">
            <v>-17.03</v>
          </cell>
          <cell r="CDU323">
            <v>-16.899999999999999</v>
          </cell>
          <cell r="CDV323">
            <v>-16.760000000000002</v>
          </cell>
          <cell r="CDW323">
            <v>-16.47</v>
          </cell>
          <cell r="CDX323">
            <v>-16.32</v>
          </cell>
          <cell r="CDY323">
            <v>-16.170000000000002</v>
          </cell>
          <cell r="CDZ323">
            <v>-16.02</v>
          </cell>
          <cell r="CEA323">
            <v>-15.870000000000001</v>
          </cell>
          <cell r="CEB323">
            <v>-15.71</v>
          </cell>
          <cell r="CEC323">
            <v>-15.22</v>
          </cell>
          <cell r="CED323">
            <v>-15.06</v>
          </cell>
          <cell r="CEE323">
            <v>-13.63</v>
          </cell>
          <cell r="CEF323">
            <v>-12.69</v>
          </cell>
          <cell r="CEG323">
            <v>-11.73</v>
          </cell>
          <cell r="CEH323">
            <v>-10.77</v>
          </cell>
          <cell r="CEI323">
            <v>-8.8000000000000007</v>
          </cell>
          <cell r="CEJ323">
            <v>-7.8</v>
          </cell>
          <cell r="CEK323">
            <v>-6.79</v>
          </cell>
          <cell r="CEL323">
            <v>-26</v>
          </cell>
          <cell r="CEM323">
            <v>-26</v>
          </cell>
          <cell r="CEN323">
            <v>-26</v>
          </cell>
          <cell r="CEO323">
            <v>-26</v>
          </cell>
          <cell r="CEP323">
            <v>1.1599999999999999</v>
          </cell>
          <cell r="CEQ323">
            <v>2.82</v>
          </cell>
          <cell r="CER323">
            <v>4.51</v>
          </cell>
          <cell r="CES323">
            <v>8.61</v>
          </cell>
          <cell r="CET323">
            <v>10.89</v>
          </cell>
          <cell r="CEU323">
            <v>12.15</v>
          </cell>
          <cell r="CEV323">
            <v>13.41</v>
          </cell>
          <cell r="CEW323">
            <v>14.700000000000001</v>
          </cell>
          <cell r="CEX323">
            <v>18.63</v>
          </cell>
          <cell r="CEY323">
            <v>18.580000000000002</v>
          </cell>
          <cell r="CEZ323">
            <v>17.45</v>
          </cell>
          <cell r="CFA323">
            <v>16.34</v>
          </cell>
          <cell r="CFB323">
            <v>15.24</v>
          </cell>
          <cell r="CFC323">
            <v>12.02</v>
          </cell>
          <cell r="CFD323">
            <v>10.98</v>
          </cell>
          <cell r="CFE323">
            <v>9.9500000000000011</v>
          </cell>
          <cell r="CFF323">
            <v>8.93</v>
          </cell>
          <cell r="CFG323">
            <v>-4.21</v>
          </cell>
          <cell r="CFH323">
            <v>-4.21</v>
          </cell>
          <cell r="CFI323">
            <v>-4.21</v>
          </cell>
          <cell r="CFJ323">
            <v>3.52</v>
          </cell>
          <cell r="CFK323">
            <v>3.06</v>
          </cell>
          <cell r="CFL323">
            <v>1.81</v>
          </cell>
          <cell r="CFM323">
            <v>-1.3800000000000001</v>
          </cell>
          <cell r="CFN323">
            <v>-2.71</v>
          </cell>
          <cell r="CFO323">
            <v>-3.64</v>
          </cell>
          <cell r="CFP323">
            <v>-4.5600000000000005</v>
          </cell>
          <cell r="CFQ323">
            <v>-2.35</v>
          </cell>
          <cell r="CFR323">
            <v>-4.67</v>
          </cell>
          <cell r="CFS323">
            <v>-5.43</v>
          </cell>
          <cell r="CFT323">
            <v>-6.18</v>
          </cell>
          <cell r="CFU323">
            <v>-6.3900000000000006</v>
          </cell>
          <cell r="CFV323">
            <v>-5.89</v>
          </cell>
          <cell r="CFW323">
            <v>-5.39</v>
          </cell>
          <cell r="CFX323">
            <v>-4.38</v>
          </cell>
          <cell r="CFY323">
            <v>-3.87</v>
          </cell>
          <cell r="CFZ323">
            <v>-3.36</v>
          </cell>
          <cell r="CGA323">
            <v>-2.84</v>
          </cell>
          <cell r="CGB323">
            <v>-2.3199999999999998</v>
          </cell>
          <cell r="CGC323">
            <v>-1.8</v>
          </cell>
          <cell r="CGD323">
            <v>-0.76</v>
          </cell>
          <cell r="CGE323">
            <v>-1.9100000000000001</v>
          </cell>
          <cell r="CGF323">
            <v>-1.9100000000000001</v>
          </cell>
          <cell r="CGG323">
            <v>-1.9100000000000001</v>
          </cell>
          <cell r="CGH323">
            <v>1.68</v>
          </cell>
          <cell r="CGI323">
            <v>3.16</v>
          </cell>
          <cell r="CGJ323">
            <v>3.7</v>
          </cell>
          <cell r="CGK323">
            <v>4.24</v>
          </cell>
          <cell r="CGL323">
            <v>4.78</v>
          </cell>
          <cell r="CGM323">
            <v>5.33</v>
          </cell>
          <cell r="CGN323">
            <v>6.99</v>
          </cell>
          <cell r="CGO323">
            <v>7.55</v>
          </cell>
          <cell r="CGP323">
            <v>8.11</v>
          </cell>
          <cell r="CGQ323">
            <v>8.67</v>
          </cell>
          <cell r="CGR323">
            <v>9.24</v>
          </cell>
          <cell r="CGS323">
            <v>14.61</v>
          </cell>
          <cell r="CGT323">
            <v>9.24</v>
          </cell>
          <cell r="CGU323">
            <v>9.24</v>
          </cell>
          <cell r="CGV323">
            <v>9.24</v>
          </cell>
          <cell r="CGW323">
            <v>9.24</v>
          </cell>
          <cell r="CGX323">
            <v>9.24</v>
          </cell>
          <cell r="CGY323">
            <v>9.24</v>
          </cell>
          <cell r="CGZ323">
            <v>9.24</v>
          </cell>
          <cell r="CHA323">
            <v>6.0600000000000005</v>
          </cell>
          <cell r="CHB323">
            <v>6.0600000000000005</v>
          </cell>
          <cell r="CHC323">
            <v>6.0600000000000005</v>
          </cell>
          <cell r="CHD323">
            <v>6.0600000000000005</v>
          </cell>
          <cell r="CHE323">
            <v>36.81</v>
          </cell>
          <cell r="CHF323">
            <v>38.200000000000003</v>
          </cell>
          <cell r="CHG323">
            <v>39.58</v>
          </cell>
          <cell r="CHH323">
            <v>40.950000000000003</v>
          </cell>
          <cell r="CHI323">
            <v>45.03</v>
          </cell>
          <cell r="CHJ323">
            <v>46.37</v>
          </cell>
          <cell r="CHK323">
            <v>47.7</v>
          </cell>
          <cell r="CHL323">
            <v>49.03</v>
          </cell>
          <cell r="CHM323">
            <v>50.35</v>
          </cell>
          <cell r="CHN323">
            <v>51.660000000000004</v>
          </cell>
          <cell r="CHO323">
            <v>54.26</v>
          </cell>
          <cell r="CHP323">
            <v>55.54</v>
          </cell>
          <cell r="CHQ323">
            <v>50.07</v>
          </cell>
          <cell r="CHR323">
            <v>45.32</v>
          </cell>
          <cell r="CHS323">
            <v>41.160000000000004</v>
          </cell>
          <cell r="CHT323">
            <v>35.14</v>
          </cell>
          <cell r="CHU323">
            <v>33.26</v>
          </cell>
          <cell r="CHV323">
            <v>31.43</v>
          </cell>
          <cell r="CHW323">
            <v>29.66</v>
          </cell>
          <cell r="CHX323">
            <v>40.04</v>
          </cell>
          <cell r="CHY323">
            <v>40.04</v>
          </cell>
          <cell r="CHZ323">
            <v>40.04</v>
          </cell>
          <cell r="CIA323">
            <v>21.580000000000002</v>
          </cell>
          <cell r="CIB323">
            <v>20.080000000000002</v>
          </cell>
          <cell r="CIC323">
            <v>18.61</v>
          </cell>
          <cell r="CID323">
            <v>17.190000000000001</v>
          </cell>
          <cell r="CIE323">
            <v>14.450000000000001</v>
          </cell>
          <cell r="CIF323">
            <v>13.13</v>
          </cell>
          <cell r="CIG323">
            <v>11.84</v>
          </cell>
          <cell r="CIH323">
            <v>10.59</v>
          </cell>
          <cell r="CII323">
            <v>9.36</v>
          </cell>
          <cell r="CIJ323">
            <v>8.17</v>
          </cell>
          <cell r="CIK323">
            <v>5.86</v>
          </cell>
          <cell r="CIL323">
            <v>4.75</v>
          </cell>
          <cell r="CIM323">
            <v>3.66</v>
          </cell>
          <cell r="CIN323">
            <v>2.6</v>
          </cell>
          <cell r="CIO323">
            <v>3.84</v>
          </cell>
          <cell r="CIP323">
            <v>6.1400000000000006</v>
          </cell>
          <cell r="CIQ323">
            <v>7.28</v>
          </cell>
          <cell r="CIR323">
            <v>8.43</v>
          </cell>
          <cell r="CIS323">
            <v>9.57</v>
          </cell>
          <cell r="CIT323">
            <v>10.71</v>
          </cell>
          <cell r="CIU323">
            <v>11.85</v>
          </cell>
          <cell r="CIV323">
            <v>14.13</v>
          </cell>
          <cell r="CIW323">
            <v>15.27</v>
          </cell>
          <cell r="CIX323">
            <v>3.37</v>
          </cell>
          <cell r="CIY323">
            <v>3.37</v>
          </cell>
          <cell r="CIZ323">
            <v>3.37</v>
          </cell>
          <cell r="CJA323">
            <v>3.37</v>
          </cell>
          <cell r="CJB323">
            <v>24</v>
          </cell>
          <cell r="CJC323">
            <v>25.92</v>
          </cell>
          <cell r="CJD323">
            <v>27.14</v>
          </cell>
          <cell r="CJE323">
            <v>28.36</v>
          </cell>
          <cell r="CJF323">
            <v>29.580000000000002</v>
          </cell>
          <cell r="CJG323">
            <v>33.24</v>
          </cell>
          <cell r="CJH323">
            <v>34.46</v>
          </cell>
          <cell r="CJI323">
            <v>35.68</v>
          </cell>
          <cell r="CJJ323">
            <v>36.89</v>
          </cell>
          <cell r="CJK323">
            <v>38.1</v>
          </cell>
          <cell r="CJL323">
            <v>30.54</v>
          </cell>
          <cell r="CJM323">
            <v>29.330000000000002</v>
          </cell>
          <cell r="CJN323">
            <v>28.18</v>
          </cell>
          <cell r="CJO323">
            <v>25.35</v>
          </cell>
          <cell r="CJP323">
            <v>22.580000000000002</v>
          </cell>
          <cell r="CJQ323">
            <v>17.240000000000002</v>
          </cell>
          <cell r="CJR323">
            <v>14.67</v>
          </cell>
          <cell r="CJS323">
            <v>28.38</v>
          </cell>
          <cell r="CJT323">
            <v>28.38</v>
          </cell>
          <cell r="CJU323">
            <v>28.38</v>
          </cell>
          <cell r="CJV323">
            <v>28.38</v>
          </cell>
          <cell r="CJW323">
            <v>28.38</v>
          </cell>
          <cell r="CJX323">
            <v>28.38</v>
          </cell>
          <cell r="CJY323">
            <v>-5.01</v>
          </cell>
          <cell r="CJZ323">
            <v>-5.98</v>
          </cell>
          <cell r="CKA323">
            <v>-8.0400000000000009</v>
          </cell>
          <cell r="CKB323">
            <v>-13.98</v>
          </cell>
        </row>
        <row r="324">
          <cell r="A324">
            <v>5101011</v>
          </cell>
          <cell r="B324"/>
          <cell r="C324"/>
          <cell r="D324"/>
          <cell r="E324"/>
          <cell r="F324" t="str">
            <v>Metrô</v>
          </cell>
          <cell r="G324"/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.08</v>
          </cell>
          <cell r="DZ324">
            <v>0.17</v>
          </cell>
          <cell r="EA324">
            <v>0.25</v>
          </cell>
          <cell r="EB324">
            <v>0.33</v>
          </cell>
          <cell r="EC324">
            <v>0.5</v>
          </cell>
          <cell r="ED324">
            <v>0.57999999999999996</v>
          </cell>
          <cell r="EE324">
            <v>0.67</v>
          </cell>
          <cell r="EF324">
            <v>0.75</v>
          </cell>
          <cell r="EG324">
            <v>0.84</v>
          </cell>
          <cell r="EH324">
            <v>0.92</v>
          </cell>
          <cell r="EI324">
            <v>1.17</v>
          </cell>
          <cell r="EJ324">
            <v>1.25</v>
          </cell>
          <cell r="EK324">
            <v>1.34</v>
          </cell>
          <cell r="EL324">
            <v>1.42</v>
          </cell>
          <cell r="EM324">
            <v>1.5</v>
          </cell>
          <cell r="EN324">
            <v>1.59</v>
          </cell>
          <cell r="EO324">
            <v>1.76</v>
          </cell>
          <cell r="EP324">
            <v>1.84</v>
          </cell>
          <cell r="EQ324">
            <v>1.92</v>
          </cell>
          <cell r="ER324">
            <v>2.0099999999999998</v>
          </cell>
          <cell r="ES324">
            <v>2.09</v>
          </cell>
          <cell r="ET324">
            <v>2.39</v>
          </cell>
          <cell r="EU324">
            <v>2.48</v>
          </cell>
          <cell r="EV324">
            <v>2.48</v>
          </cell>
          <cell r="EW324">
            <v>2.56</v>
          </cell>
          <cell r="EX324">
            <v>2.4700000000000002</v>
          </cell>
          <cell r="EY324">
            <v>2.2799999999999998</v>
          </cell>
          <cell r="EZ324">
            <v>2.1800000000000002</v>
          </cell>
          <cell r="FA324">
            <v>2.09</v>
          </cell>
          <cell r="FB324">
            <v>2</v>
          </cell>
          <cell r="FC324">
            <v>1.9</v>
          </cell>
          <cell r="FD324">
            <v>1.63</v>
          </cell>
          <cell r="FE324">
            <v>1.54</v>
          </cell>
          <cell r="FF324">
            <v>1.45</v>
          </cell>
          <cell r="FG324">
            <v>1.36</v>
          </cell>
          <cell r="FH324">
            <v>1.27</v>
          </cell>
          <cell r="FI324">
            <v>1.01</v>
          </cell>
          <cell r="FJ324">
            <v>0.92</v>
          </cell>
          <cell r="FK324">
            <v>0.83</v>
          </cell>
          <cell r="FL324">
            <v>0.75</v>
          </cell>
          <cell r="FM324">
            <v>0.66</v>
          </cell>
          <cell r="FN324">
            <v>0.41</v>
          </cell>
          <cell r="FO324">
            <v>0.33</v>
          </cell>
          <cell r="FP324">
            <v>0.16</v>
          </cell>
          <cell r="FQ324">
            <v>0.16</v>
          </cell>
          <cell r="FR324">
            <v>0.08</v>
          </cell>
          <cell r="FS324">
            <v>0.32</v>
          </cell>
          <cell r="FT324">
            <v>0.48</v>
          </cell>
          <cell r="FU324">
            <v>0.64</v>
          </cell>
          <cell r="FV324">
            <v>0.8</v>
          </cell>
          <cell r="FW324">
            <v>0.97</v>
          </cell>
          <cell r="FX324">
            <v>1.45</v>
          </cell>
          <cell r="FY324">
            <v>1.61</v>
          </cell>
          <cell r="FZ324">
            <v>1.77</v>
          </cell>
          <cell r="GA324">
            <v>1.93</v>
          </cell>
          <cell r="GB324">
            <v>2.09</v>
          </cell>
          <cell r="GC324">
            <v>2.2600000000000002</v>
          </cell>
          <cell r="GD324">
            <v>2.4900000000000002</v>
          </cell>
          <cell r="GE324">
            <v>2.65</v>
          </cell>
          <cell r="GF324">
            <v>2.81</v>
          </cell>
          <cell r="GG324">
            <v>2.96</v>
          </cell>
          <cell r="GH324">
            <v>3.04</v>
          </cell>
          <cell r="GI324">
            <v>3.12</v>
          </cell>
          <cell r="GJ324">
            <v>3.13</v>
          </cell>
          <cell r="GK324">
            <v>3.0500000000000003</v>
          </cell>
          <cell r="GL324">
            <v>2.97</v>
          </cell>
          <cell r="GM324">
            <v>2.9</v>
          </cell>
          <cell r="GN324">
            <v>2.82</v>
          </cell>
          <cell r="GO324">
            <v>2.87</v>
          </cell>
          <cell r="GP324">
            <v>2.79</v>
          </cell>
          <cell r="GQ324">
            <v>2.39</v>
          </cell>
          <cell r="GR324">
            <v>1.98</v>
          </cell>
          <cell r="GS324">
            <v>1.3</v>
          </cell>
          <cell r="GT324">
            <v>0.89</v>
          </cell>
          <cell r="GU324">
            <v>7.0000000000000007E-2</v>
          </cell>
          <cell r="GV324">
            <v>-0.34</v>
          </cell>
          <cell r="GW324">
            <v>-0.75</v>
          </cell>
          <cell r="GX324">
            <v>-1.1500000000000001</v>
          </cell>
          <cell r="GY324">
            <v>-1.56</v>
          </cell>
          <cell r="GZ324">
            <v>-1.96</v>
          </cell>
          <cell r="HA324">
            <v>-2.82</v>
          </cell>
          <cell r="HB324">
            <v>-3.21</v>
          </cell>
          <cell r="HC324">
            <v>-3.18</v>
          </cell>
          <cell r="HD324">
            <v>-3.56</v>
          </cell>
          <cell r="HE324">
            <v>-3.93</v>
          </cell>
          <cell r="HF324">
            <v>-4.3100000000000005</v>
          </cell>
          <cell r="HG324">
            <v>-4.91</v>
          </cell>
          <cell r="HH324">
            <v>-5.15</v>
          </cell>
          <cell r="HI324">
            <v>-5.38</v>
          </cell>
          <cell r="HJ324">
            <v>-5.3100000000000005</v>
          </cell>
          <cell r="HK324">
            <v>-5.24</v>
          </cell>
          <cell r="HL324">
            <v>-5.04</v>
          </cell>
          <cell r="HM324">
            <v>-5.05</v>
          </cell>
          <cell r="HN324">
            <v>-4.9800000000000004</v>
          </cell>
          <cell r="HO324">
            <v>-5.0600000000000005</v>
          </cell>
          <cell r="HP324">
            <v>-4.84</v>
          </cell>
          <cell r="HQ324">
            <v>-4.1399999999999997</v>
          </cell>
          <cell r="HR324">
            <v>-3.91</v>
          </cell>
          <cell r="HS324">
            <v>-3.67</v>
          </cell>
          <cell r="HT324">
            <v>-3.44</v>
          </cell>
          <cell r="HU324">
            <v>-3.2</v>
          </cell>
          <cell r="HV324">
            <v>-2.96</v>
          </cell>
          <cell r="HW324">
            <v>-2.48</v>
          </cell>
          <cell r="HX324">
            <v>-2.2400000000000002</v>
          </cell>
          <cell r="HY324">
            <v>-1.93</v>
          </cell>
          <cell r="HZ324">
            <v>-1.6400000000000001</v>
          </cell>
          <cell r="IA324">
            <v>-1.41</v>
          </cell>
          <cell r="IB324">
            <v>-0.71</v>
          </cell>
          <cell r="IC324">
            <v>-0.48</v>
          </cell>
          <cell r="ID324">
            <v>-0.32</v>
          </cell>
          <cell r="IE324">
            <v>-0.16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.08</v>
          </cell>
          <cell r="QF324">
            <v>0.15</v>
          </cell>
          <cell r="QG324">
            <v>0.23</v>
          </cell>
          <cell r="QH324">
            <v>0.31</v>
          </cell>
          <cell r="QI324">
            <v>0.4</v>
          </cell>
          <cell r="QJ324">
            <v>0.64</v>
          </cell>
          <cell r="QK324">
            <v>0.72</v>
          </cell>
          <cell r="QL324">
            <v>0.8</v>
          </cell>
          <cell r="QM324">
            <v>0.9</v>
          </cell>
          <cell r="QN324">
            <v>0.98</v>
          </cell>
          <cell r="QO324">
            <v>1.07</v>
          </cell>
          <cell r="QP324">
            <v>1.27</v>
          </cell>
          <cell r="QQ324">
            <v>1.36</v>
          </cell>
          <cell r="QR324">
            <v>1.44</v>
          </cell>
          <cell r="QS324">
            <v>1.58</v>
          </cell>
          <cell r="QT324">
            <v>1.6600000000000001</v>
          </cell>
          <cell r="QU324">
            <v>1.75</v>
          </cell>
          <cell r="QV324">
            <v>1.93</v>
          </cell>
          <cell r="QW324">
            <v>2.0100000000000002</v>
          </cell>
          <cell r="QX324">
            <v>2.1</v>
          </cell>
          <cell r="QY324">
            <v>2.19</v>
          </cell>
          <cell r="QZ324">
            <v>2.2800000000000002</v>
          </cell>
          <cell r="RA324">
            <v>2.4500000000000002</v>
          </cell>
          <cell r="RB324">
            <v>2.4500000000000002</v>
          </cell>
          <cell r="RC324">
            <v>2.37</v>
          </cell>
          <cell r="RD324">
            <v>2.29</v>
          </cell>
          <cell r="RE324">
            <v>2.29</v>
          </cell>
          <cell r="RF324">
            <v>2.2000000000000002</v>
          </cell>
          <cell r="RG324">
            <v>2.0100000000000002</v>
          </cell>
          <cell r="RH324">
            <v>1.93</v>
          </cell>
          <cell r="RI324">
            <v>1.84</v>
          </cell>
          <cell r="RJ324">
            <v>1.76</v>
          </cell>
          <cell r="RK324">
            <v>1.67</v>
          </cell>
          <cell r="RL324">
            <v>1.59</v>
          </cell>
          <cell r="RM324">
            <v>1.48</v>
          </cell>
          <cell r="RN324">
            <v>1.44</v>
          </cell>
          <cell r="RO324">
            <v>1.35</v>
          </cell>
          <cell r="RP324">
            <v>1.26</v>
          </cell>
          <cell r="RQ324">
            <v>1.18</v>
          </cell>
          <cell r="RR324">
            <v>0.95</v>
          </cell>
          <cell r="RS324">
            <v>0.86</v>
          </cell>
          <cell r="RT324">
            <v>0.77</v>
          </cell>
          <cell r="RU324">
            <v>0.68</v>
          </cell>
          <cell r="RV324">
            <v>0.6</v>
          </cell>
          <cell r="RW324">
            <v>0.34</v>
          </cell>
          <cell r="RX324">
            <v>0.25</v>
          </cell>
          <cell r="RY324">
            <v>0.17</v>
          </cell>
          <cell r="RZ324">
            <v>0.08</v>
          </cell>
          <cell r="SA324">
            <v>0</v>
          </cell>
          <cell r="SB324">
            <v>0</v>
          </cell>
          <cell r="SC324">
            <v>0.42</v>
          </cell>
          <cell r="SD324">
            <v>0.4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  <cell r="TG324">
            <v>0</v>
          </cell>
          <cell r="TH324">
            <v>0</v>
          </cell>
          <cell r="TI324">
            <v>0</v>
          </cell>
          <cell r="TJ324">
            <v>0</v>
          </cell>
          <cell r="TK324">
            <v>0</v>
          </cell>
          <cell r="TL324">
            <v>0</v>
          </cell>
          <cell r="TM324">
            <v>0</v>
          </cell>
          <cell r="TN324">
            <v>0</v>
          </cell>
          <cell r="TO324">
            <v>0</v>
          </cell>
          <cell r="TP324">
            <v>0</v>
          </cell>
          <cell r="TQ324">
            <v>0</v>
          </cell>
          <cell r="TR324">
            <v>0</v>
          </cell>
          <cell r="TS324">
            <v>0</v>
          </cell>
          <cell r="TT324">
            <v>0</v>
          </cell>
          <cell r="TU324">
            <v>0</v>
          </cell>
          <cell r="TV324">
            <v>0</v>
          </cell>
          <cell r="TW324">
            <v>0</v>
          </cell>
          <cell r="TX324">
            <v>0</v>
          </cell>
          <cell r="TY324">
            <v>0</v>
          </cell>
          <cell r="TZ324">
            <v>0</v>
          </cell>
          <cell r="UA324">
            <v>0</v>
          </cell>
          <cell r="UB324">
            <v>0</v>
          </cell>
          <cell r="UC324">
            <v>0</v>
          </cell>
          <cell r="UD324">
            <v>0</v>
          </cell>
          <cell r="UE324">
            <v>0</v>
          </cell>
          <cell r="UF324">
            <v>0</v>
          </cell>
          <cell r="UG324">
            <v>0</v>
          </cell>
          <cell r="UH324">
            <v>0</v>
          </cell>
          <cell r="UI324">
            <v>0</v>
          </cell>
          <cell r="UJ324">
            <v>0</v>
          </cell>
          <cell r="UK324">
            <v>0</v>
          </cell>
          <cell r="UL324">
            <v>0</v>
          </cell>
          <cell r="UM324">
            <v>0</v>
          </cell>
          <cell r="UN324">
            <v>0</v>
          </cell>
          <cell r="UO324">
            <v>0</v>
          </cell>
          <cell r="UP324">
            <v>0</v>
          </cell>
          <cell r="UQ324">
            <v>0</v>
          </cell>
          <cell r="UR324">
            <v>0</v>
          </cell>
          <cell r="US324">
            <v>0</v>
          </cell>
          <cell r="UT324">
            <v>0</v>
          </cell>
          <cell r="UU324">
            <v>0</v>
          </cell>
          <cell r="UV324">
            <v>0</v>
          </cell>
          <cell r="UW324">
            <v>0</v>
          </cell>
          <cell r="UX324">
            <v>0</v>
          </cell>
          <cell r="UY324">
            <v>0</v>
          </cell>
          <cell r="UZ324">
            <v>0</v>
          </cell>
          <cell r="VA324">
            <v>0</v>
          </cell>
          <cell r="VB324">
            <v>0</v>
          </cell>
          <cell r="VC324">
            <v>0</v>
          </cell>
          <cell r="VD324">
            <v>0</v>
          </cell>
          <cell r="VE324">
            <v>0</v>
          </cell>
          <cell r="VF324">
            <v>0</v>
          </cell>
          <cell r="VG324">
            <v>0</v>
          </cell>
          <cell r="VH324">
            <v>0</v>
          </cell>
          <cell r="VI324">
            <v>0</v>
          </cell>
          <cell r="VJ324">
            <v>0</v>
          </cell>
          <cell r="VK324">
            <v>0</v>
          </cell>
          <cell r="VL324">
            <v>0</v>
          </cell>
          <cell r="VM324">
            <v>0</v>
          </cell>
          <cell r="VN324">
            <v>0</v>
          </cell>
          <cell r="VO324">
            <v>0</v>
          </cell>
          <cell r="VP324">
            <v>0</v>
          </cell>
          <cell r="VQ324">
            <v>0</v>
          </cell>
          <cell r="VR324">
            <v>0</v>
          </cell>
          <cell r="VS324">
            <v>0</v>
          </cell>
          <cell r="VT324">
            <v>0</v>
          </cell>
          <cell r="VU324">
            <v>0</v>
          </cell>
          <cell r="VV324">
            <v>0</v>
          </cell>
          <cell r="VW324">
            <v>0</v>
          </cell>
          <cell r="VX324">
            <v>0</v>
          </cell>
          <cell r="VY324">
            <v>0</v>
          </cell>
          <cell r="VZ324">
            <v>0</v>
          </cell>
          <cell r="WA324">
            <v>0</v>
          </cell>
          <cell r="WB324">
            <v>0</v>
          </cell>
          <cell r="WC324">
            <v>0</v>
          </cell>
          <cell r="WD324">
            <v>0</v>
          </cell>
          <cell r="WE324">
            <v>0</v>
          </cell>
          <cell r="WF324">
            <v>0</v>
          </cell>
          <cell r="WG324">
            <v>0</v>
          </cell>
          <cell r="WH324">
            <v>0</v>
          </cell>
          <cell r="WI324">
            <v>0</v>
          </cell>
          <cell r="WJ324">
            <v>0</v>
          </cell>
          <cell r="WK324">
            <v>0</v>
          </cell>
          <cell r="WL324">
            <v>0</v>
          </cell>
          <cell r="WM324">
            <v>0</v>
          </cell>
          <cell r="WN324">
            <v>0</v>
          </cell>
          <cell r="WO324">
            <v>0</v>
          </cell>
          <cell r="WP324">
            <v>0</v>
          </cell>
          <cell r="WQ324">
            <v>0</v>
          </cell>
          <cell r="WR324">
            <v>0</v>
          </cell>
          <cell r="WS324">
            <v>0</v>
          </cell>
          <cell r="WT324">
            <v>0</v>
          </cell>
          <cell r="WU324">
            <v>0</v>
          </cell>
          <cell r="WV324">
            <v>0</v>
          </cell>
          <cell r="WW324">
            <v>0</v>
          </cell>
          <cell r="WX324">
            <v>0</v>
          </cell>
          <cell r="WY324">
            <v>0</v>
          </cell>
          <cell r="WZ324">
            <v>0</v>
          </cell>
          <cell r="XA324">
            <v>0</v>
          </cell>
          <cell r="XB324">
            <v>0</v>
          </cell>
          <cell r="XC324">
            <v>0.38</v>
          </cell>
          <cell r="XD324">
            <v>0.76</v>
          </cell>
          <cell r="XE324">
            <v>1.1400000000000001</v>
          </cell>
          <cell r="XF324">
            <v>1.52</v>
          </cell>
          <cell r="XG324">
            <v>1.9000000000000001</v>
          </cell>
          <cell r="XH324">
            <v>2.66</v>
          </cell>
          <cell r="XI324">
            <v>3.04</v>
          </cell>
          <cell r="XJ324">
            <v>3.41</v>
          </cell>
          <cell r="XK324">
            <v>3.79</v>
          </cell>
          <cell r="XL324">
            <v>4.17</v>
          </cell>
          <cell r="XM324">
            <v>5.3100000000000005</v>
          </cell>
          <cell r="XN324">
            <v>5.88</v>
          </cell>
          <cell r="XO324">
            <v>6.48</v>
          </cell>
          <cell r="XP324">
            <v>6.88</v>
          </cell>
          <cell r="XQ324">
            <v>7.29</v>
          </cell>
          <cell r="XR324">
            <v>8.5</v>
          </cell>
          <cell r="XS324">
            <v>8.9</v>
          </cell>
          <cell r="XT324">
            <v>9.31</v>
          </cell>
          <cell r="XU324">
            <v>10.370000000000001</v>
          </cell>
          <cell r="XV324">
            <v>10.81</v>
          </cell>
          <cell r="XW324">
            <v>11.24</v>
          </cell>
          <cell r="XX324">
            <v>12.1</v>
          </cell>
          <cell r="XY324">
            <v>12.530000000000001</v>
          </cell>
          <cell r="XZ324">
            <v>12.08</v>
          </cell>
          <cell r="YA324">
            <v>11.63</v>
          </cell>
          <cell r="YB324">
            <v>11.18</v>
          </cell>
          <cell r="YC324">
            <v>10.74</v>
          </cell>
          <cell r="YD324">
            <v>9.870000000000001</v>
          </cell>
          <cell r="YE324">
            <v>9.4500000000000011</v>
          </cell>
          <cell r="YF324">
            <v>9.02</v>
          </cell>
          <cell r="YG324">
            <v>8.91</v>
          </cell>
          <cell r="YH324">
            <v>8.35</v>
          </cell>
          <cell r="YI324">
            <v>7.48</v>
          </cell>
          <cell r="YJ324">
            <v>7.05</v>
          </cell>
          <cell r="YK324">
            <v>6.62</v>
          </cell>
          <cell r="YL324">
            <v>6.2</v>
          </cell>
          <cell r="YM324">
            <v>5.78</v>
          </cell>
          <cell r="YN324">
            <v>5.37</v>
          </cell>
          <cell r="YO324">
            <v>4.5600000000000005</v>
          </cell>
          <cell r="YP324">
            <v>4.16</v>
          </cell>
          <cell r="YQ324">
            <v>3.7600000000000002</v>
          </cell>
          <cell r="YR324">
            <v>3.37</v>
          </cell>
          <cell r="YS324">
            <v>2.98</v>
          </cell>
          <cell r="YT324">
            <v>2.59</v>
          </cell>
          <cell r="YU324">
            <v>1.9100000000000001</v>
          </cell>
          <cell r="YV324">
            <v>1.1400000000000001</v>
          </cell>
          <cell r="YW324">
            <v>0.75</v>
          </cell>
          <cell r="YX324">
            <v>0.38</v>
          </cell>
          <cell r="YY324">
            <v>0</v>
          </cell>
          <cell r="YZ324">
            <v>0</v>
          </cell>
          <cell r="ZA324">
            <v>0</v>
          </cell>
          <cell r="ZB324">
            <v>0</v>
          </cell>
          <cell r="ZC324">
            <v>0</v>
          </cell>
          <cell r="ZD324">
            <v>0</v>
          </cell>
          <cell r="ZE324">
            <v>0</v>
          </cell>
          <cell r="ZF324">
            <v>0</v>
          </cell>
          <cell r="ZG324">
            <v>0</v>
          </cell>
          <cell r="ZH324">
            <v>0</v>
          </cell>
          <cell r="ZI324">
            <v>0</v>
          </cell>
          <cell r="ZJ324">
            <v>0</v>
          </cell>
          <cell r="ZK324">
            <v>0</v>
          </cell>
          <cell r="ZL324">
            <v>0</v>
          </cell>
          <cell r="ZM324">
            <v>0</v>
          </cell>
          <cell r="ZN324">
            <v>0</v>
          </cell>
          <cell r="ZO324">
            <v>0</v>
          </cell>
          <cell r="ZP324">
            <v>0</v>
          </cell>
          <cell r="ZQ324">
            <v>0</v>
          </cell>
          <cell r="ZR324">
            <v>0</v>
          </cell>
          <cell r="ZS324">
            <v>0</v>
          </cell>
          <cell r="ZT324">
            <v>0</v>
          </cell>
          <cell r="ZU324">
            <v>0</v>
          </cell>
          <cell r="ZV324">
            <v>0.04</v>
          </cell>
          <cell r="ZW324">
            <v>0.09</v>
          </cell>
          <cell r="ZX324">
            <v>0.22</v>
          </cell>
          <cell r="ZY324">
            <v>0.27</v>
          </cell>
          <cell r="ZZ324">
            <v>0.31</v>
          </cell>
          <cell r="AAA324">
            <v>0.36</v>
          </cell>
          <cell r="AAB324">
            <v>0.4</v>
          </cell>
          <cell r="AAC324">
            <v>0.53</v>
          </cell>
          <cell r="AAD324">
            <v>0.56000000000000005</v>
          </cell>
          <cell r="AAE324">
            <v>0.59</v>
          </cell>
          <cell r="AAF324">
            <v>0.63</v>
          </cell>
          <cell r="AAG324">
            <v>0.67</v>
          </cell>
          <cell r="AAH324">
            <v>0.8</v>
          </cell>
          <cell r="AAI324">
            <v>0.84</v>
          </cell>
          <cell r="AAJ324">
            <v>0.88</v>
          </cell>
          <cell r="AAK324">
            <v>0.92</v>
          </cell>
          <cell r="AAL324">
            <v>0.96</v>
          </cell>
          <cell r="AAM324">
            <v>1.0900000000000001</v>
          </cell>
          <cell r="AAN324">
            <v>1.1300000000000001</v>
          </cell>
          <cell r="AAO324">
            <v>1.17</v>
          </cell>
          <cell r="AAP324">
            <v>1.29</v>
          </cell>
          <cell r="AAQ324">
            <v>1.3800000000000001</v>
          </cell>
          <cell r="AAR324">
            <v>1.33</v>
          </cell>
          <cell r="AAS324">
            <v>1.28</v>
          </cell>
          <cell r="AAT324">
            <v>1.23</v>
          </cell>
          <cell r="AAU324">
            <v>1.19</v>
          </cell>
          <cell r="AAV324">
            <v>1.1400000000000001</v>
          </cell>
          <cell r="AAW324">
            <v>1.04</v>
          </cell>
          <cell r="AAX324">
            <v>1</v>
          </cell>
          <cell r="AAY324">
            <v>0.95000000000000007</v>
          </cell>
          <cell r="AAZ324">
            <v>0.9</v>
          </cell>
          <cell r="ABA324">
            <v>0.86</v>
          </cell>
          <cell r="ABB324">
            <v>0.78</v>
          </cell>
          <cell r="ABC324">
            <v>0.59</v>
          </cell>
          <cell r="ABD324">
            <v>0.54</v>
          </cell>
          <cell r="ABE324">
            <v>0.5</v>
          </cell>
          <cell r="ABF324">
            <v>0.46</v>
          </cell>
          <cell r="ABG324">
            <v>0.42</v>
          </cell>
          <cell r="ABH324">
            <v>0.28999999999999998</v>
          </cell>
          <cell r="ABI324">
            <v>0.25</v>
          </cell>
          <cell r="ABJ324">
            <v>0.21</v>
          </cell>
          <cell r="ABK324">
            <v>0.13</v>
          </cell>
          <cell r="ABL324">
            <v>0.04</v>
          </cell>
          <cell r="ABM324">
            <v>0</v>
          </cell>
          <cell r="ABN324">
            <v>0</v>
          </cell>
          <cell r="ABO324">
            <v>0</v>
          </cell>
          <cell r="ABP324">
            <v>0</v>
          </cell>
          <cell r="ABQ324">
            <v>0</v>
          </cell>
          <cell r="ABR324">
            <v>0</v>
          </cell>
          <cell r="ABS324">
            <v>0</v>
          </cell>
          <cell r="ABT324">
            <v>0</v>
          </cell>
          <cell r="ABU324">
            <v>0</v>
          </cell>
          <cell r="ABV324">
            <v>0</v>
          </cell>
          <cell r="ABW324">
            <v>0</v>
          </cell>
          <cell r="ABX324">
            <v>0</v>
          </cell>
          <cell r="ABY324">
            <v>0</v>
          </cell>
          <cell r="ABZ324">
            <v>0</v>
          </cell>
          <cell r="ACA324">
            <v>0</v>
          </cell>
          <cell r="ACB324">
            <v>0</v>
          </cell>
          <cell r="ACC324">
            <v>0</v>
          </cell>
          <cell r="ACD324">
            <v>0</v>
          </cell>
          <cell r="ACE324">
            <v>0</v>
          </cell>
          <cell r="ACF324">
            <v>0</v>
          </cell>
          <cell r="ACG324">
            <v>0</v>
          </cell>
          <cell r="ACH324">
            <v>0</v>
          </cell>
          <cell r="ACI324">
            <v>0</v>
          </cell>
          <cell r="ACJ324">
            <v>0</v>
          </cell>
          <cell r="ACK324">
            <v>0</v>
          </cell>
          <cell r="ACL324">
            <v>0</v>
          </cell>
          <cell r="ACM324">
            <v>0</v>
          </cell>
          <cell r="ACN324">
            <v>0</v>
          </cell>
          <cell r="ACO324">
            <v>0</v>
          </cell>
          <cell r="ACP324">
            <v>0</v>
          </cell>
          <cell r="ACQ324">
            <v>0</v>
          </cell>
          <cell r="ACR324">
            <v>0</v>
          </cell>
          <cell r="ACS324">
            <v>0</v>
          </cell>
          <cell r="ACT324">
            <v>0</v>
          </cell>
          <cell r="ACU324">
            <v>0</v>
          </cell>
          <cell r="ACV324">
            <v>0</v>
          </cell>
          <cell r="ACW324">
            <v>0</v>
          </cell>
          <cell r="ACX324">
            <v>0</v>
          </cell>
          <cell r="ACY324">
            <v>0</v>
          </cell>
          <cell r="ACZ324">
            <v>0</v>
          </cell>
          <cell r="ADA324">
            <v>0</v>
          </cell>
          <cell r="ADB324">
            <v>0</v>
          </cell>
          <cell r="ADC324">
            <v>0</v>
          </cell>
          <cell r="ADD324">
            <v>0</v>
          </cell>
          <cell r="ADE324">
            <v>0</v>
          </cell>
          <cell r="ADF324">
            <v>0</v>
          </cell>
          <cell r="ADG324">
            <v>0</v>
          </cell>
          <cell r="ADH324">
            <v>0</v>
          </cell>
          <cell r="ADI324">
            <v>0</v>
          </cell>
          <cell r="ADJ324">
            <v>0</v>
          </cell>
          <cell r="ADK324">
            <v>0</v>
          </cell>
          <cell r="ADL324">
            <v>0</v>
          </cell>
          <cell r="ADM324">
            <v>0</v>
          </cell>
          <cell r="ADN324">
            <v>0</v>
          </cell>
          <cell r="ADO324">
            <v>0</v>
          </cell>
          <cell r="ADP324">
            <v>0</v>
          </cell>
          <cell r="ADQ324">
            <v>0</v>
          </cell>
          <cell r="ADR324">
            <v>0</v>
          </cell>
          <cell r="ADS324">
            <v>0</v>
          </cell>
          <cell r="ADT324">
            <v>0</v>
          </cell>
          <cell r="ADU324">
            <v>0</v>
          </cell>
          <cell r="ADV324">
            <v>0</v>
          </cell>
          <cell r="ADW324">
            <v>0</v>
          </cell>
          <cell r="ADX324">
            <v>0</v>
          </cell>
          <cell r="ADY324">
            <v>0</v>
          </cell>
          <cell r="ADZ324">
            <v>0</v>
          </cell>
          <cell r="AEA324">
            <v>0</v>
          </cell>
          <cell r="AEB324">
            <v>0</v>
          </cell>
          <cell r="AEC324">
            <v>0</v>
          </cell>
          <cell r="AED324">
            <v>0</v>
          </cell>
          <cell r="AEE324">
            <v>0</v>
          </cell>
          <cell r="AEF324">
            <v>0</v>
          </cell>
          <cell r="AEG324">
            <v>0</v>
          </cell>
          <cell r="AEH324">
            <v>0</v>
          </cell>
          <cell r="AEI324">
            <v>0</v>
          </cell>
          <cell r="AEJ324">
            <v>0</v>
          </cell>
          <cell r="AEK324">
            <v>0</v>
          </cell>
          <cell r="AEL324">
            <v>0</v>
          </cell>
          <cell r="AEM324">
            <v>0</v>
          </cell>
          <cell r="AEN324">
            <v>0</v>
          </cell>
          <cell r="AEO324">
            <v>0</v>
          </cell>
          <cell r="AEP324">
            <v>0</v>
          </cell>
          <cell r="AEQ324">
            <v>0</v>
          </cell>
          <cell r="AER324">
            <v>0</v>
          </cell>
          <cell r="AES324">
            <v>0</v>
          </cell>
          <cell r="AET324">
            <v>0</v>
          </cell>
          <cell r="AEU324">
            <v>0</v>
          </cell>
          <cell r="AEV324">
            <v>0</v>
          </cell>
          <cell r="AEW324">
            <v>0</v>
          </cell>
          <cell r="AEX324">
            <v>0</v>
          </cell>
          <cell r="AEY324">
            <v>0</v>
          </cell>
          <cell r="AEZ324">
            <v>0</v>
          </cell>
          <cell r="AFA324">
            <v>0</v>
          </cell>
          <cell r="AFB324">
            <v>0</v>
          </cell>
          <cell r="AFC324">
            <v>0</v>
          </cell>
          <cell r="AFD324">
            <v>0</v>
          </cell>
          <cell r="AFE324">
            <v>0</v>
          </cell>
          <cell r="AFF324">
            <v>0</v>
          </cell>
          <cell r="AFG324">
            <v>0</v>
          </cell>
          <cell r="AFH324">
            <v>0</v>
          </cell>
          <cell r="AFI324">
            <v>0</v>
          </cell>
          <cell r="AFJ324">
            <v>0</v>
          </cell>
          <cell r="AFK324">
            <v>0</v>
          </cell>
          <cell r="AFL324">
            <v>0</v>
          </cell>
          <cell r="AFM324">
            <v>0</v>
          </cell>
          <cell r="AFN324">
            <v>0</v>
          </cell>
          <cell r="AFO324">
            <v>0</v>
          </cell>
          <cell r="AFP324">
            <v>0</v>
          </cell>
          <cell r="AFQ324">
            <v>0</v>
          </cell>
          <cell r="AFR324">
            <v>0</v>
          </cell>
          <cell r="AFS324">
            <v>0</v>
          </cell>
          <cell r="AFT324">
            <v>0</v>
          </cell>
          <cell r="AFU324">
            <v>0</v>
          </cell>
          <cell r="AFV324">
            <v>0</v>
          </cell>
          <cell r="AFW324">
            <v>0</v>
          </cell>
          <cell r="AFX324">
            <v>0</v>
          </cell>
          <cell r="AFY324">
            <v>0</v>
          </cell>
          <cell r="AFZ324">
            <v>0</v>
          </cell>
          <cell r="AGA324">
            <v>0</v>
          </cell>
          <cell r="AGB324">
            <v>0</v>
          </cell>
          <cell r="AGC324">
            <v>0</v>
          </cell>
          <cell r="AGD324">
            <v>0</v>
          </cell>
          <cell r="AGE324">
            <v>0</v>
          </cell>
          <cell r="AGF324">
            <v>0</v>
          </cell>
          <cell r="AGG324">
            <v>0</v>
          </cell>
          <cell r="AGH324">
            <v>0</v>
          </cell>
          <cell r="AGI324">
            <v>0</v>
          </cell>
          <cell r="AGJ324">
            <v>0</v>
          </cell>
          <cell r="AGK324">
            <v>0</v>
          </cell>
          <cell r="AGL324">
            <v>0</v>
          </cell>
          <cell r="AGM324">
            <v>0</v>
          </cell>
          <cell r="AGN324">
            <v>0</v>
          </cell>
          <cell r="AGO324">
            <v>0</v>
          </cell>
          <cell r="AGP324">
            <v>0</v>
          </cell>
          <cell r="AGQ324">
            <v>0</v>
          </cell>
          <cell r="AGR324">
            <v>0</v>
          </cell>
          <cell r="AGS324">
            <v>0</v>
          </cell>
          <cell r="AGT324">
            <v>0</v>
          </cell>
          <cell r="AGU324">
            <v>0</v>
          </cell>
          <cell r="AGV324">
            <v>0</v>
          </cell>
          <cell r="AGW324">
            <v>0</v>
          </cell>
          <cell r="AGX324">
            <v>0</v>
          </cell>
          <cell r="AGY324">
            <v>0</v>
          </cell>
          <cell r="AGZ324">
            <v>0</v>
          </cell>
          <cell r="AHA324">
            <v>0</v>
          </cell>
          <cell r="AHB324">
            <v>0</v>
          </cell>
          <cell r="AHC324">
            <v>0</v>
          </cell>
          <cell r="AHD324">
            <v>0</v>
          </cell>
          <cell r="AHE324">
            <v>0</v>
          </cell>
          <cell r="AHF324">
            <v>0</v>
          </cell>
          <cell r="AHG324">
            <v>0</v>
          </cell>
          <cell r="AHH324">
            <v>0</v>
          </cell>
          <cell r="AHI324">
            <v>0</v>
          </cell>
          <cell r="AHJ324">
            <v>0</v>
          </cell>
          <cell r="AHK324">
            <v>0</v>
          </cell>
          <cell r="AHL324">
            <v>0</v>
          </cell>
          <cell r="AHM324">
            <v>0</v>
          </cell>
          <cell r="AHN324">
            <v>0</v>
          </cell>
          <cell r="AHO324">
            <v>0</v>
          </cell>
          <cell r="AHP324">
            <v>0</v>
          </cell>
          <cell r="AHQ324">
            <v>0</v>
          </cell>
          <cell r="AHR324">
            <v>0</v>
          </cell>
          <cell r="AHS324">
            <v>0</v>
          </cell>
          <cell r="AHT324">
            <v>0</v>
          </cell>
          <cell r="AHU324">
            <v>0</v>
          </cell>
          <cell r="AHV324">
            <v>0</v>
          </cell>
          <cell r="AHW324">
            <v>0</v>
          </cell>
          <cell r="AHX324">
            <v>0</v>
          </cell>
          <cell r="AHY324">
            <v>0</v>
          </cell>
          <cell r="AHZ324">
            <v>0</v>
          </cell>
          <cell r="AIA324">
            <v>0</v>
          </cell>
          <cell r="AIB324">
            <v>0</v>
          </cell>
          <cell r="AIC324">
            <v>0</v>
          </cell>
          <cell r="AID324">
            <v>0.56000000000000005</v>
          </cell>
          <cell r="AIE324">
            <v>0.75</v>
          </cell>
          <cell r="AIF324">
            <v>0.94000000000000006</v>
          </cell>
          <cell r="AIG324">
            <v>1.1300000000000001</v>
          </cell>
          <cell r="AIH324">
            <v>1.36</v>
          </cell>
          <cell r="AII324">
            <v>2.13</v>
          </cell>
          <cell r="AIJ324">
            <v>2.35</v>
          </cell>
          <cell r="AIK324">
            <v>2.56</v>
          </cell>
          <cell r="AIL324">
            <v>2.77</v>
          </cell>
          <cell r="AIM324">
            <v>2.99</v>
          </cell>
          <cell r="AIN324">
            <v>3.63</v>
          </cell>
          <cell r="AIO324">
            <v>3.84</v>
          </cell>
          <cell r="AIP324">
            <v>4.05</v>
          </cell>
          <cell r="AIQ324">
            <v>4.2700000000000005</v>
          </cell>
          <cell r="AIR324">
            <v>4.4000000000000004</v>
          </cell>
          <cell r="AIS324">
            <v>4.67</v>
          </cell>
          <cell r="AIT324">
            <v>4.88</v>
          </cell>
          <cell r="AIU324">
            <v>5.08</v>
          </cell>
          <cell r="AIV324">
            <v>5.28</v>
          </cell>
          <cell r="AIW324">
            <v>5.48</v>
          </cell>
          <cell r="AIX324">
            <v>5.69</v>
          </cell>
          <cell r="AIY324">
            <v>6.09</v>
          </cell>
          <cell r="AIZ324">
            <v>6.3</v>
          </cell>
          <cell r="AJA324">
            <v>6.5</v>
          </cell>
          <cell r="AJB324">
            <v>6.29</v>
          </cell>
          <cell r="AJC324">
            <v>6.09</v>
          </cell>
          <cell r="AJD324">
            <v>5.88</v>
          </cell>
          <cell r="AJE324">
            <v>5.2700000000000005</v>
          </cell>
          <cell r="AJF324">
            <v>5.03</v>
          </cell>
          <cell r="AJG324">
            <v>4.7700000000000005</v>
          </cell>
          <cell r="AJH324">
            <v>4.5</v>
          </cell>
          <cell r="AJI324">
            <v>4.21</v>
          </cell>
          <cell r="AJJ324">
            <v>3.99</v>
          </cell>
          <cell r="AJK324">
            <v>3.5500000000000003</v>
          </cell>
          <cell r="AJL324">
            <v>3.33</v>
          </cell>
          <cell r="AJM324">
            <v>3.12</v>
          </cell>
          <cell r="AJN324">
            <v>2.9</v>
          </cell>
          <cell r="AJO324">
            <v>2.69</v>
          </cell>
          <cell r="AJP324">
            <v>2.0499999999999998</v>
          </cell>
          <cell r="AJQ324">
            <v>1.79</v>
          </cell>
          <cell r="AJR324">
            <v>1.54</v>
          </cell>
          <cell r="AJS324">
            <v>1.1500000000000001</v>
          </cell>
          <cell r="AJT324">
            <v>0.95000000000000007</v>
          </cell>
          <cell r="AJU324">
            <v>0.38</v>
          </cell>
          <cell r="AJV324">
            <v>0.19</v>
          </cell>
          <cell r="AJW324">
            <v>0</v>
          </cell>
          <cell r="AJX324">
            <v>0</v>
          </cell>
          <cell r="AJY324">
            <v>0</v>
          </cell>
          <cell r="AJZ324">
            <v>0</v>
          </cell>
          <cell r="AKA324">
            <v>0</v>
          </cell>
          <cell r="AKB324">
            <v>0</v>
          </cell>
          <cell r="AKC324">
            <v>0</v>
          </cell>
          <cell r="AKD324">
            <v>0</v>
          </cell>
          <cell r="AKE324">
            <v>0</v>
          </cell>
          <cell r="AKF324">
            <v>0</v>
          </cell>
          <cell r="AKG324">
            <v>0</v>
          </cell>
          <cell r="AKH324">
            <v>0</v>
          </cell>
          <cell r="AKI324">
            <v>0</v>
          </cell>
          <cell r="AKJ324">
            <v>0</v>
          </cell>
          <cell r="AKK324">
            <v>0</v>
          </cell>
          <cell r="AKL324">
            <v>0</v>
          </cell>
          <cell r="AKM324">
            <v>0</v>
          </cell>
          <cell r="AKN324">
            <v>0</v>
          </cell>
          <cell r="AKO324">
            <v>0</v>
          </cell>
          <cell r="AKP324">
            <v>0.27</v>
          </cell>
          <cell r="AKQ324">
            <v>0.35000000000000003</v>
          </cell>
          <cell r="AKR324">
            <v>0.44</v>
          </cell>
          <cell r="AKS324">
            <v>0.53</v>
          </cell>
          <cell r="AKT324">
            <v>0.62</v>
          </cell>
          <cell r="AKU324">
            <v>0.8</v>
          </cell>
          <cell r="AKV324">
            <v>0.89</v>
          </cell>
          <cell r="AKW324">
            <v>0.97</v>
          </cell>
          <cell r="AKX324">
            <v>1.06</v>
          </cell>
          <cell r="AKY324">
            <v>1.1500000000000001</v>
          </cell>
          <cell r="AKZ324">
            <v>1.24</v>
          </cell>
          <cell r="ALA324">
            <v>1.51</v>
          </cell>
          <cell r="ALB324">
            <v>1.59</v>
          </cell>
          <cell r="ALC324">
            <v>1.68</v>
          </cell>
          <cell r="ALD324">
            <v>1.77</v>
          </cell>
          <cell r="ALE324">
            <v>1.86</v>
          </cell>
          <cell r="ALF324">
            <v>2.13</v>
          </cell>
          <cell r="ALG324">
            <v>2.21</v>
          </cell>
          <cell r="ALH324">
            <v>2.3000000000000003</v>
          </cell>
          <cell r="ALI324">
            <v>2.39</v>
          </cell>
          <cell r="ALJ324">
            <v>2.58</v>
          </cell>
          <cell r="ALK324">
            <v>2.67</v>
          </cell>
          <cell r="ALL324">
            <v>2.66</v>
          </cell>
          <cell r="ALM324">
            <v>2.5500000000000003</v>
          </cell>
          <cell r="ALN324">
            <v>2.4500000000000002</v>
          </cell>
          <cell r="ALO324">
            <v>2.35</v>
          </cell>
          <cell r="ALP324">
            <v>2.2400000000000002</v>
          </cell>
          <cell r="ALQ324">
            <v>2.14</v>
          </cell>
          <cell r="ALR324">
            <v>1.94</v>
          </cell>
          <cell r="ALS324">
            <v>1.84</v>
          </cell>
          <cell r="ALT324">
            <v>1.74</v>
          </cell>
          <cell r="ALU324">
            <v>1.6400000000000001</v>
          </cell>
          <cell r="ALV324">
            <v>1.55</v>
          </cell>
          <cell r="ALW324">
            <v>1.45</v>
          </cell>
          <cell r="ALX324">
            <v>1.45</v>
          </cell>
          <cell r="ALY324">
            <v>1.35</v>
          </cell>
          <cell r="ALZ324">
            <v>1.26</v>
          </cell>
          <cell r="AMA324">
            <v>1.17</v>
          </cell>
          <cell r="AMB324">
            <v>1.07</v>
          </cell>
          <cell r="AMC324">
            <v>0.89</v>
          </cell>
          <cell r="AMD324">
            <v>0.8</v>
          </cell>
          <cell r="AME324">
            <v>0.70000000000000007</v>
          </cell>
          <cell r="AMF324">
            <v>0.61</v>
          </cell>
          <cell r="AMG324">
            <v>0.52</v>
          </cell>
          <cell r="AMH324">
            <v>0.44</v>
          </cell>
          <cell r="AMI324">
            <v>0.17</v>
          </cell>
          <cell r="AMJ324">
            <v>0.17</v>
          </cell>
          <cell r="AMK324">
            <v>0.08</v>
          </cell>
          <cell r="AML324">
            <v>0</v>
          </cell>
          <cell r="AMM324">
            <v>0</v>
          </cell>
          <cell r="AMN324">
            <v>0</v>
          </cell>
          <cell r="AMO324">
            <v>0</v>
          </cell>
          <cell r="AMP324">
            <v>0</v>
          </cell>
          <cell r="AMQ324">
            <v>0</v>
          </cell>
          <cell r="AMR324">
            <v>0</v>
          </cell>
          <cell r="AMS324">
            <v>0</v>
          </cell>
          <cell r="AMT324">
            <v>0</v>
          </cell>
          <cell r="AMU324">
            <v>0</v>
          </cell>
          <cell r="AMV324">
            <v>0</v>
          </cell>
          <cell r="AMW324">
            <v>0</v>
          </cell>
          <cell r="AMX324">
            <v>0</v>
          </cell>
          <cell r="AMY324">
            <v>0</v>
          </cell>
          <cell r="AMZ324">
            <v>0</v>
          </cell>
          <cell r="ANA324">
            <v>0</v>
          </cell>
          <cell r="ANB324">
            <v>0</v>
          </cell>
          <cell r="ANC324">
            <v>0</v>
          </cell>
          <cell r="AND324">
            <v>0</v>
          </cell>
          <cell r="ANE324">
            <v>0</v>
          </cell>
          <cell r="ANF324">
            <v>0</v>
          </cell>
          <cell r="ANG324">
            <v>0</v>
          </cell>
          <cell r="ANH324">
            <v>0</v>
          </cell>
          <cell r="ANI324">
            <v>0</v>
          </cell>
          <cell r="ANJ324">
            <v>0</v>
          </cell>
          <cell r="ANK324">
            <v>0</v>
          </cell>
          <cell r="ANL324">
            <v>0</v>
          </cell>
          <cell r="ANM324">
            <v>0</v>
          </cell>
          <cell r="ANN324">
            <v>0</v>
          </cell>
          <cell r="ANO324">
            <v>0</v>
          </cell>
          <cell r="ANP324">
            <v>0</v>
          </cell>
          <cell r="ANQ324">
            <v>0</v>
          </cell>
          <cell r="ANR324">
            <v>0</v>
          </cell>
          <cell r="ANS324">
            <v>0</v>
          </cell>
          <cell r="ANT324">
            <v>0</v>
          </cell>
          <cell r="ANU324">
            <v>0</v>
          </cell>
          <cell r="ANV324">
            <v>0</v>
          </cell>
          <cell r="ANW324">
            <v>0</v>
          </cell>
          <cell r="ANX324">
            <v>0</v>
          </cell>
          <cell r="ANY324">
            <v>0</v>
          </cell>
          <cell r="ANZ324">
            <v>0</v>
          </cell>
          <cell r="AOA324">
            <v>0</v>
          </cell>
          <cell r="AOB324">
            <v>0</v>
          </cell>
          <cell r="AOC324">
            <v>0</v>
          </cell>
          <cell r="AOD324">
            <v>0</v>
          </cell>
          <cell r="AOE324">
            <v>0</v>
          </cell>
          <cell r="AOF324">
            <v>0</v>
          </cell>
          <cell r="AOG324">
            <v>0</v>
          </cell>
          <cell r="AOH324">
            <v>0</v>
          </cell>
          <cell r="AOI324">
            <v>0</v>
          </cell>
          <cell r="AOJ324">
            <v>0</v>
          </cell>
          <cell r="AOK324">
            <v>0</v>
          </cell>
          <cell r="AOL324">
            <v>0</v>
          </cell>
          <cell r="AOM324">
            <v>0</v>
          </cell>
          <cell r="AON324">
            <v>0</v>
          </cell>
          <cell r="AOO324">
            <v>0</v>
          </cell>
          <cell r="AOP324">
            <v>0</v>
          </cell>
          <cell r="AOQ324">
            <v>0</v>
          </cell>
          <cell r="AOR324">
            <v>0</v>
          </cell>
          <cell r="AOS324">
            <v>0</v>
          </cell>
          <cell r="AOT324">
            <v>0</v>
          </cell>
          <cell r="AOU324">
            <v>0</v>
          </cell>
          <cell r="AOV324">
            <v>0</v>
          </cell>
          <cell r="AOW324">
            <v>0</v>
          </cell>
          <cell r="AOX324">
            <v>0</v>
          </cell>
          <cell r="AOY324">
            <v>0</v>
          </cell>
          <cell r="AOZ324">
            <v>0</v>
          </cell>
          <cell r="APA324">
            <v>0</v>
          </cell>
          <cell r="APB324">
            <v>0</v>
          </cell>
          <cell r="APC324">
            <v>0</v>
          </cell>
          <cell r="APD324">
            <v>0</v>
          </cell>
          <cell r="APE324">
            <v>0</v>
          </cell>
          <cell r="APF324">
            <v>0</v>
          </cell>
          <cell r="APG324">
            <v>0</v>
          </cell>
          <cell r="APH324">
            <v>0</v>
          </cell>
          <cell r="API324">
            <v>0</v>
          </cell>
          <cell r="APJ324">
            <v>0</v>
          </cell>
          <cell r="APK324">
            <v>0</v>
          </cell>
          <cell r="APL324">
            <v>0</v>
          </cell>
          <cell r="APM324">
            <v>0</v>
          </cell>
          <cell r="APN324">
            <v>0</v>
          </cell>
          <cell r="APO324">
            <v>0</v>
          </cell>
          <cell r="APP324">
            <v>0</v>
          </cell>
          <cell r="APQ324">
            <v>0</v>
          </cell>
          <cell r="APR324">
            <v>0</v>
          </cell>
          <cell r="APS324">
            <v>0</v>
          </cell>
          <cell r="APT324">
            <v>0</v>
          </cell>
          <cell r="APU324">
            <v>0</v>
          </cell>
          <cell r="APV324">
            <v>0</v>
          </cell>
          <cell r="APW324">
            <v>0</v>
          </cell>
          <cell r="APX324">
            <v>0</v>
          </cell>
          <cell r="APY324">
            <v>0</v>
          </cell>
          <cell r="APZ324">
            <v>0</v>
          </cell>
          <cell r="AQA324">
            <v>0</v>
          </cell>
          <cell r="AQB324">
            <v>0</v>
          </cell>
          <cell r="AQC324">
            <v>0</v>
          </cell>
          <cell r="AQD324">
            <v>0</v>
          </cell>
          <cell r="AQE324">
            <v>0</v>
          </cell>
          <cell r="AQF324">
            <v>0</v>
          </cell>
          <cell r="AQG324">
            <v>0</v>
          </cell>
          <cell r="AQH324">
            <v>0</v>
          </cell>
          <cell r="AQI324">
            <v>0</v>
          </cell>
          <cell r="AQJ324">
            <v>0</v>
          </cell>
          <cell r="AQK324">
            <v>0</v>
          </cell>
          <cell r="AQL324">
            <v>0</v>
          </cell>
          <cell r="AQM324">
            <v>0</v>
          </cell>
          <cell r="AQN324">
            <v>0</v>
          </cell>
          <cell r="AQO324">
            <v>0</v>
          </cell>
          <cell r="AQP324">
            <v>0</v>
          </cell>
          <cell r="AQQ324">
            <v>0</v>
          </cell>
          <cell r="AQR324">
            <v>0</v>
          </cell>
          <cell r="AQS324">
            <v>0</v>
          </cell>
          <cell r="AQT324">
            <v>0</v>
          </cell>
          <cell r="AQU324">
            <v>0</v>
          </cell>
          <cell r="AQV324">
            <v>0</v>
          </cell>
          <cell r="AQW324">
            <v>0</v>
          </cell>
          <cell r="AQX324">
            <v>0</v>
          </cell>
          <cell r="AQY324">
            <v>0</v>
          </cell>
          <cell r="AQZ324">
            <v>0</v>
          </cell>
          <cell r="ARA324">
            <v>0</v>
          </cell>
          <cell r="ARB324">
            <v>0</v>
          </cell>
          <cell r="ARC324">
            <v>0</v>
          </cell>
          <cell r="ARD324">
            <v>0</v>
          </cell>
          <cell r="ARE324">
            <v>0</v>
          </cell>
          <cell r="ARF324">
            <v>0</v>
          </cell>
          <cell r="ARG324">
            <v>0</v>
          </cell>
          <cell r="ARH324">
            <v>0</v>
          </cell>
          <cell r="ARI324">
            <v>0</v>
          </cell>
          <cell r="ARJ324">
            <v>0</v>
          </cell>
          <cell r="ARK324">
            <v>0</v>
          </cell>
          <cell r="ARL324">
            <v>0</v>
          </cell>
          <cell r="ARM324">
            <v>0</v>
          </cell>
          <cell r="ARN324">
            <v>0</v>
          </cell>
          <cell r="ARO324">
            <v>0</v>
          </cell>
          <cell r="ARP324">
            <v>0</v>
          </cell>
          <cell r="ARQ324">
            <v>0</v>
          </cell>
          <cell r="ARR324">
            <v>0</v>
          </cell>
          <cell r="ARS324">
            <v>0</v>
          </cell>
          <cell r="ART324">
            <v>0</v>
          </cell>
          <cell r="ARU324">
            <v>0</v>
          </cell>
          <cell r="ARV324">
            <v>0</v>
          </cell>
          <cell r="ARW324">
            <v>0</v>
          </cell>
          <cell r="ARX324">
            <v>0</v>
          </cell>
          <cell r="ARY324">
            <v>0</v>
          </cell>
          <cell r="ARZ324">
            <v>0</v>
          </cell>
          <cell r="ASA324">
            <v>0</v>
          </cell>
          <cell r="ASB324">
            <v>0</v>
          </cell>
          <cell r="ASC324">
            <v>0</v>
          </cell>
          <cell r="ASD324">
            <v>0</v>
          </cell>
          <cell r="ASE324">
            <v>0</v>
          </cell>
          <cell r="ASF324">
            <v>0</v>
          </cell>
          <cell r="ASG324">
            <v>0</v>
          </cell>
          <cell r="ASH324">
            <v>0</v>
          </cell>
          <cell r="ASI324">
            <v>0</v>
          </cell>
          <cell r="ASJ324">
            <v>0</v>
          </cell>
          <cell r="ASK324">
            <v>0</v>
          </cell>
          <cell r="ASL324">
            <v>0</v>
          </cell>
          <cell r="ASM324">
            <v>0</v>
          </cell>
          <cell r="ASN324">
            <v>0</v>
          </cell>
          <cell r="ASO324">
            <v>0</v>
          </cell>
          <cell r="ASP324">
            <v>0</v>
          </cell>
          <cell r="ASQ324">
            <v>0</v>
          </cell>
          <cell r="ASR324">
            <v>0</v>
          </cell>
          <cell r="ASS324">
            <v>0</v>
          </cell>
          <cell r="AST324">
            <v>0</v>
          </cell>
          <cell r="ASU324">
            <v>0</v>
          </cell>
          <cell r="ASV324">
            <v>0</v>
          </cell>
          <cell r="ASW324">
            <v>0</v>
          </cell>
          <cell r="ASX324">
            <v>0</v>
          </cell>
          <cell r="ASY324">
            <v>0</v>
          </cell>
          <cell r="ASZ324">
            <v>0</v>
          </cell>
          <cell r="ATA324">
            <v>0</v>
          </cell>
          <cell r="ATB324">
            <v>0</v>
          </cell>
          <cell r="ATC324">
            <v>0</v>
          </cell>
          <cell r="ATD324">
            <v>0</v>
          </cell>
          <cell r="ATE324">
            <v>0</v>
          </cell>
          <cell r="ATF324">
            <v>0</v>
          </cell>
          <cell r="ATG324">
            <v>0</v>
          </cell>
          <cell r="ATH324">
            <v>0</v>
          </cell>
          <cell r="ATI324">
            <v>0</v>
          </cell>
          <cell r="ATJ324">
            <v>0</v>
          </cell>
          <cell r="ATK324">
            <v>0</v>
          </cell>
          <cell r="ATL324">
            <v>0</v>
          </cell>
          <cell r="ATM324">
            <v>0</v>
          </cell>
          <cell r="ATN324">
            <v>0</v>
          </cell>
          <cell r="ATO324">
            <v>0</v>
          </cell>
          <cell r="ATP324">
            <v>0</v>
          </cell>
          <cell r="ATQ324">
            <v>0</v>
          </cell>
          <cell r="ATR324">
            <v>0</v>
          </cell>
          <cell r="ATS324">
            <v>0</v>
          </cell>
          <cell r="ATT324">
            <v>0</v>
          </cell>
          <cell r="ATU324">
            <v>0</v>
          </cell>
          <cell r="ATV324">
            <v>0</v>
          </cell>
          <cell r="ATW324">
            <v>0</v>
          </cell>
          <cell r="ATX324">
            <v>0</v>
          </cell>
          <cell r="ATY324">
            <v>0</v>
          </cell>
          <cell r="ATZ324">
            <v>0</v>
          </cell>
          <cell r="AUA324">
            <v>0</v>
          </cell>
          <cell r="AUB324">
            <v>0</v>
          </cell>
          <cell r="AUC324">
            <v>0</v>
          </cell>
          <cell r="AUD324">
            <v>0</v>
          </cell>
          <cell r="AUE324">
            <v>0</v>
          </cell>
          <cell r="AUF324">
            <v>0</v>
          </cell>
          <cell r="AUG324">
            <v>0</v>
          </cell>
          <cell r="AUH324">
            <v>0</v>
          </cell>
          <cell r="AUI324">
            <v>0</v>
          </cell>
          <cell r="AUJ324">
            <v>0</v>
          </cell>
          <cell r="AUK324">
            <v>0</v>
          </cell>
          <cell r="AUL324">
            <v>0</v>
          </cell>
          <cell r="AUM324">
            <v>0</v>
          </cell>
          <cell r="AUN324">
            <v>0</v>
          </cell>
          <cell r="AUO324">
            <v>0</v>
          </cell>
          <cell r="AUP324">
            <v>0</v>
          </cell>
          <cell r="AUQ324">
            <v>0</v>
          </cell>
          <cell r="AUR324">
            <v>0</v>
          </cell>
          <cell r="AUS324">
            <v>0</v>
          </cell>
          <cell r="AUT324">
            <v>0</v>
          </cell>
          <cell r="AUU324">
            <v>0</v>
          </cell>
          <cell r="AUV324">
            <v>0</v>
          </cell>
          <cell r="AUW324">
            <v>0</v>
          </cell>
          <cell r="AUX324">
            <v>0</v>
          </cell>
          <cell r="AUY324">
            <v>0</v>
          </cell>
          <cell r="AUZ324">
            <v>0</v>
          </cell>
          <cell r="AVA324">
            <v>0</v>
          </cell>
          <cell r="AVB324">
            <v>0</v>
          </cell>
          <cell r="AVC324">
            <v>0</v>
          </cell>
          <cell r="AVD324">
            <v>0</v>
          </cell>
          <cell r="AVE324">
            <v>0</v>
          </cell>
          <cell r="AVF324">
            <v>0</v>
          </cell>
          <cell r="AVG324">
            <v>0</v>
          </cell>
          <cell r="AVH324">
            <v>0.08</v>
          </cell>
          <cell r="AVI324">
            <v>0.13</v>
          </cell>
          <cell r="AVJ324">
            <v>0.17</v>
          </cell>
          <cell r="AVK324">
            <v>0.21</v>
          </cell>
          <cell r="AVL324">
            <v>0.26</v>
          </cell>
          <cell r="AVM324">
            <v>0.39</v>
          </cell>
          <cell r="AVN324">
            <v>0.43</v>
          </cell>
          <cell r="AVO324">
            <v>0.47000000000000003</v>
          </cell>
          <cell r="AVP324">
            <v>0.5</v>
          </cell>
          <cell r="AVQ324">
            <v>0.54</v>
          </cell>
          <cell r="AVR324">
            <v>0.57999999999999996</v>
          </cell>
          <cell r="AVS324">
            <v>0.66</v>
          </cell>
          <cell r="AVT324">
            <v>0.71</v>
          </cell>
          <cell r="AVU324">
            <v>0.75</v>
          </cell>
          <cell r="AVV324">
            <v>0.79</v>
          </cell>
          <cell r="AVW324">
            <v>0.83000000000000007</v>
          </cell>
          <cell r="AVX324">
            <v>0.87</v>
          </cell>
          <cell r="AVY324">
            <v>0.96</v>
          </cell>
          <cell r="AVZ324">
            <v>1</v>
          </cell>
          <cell r="AWA324">
            <v>1.04</v>
          </cell>
          <cell r="AWB324">
            <v>1.08</v>
          </cell>
          <cell r="AWC324">
            <v>1.1200000000000001</v>
          </cell>
          <cell r="AWD324">
            <v>1.2</v>
          </cell>
          <cell r="AWE324">
            <v>1.2</v>
          </cell>
          <cell r="AWF324">
            <v>1.2</v>
          </cell>
          <cell r="AWG324">
            <v>1.24</v>
          </cell>
          <cell r="AWH324">
            <v>1.28</v>
          </cell>
          <cell r="AWI324">
            <v>1.23</v>
          </cell>
          <cell r="AWJ324">
            <v>1.1400000000000001</v>
          </cell>
          <cell r="AWK324">
            <v>1.1000000000000001</v>
          </cell>
          <cell r="AWL324">
            <v>1.05</v>
          </cell>
          <cell r="AWM324">
            <v>1.01</v>
          </cell>
          <cell r="AWN324">
            <v>0.96</v>
          </cell>
          <cell r="AWO324">
            <v>0.92</v>
          </cell>
          <cell r="AWP324">
            <v>0.78</v>
          </cell>
          <cell r="AWQ324">
            <v>0.76</v>
          </cell>
          <cell r="AWR324">
            <v>0.71</v>
          </cell>
          <cell r="AWS324">
            <v>0.67</v>
          </cell>
          <cell r="AWT324">
            <v>0.63</v>
          </cell>
          <cell r="AWU324">
            <v>0.57999999999999996</v>
          </cell>
          <cell r="AWV324">
            <v>0.63</v>
          </cell>
          <cell r="AWW324">
            <v>0.57999999999999996</v>
          </cell>
          <cell r="AWX324">
            <v>0.5</v>
          </cell>
          <cell r="AWY324">
            <v>0.46</v>
          </cell>
          <cell r="AWZ324">
            <v>0.41000000000000003</v>
          </cell>
          <cell r="AXA324">
            <v>0.37</v>
          </cell>
          <cell r="AXB324">
            <v>0.33</v>
          </cell>
          <cell r="AXC324">
            <v>0.21</v>
          </cell>
          <cell r="AXD324">
            <v>0.16</v>
          </cell>
          <cell r="AXE324">
            <v>0.12</v>
          </cell>
          <cell r="AXF324">
            <v>0.08</v>
          </cell>
          <cell r="AXG324">
            <v>0.04</v>
          </cell>
          <cell r="AXH324">
            <v>0</v>
          </cell>
          <cell r="AXI324">
            <v>0</v>
          </cell>
          <cell r="AXJ324">
            <v>0</v>
          </cell>
          <cell r="AXK324">
            <v>0</v>
          </cell>
          <cell r="AXL324">
            <v>0</v>
          </cell>
          <cell r="AXM324">
            <v>0</v>
          </cell>
          <cell r="AXN324">
            <v>0</v>
          </cell>
          <cell r="AXO324">
            <v>0</v>
          </cell>
          <cell r="AXP324">
            <v>0</v>
          </cell>
          <cell r="AXQ324">
            <v>0</v>
          </cell>
          <cell r="AXR324">
            <v>0</v>
          </cell>
          <cell r="AXS324">
            <v>0</v>
          </cell>
          <cell r="AXT324">
            <v>0</v>
          </cell>
          <cell r="AXU324">
            <v>0</v>
          </cell>
          <cell r="AXV324">
            <v>0</v>
          </cell>
          <cell r="AXW324">
            <v>0</v>
          </cell>
          <cell r="AXX324">
            <v>0</v>
          </cell>
          <cell r="AXY324">
            <v>0</v>
          </cell>
          <cell r="AXZ324">
            <v>0</v>
          </cell>
          <cell r="AYA324">
            <v>0</v>
          </cell>
          <cell r="AYB324">
            <v>0</v>
          </cell>
          <cell r="AYC324">
            <v>0</v>
          </cell>
          <cell r="AYD324">
            <v>0</v>
          </cell>
          <cell r="AYE324">
            <v>0</v>
          </cell>
          <cell r="AYF324">
            <v>0</v>
          </cell>
          <cell r="AYG324">
            <v>0</v>
          </cell>
          <cell r="AYH324">
            <v>0</v>
          </cell>
          <cell r="AYI324">
            <v>0</v>
          </cell>
          <cell r="AYJ324">
            <v>0</v>
          </cell>
          <cell r="AYK324">
            <v>0</v>
          </cell>
          <cell r="AYL324">
            <v>0</v>
          </cell>
          <cell r="AYM324">
            <v>0</v>
          </cell>
          <cell r="AYN324">
            <v>0</v>
          </cell>
          <cell r="AYO324">
            <v>0</v>
          </cell>
          <cell r="AYP324">
            <v>0</v>
          </cell>
          <cell r="AYQ324">
            <v>0</v>
          </cell>
          <cell r="AYR324">
            <v>0</v>
          </cell>
          <cell r="AYS324">
            <v>0</v>
          </cell>
          <cell r="AYT324">
            <v>0</v>
          </cell>
          <cell r="AYU324">
            <v>0</v>
          </cell>
          <cell r="AYV324">
            <v>0</v>
          </cell>
          <cell r="AYW324">
            <v>0</v>
          </cell>
          <cell r="AYX324">
            <v>0</v>
          </cell>
          <cell r="AYY324">
            <v>0</v>
          </cell>
          <cell r="AYZ324">
            <v>0</v>
          </cell>
          <cell r="AZA324">
            <v>0</v>
          </cell>
          <cell r="AZB324">
            <v>0</v>
          </cell>
          <cell r="AZC324">
            <v>0</v>
          </cell>
          <cell r="AZD324">
            <v>0</v>
          </cell>
          <cell r="AZE324">
            <v>0</v>
          </cell>
          <cell r="AZF324">
            <v>0</v>
          </cell>
          <cell r="AZG324">
            <v>0</v>
          </cell>
          <cell r="AZH324">
            <v>0</v>
          </cell>
          <cell r="AZI324">
            <v>0</v>
          </cell>
          <cell r="AZJ324">
            <v>0</v>
          </cell>
          <cell r="AZK324">
            <v>0</v>
          </cell>
          <cell r="AZL324">
            <v>0</v>
          </cell>
          <cell r="AZM324">
            <v>0</v>
          </cell>
          <cell r="AZN324">
            <v>0</v>
          </cell>
          <cell r="AZO324">
            <v>0</v>
          </cell>
          <cell r="AZP324">
            <v>0</v>
          </cell>
          <cell r="AZQ324">
            <v>0</v>
          </cell>
          <cell r="AZR324">
            <v>0</v>
          </cell>
          <cell r="AZS324">
            <v>0</v>
          </cell>
          <cell r="AZT324">
            <v>0</v>
          </cell>
          <cell r="AZU324">
            <v>0</v>
          </cell>
          <cell r="AZV324">
            <v>0</v>
          </cell>
          <cell r="AZW324">
            <v>0</v>
          </cell>
          <cell r="AZX324">
            <v>0</v>
          </cell>
          <cell r="AZY324">
            <v>0</v>
          </cell>
          <cell r="AZZ324">
            <v>0</v>
          </cell>
          <cell r="BAA324">
            <v>0</v>
          </cell>
          <cell r="BAB324">
            <v>0</v>
          </cell>
          <cell r="BAC324">
            <v>0</v>
          </cell>
          <cell r="BAD324">
            <v>0</v>
          </cell>
          <cell r="BAE324">
            <v>0</v>
          </cell>
          <cell r="BAF324">
            <v>0</v>
          </cell>
          <cell r="BAG324">
            <v>0</v>
          </cell>
          <cell r="BAH324">
            <v>0</v>
          </cell>
          <cell r="BAI324">
            <v>0</v>
          </cell>
          <cell r="BAJ324">
            <v>0</v>
          </cell>
          <cell r="BAK324">
            <v>0</v>
          </cell>
          <cell r="BAL324">
            <v>0</v>
          </cell>
          <cell r="BAM324">
            <v>0</v>
          </cell>
          <cell r="BAN324">
            <v>0</v>
          </cell>
          <cell r="BAO324">
            <v>0</v>
          </cell>
          <cell r="BAP324">
            <v>0</v>
          </cell>
          <cell r="BAQ324">
            <v>0</v>
          </cell>
          <cell r="BAR324">
            <v>0</v>
          </cell>
          <cell r="BAS324">
            <v>0</v>
          </cell>
          <cell r="BAT324">
            <v>0</v>
          </cell>
          <cell r="BAU324">
            <v>0</v>
          </cell>
          <cell r="BAV324">
            <v>0</v>
          </cell>
          <cell r="BAW324">
            <v>0</v>
          </cell>
          <cell r="BAX324">
            <v>0</v>
          </cell>
          <cell r="BAY324">
            <v>0</v>
          </cell>
          <cell r="BAZ324">
            <v>0</v>
          </cell>
          <cell r="BBA324">
            <v>0</v>
          </cell>
          <cell r="BBB324">
            <v>0</v>
          </cell>
          <cell r="BBC324">
            <v>0</v>
          </cell>
          <cell r="BBD324">
            <v>0</v>
          </cell>
          <cell r="BBE324">
            <v>0</v>
          </cell>
          <cell r="BBF324">
            <v>0</v>
          </cell>
          <cell r="BBG324">
            <v>0</v>
          </cell>
          <cell r="BBH324">
            <v>0</v>
          </cell>
          <cell r="BBI324">
            <v>0</v>
          </cell>
          <cell r="BBJ324">
            <v>0</v>
          </cell>
          <cell r="BBK324">
            <v>0</v>
          </cell>
          <cell r="BBL324">
            <v>0</v>
          </cell>
          <cell r="BBM324">
            <v>0</v>
          </cell>
          <cell r="BBN324">
            <v>0</v>
          </cell>
          <cell r="BBO324">
            <v>0</v>
          </cell>
          <cell r="BBP324">
            <v>0</v>
          </cell>
          <cell r="BBQ324">
            <v>0</v>
          </cell>
          <cell r="BBR324">
            <v>0</v>
          </cell>
          <cell r="BBS324">
            <v>0</v>
          </cell>
          <cell r="BBT324">
            <v>0</v>
          </cell>
          <cell r="BBU324">
            <v>0</v>
          </cell>
          <cell r="BBV324">
            <v>0</v>
          </cell>
          <cell r="BBW324">
            <v>0</v>
          </cell>
          <cell r="BBX324">
            <v>0</v>
          </cell>
          <cell r="BBY324">
            <v>0</v>
          </cell>
          <cell r="BBZ324">
            <v>0</v>
          </cell>
          <cell r="BCA324">
            <v>0</v>
          </cell>
          <cell r="BCB324">
            <v>0</v>
          </cell>
          <cell r="BCC324">
            <v>0</v>
          </cell>
          <cell r="BCD324">
            <v>0</v>
          </cell>
          <cell r="BCE324">
            <v>0</v>
          </cell>
          <cell r="BCF324">
            <v>0</v>
          </cell>
          <cell r="BCG324">
            <v>0</v>
          </cell>
          <cell r="BCH324">
            <v>0</v>
          </cell>
          <cell r="BCI324">
            <v>0</v>
          </cell>
          <cell r="BCJ324">
            <v>0</v>
          </cell>
          <cell r="BCK324">
            <v>0</v>
          </cell>
          <cell r="BCL324">
            <v>0</v>
          </cell>
          <cell r="BCM324">
            <v>0</v>
          </cell>
          <cell r="BCN324">
            <v>0</v>
          </cell>
          <cell r="BCO324">
            <v>0</v>
          </cell>
          <cell r="BCP324">
            <v>0</v>
          </cell>
          <cell r="BCQ324">
            <v>0</v>
          </cell>
          <cell r="BCR324">
            <v>0</v>
          </cell>
          <cell r="BCS324">
            <v>0</v>
          </cell>
          <cell r="BCT324">
            <v>0</v>
          </cell>
          <cell r="BCU324">
            <v>0</v>
          </cell>
          <cell r="BCV324">
            <v>0</v>
          </cell>
          <cell r="BCW324">
            <v>0</v>
          </cell>
          <cell r="BCX324">
            <v>0</v>
          </cell>
          <cell r="BCY324">
            <v>0</v>
          </cell>
          <cell r="BCZ324">
            <v>0</v>
          </cell>
          <cell r="BDA324">
            <v>0</v>
          </cell>
          <cell r="BDB324">
            <v>0</v>
          </cell>
          <cell r="BDC324">
            <v>0</v>
          </cell>
          <cell r="BDD324">
            <v>0</v>
          </cell>
          <cell r="BDE324">
            <v>0</v>
          </cell>
          <cell r="BDF324">
            <v>0</v>
          </cell>
          <cell r="BDG324">
            <v>0</v>
          </cell>
          <cell r="BDH324">
            <v>0</v>
          </cell>
          <cell r="BDI324">
            <v>0</v>
          </cell>
          <cell r="BDJ324">
            <v>0</v>
          </cell>
          <cell r="BDK324">
            <v>0</v>
          </cell>
          <cell r="BDL324">
            <v>0</v>
          </cell>
          <cell r="BDM324">
            <v>0</v>
          </cell>
          <cell r="BDN324">
            <v>0</v>
          </cell>
          <cell r="BDO324">
            <v>0</v>
          </cell>
          <cell r="BDP324">
            <v>0</v>
          </cell>
          <cell r="BDQ324">
            <v>0</v>
          </cell>
          <cell r="BDR324">
            <v>0</v>
          </cell>
          <cell r="BDS324">
            <v>0.23</v>
          </cell>
          <cell r="BDT324">
            <v>0.35000000000000003</v>
          </cell>
          <cell r="BDU324">
            <v>0.47000000000000003</v>
          </cell>
          <cell r="BDV324">
            <v>0.57999999999999996</v>
          </cell>
          <cell r="BDW324">
            <v>0.70000000000000007</v>
          </cell>
          <cell r="BDX324">
            <v>1.05</v>
          </cell>
          <cell r="BDY324">
            <v>1.21</v>
          </cell>
          <cell r="BDZ324">
            <v>1.33</v>
          </cell>
          <cell r="BEA324">
            <v>1.45</v>
          </cell>
          <cell r="BEB324">
            <v>1.57</v>
          </cell>
          <cell r="BEC324">
            <v>1.69</v>
          </cell>
          <cell r="BED324">
            <v>1.93</v>
          </cell>
          <cell r="BEE324">
            <v>2.0499999999999998</v>
          </cell>
          <cell r="BEF324">
            <v>2.17</v>
          </cell>
          <cell r="BEG324">
            <v>2.29</v>
          </cell>
          <cell r="BEH324">
            <v>2.41</v>
          </cell>
          <cell r="BEI324">
            <v>2.77</v>
          </cell>
          <cell r="BEJ324">
            <v>3.02</v>
          </cell>
          <cell r="BEK324">
            <v>3.14</v>
          </cell>
          <cell r="BEL324">
            <v>3.27</v>
          </cell>
          <cell r="BEM324">
            <v>3.39</v>
          </cell>
          <cell r="BEN324">
            <v>3.77</v>
          </cell>
          <cell r="BEO324">
            <v>3.9</v>
          </cell>
          <cell r="BEP324">
            <v>3.77</v>
          </cell>
          <cell r="BEQ324">
            <v>3.65</v>
          </cell>
          <cell r="BER324">
            <v>3.52</v>
          </cell>
          <cell r="BES324">
            <v>3.4</v>
          </cell>
          <cell r="BET324">
            <v>3.16</v>
          </cell>
          <cell r="BEU324">
            <v>3.04</v>
          </cell>
          <cell r="BEV324">
            <v>2.91</v>
          </cell>
          <cell r="BEW324">
            <v>2.79</v>
          </cell>
          <cell r="BEX324">
            <v>2.64</v>
          </cell>
          <cell r="BEY324">
            <v>2.2600000000000002</v>
          </cell>
          <cell r="BEZ324">
            <v>2.14</v>
          </cell>
          <cell r="BFA324">
            <v>2.02</v>
          </cell>
          <cell r="BFB324">
            <v>1.9000000000000001</v>
          </cell>
          <cell r="BFC324">
            <v>1.78</v>
          </cell>
          <cell r="BFD324">
            <v>1.41</v>
          </cell>
          <cell r="BFE324">
            <v>1.29</v>
          </cell>
          <cell r="BFF324">
            <v>1.17</v>
          </cell>
          <cell r="BFG324">
            <v>1.06</v>
          </cell>
          <cell r="BFH324">
            <v>0.73</v>
          </cell>
          <cell r="BFI324">
            <v>0.24</v>
          </cell>
          <cell r="BFJ324">
            <v>0</v>
          </cell>
          <cell r="BFK324">
            <v>0</v>
          </cell>
          <cell r="BFL324">
            <v>0</v>
          </cell>
          <cell r="BFM324">
            <v>0</v>
          </cell>
          <cell r="BFN324">
            <v>0</v>
          </cell>
          <cell r="BFO324">
            <v>0</v>
          </cell>
          <cell r="BFP324">
            <v>0</v>
          </cell>
          <cell r="BFQ324">
            <v>0</v>
          </cell>
          <cell r="BFR324">
            <v>0</v>
          </cell>
          <cell r="BFS324">
            <v>0</v>
          </cell>
          <cell r="BFT324">
            <v>0</v>
          </cell>
          <cell r="BFU324">
            <v>0</v>
          </cell>
          <cell r="BFV324">
            <v>0</v>
          </cell>
          <cell r="BFW324">
            <v>0</v>
          </cell>
          <cell r="BFX324">
            <v>0</v>
          </cell>
          <cell r="BFY324">
            <v>0</v>
          </cell>
          <cell r="BFZ324">
            <v>0</v>
          </cell>
          <cell r="BGA324">
            <v>0</v>
          </cell>
          <cell r="BGB324">
            <v>0</v>
          </cell>
          <cell r="BGC324">
            <v>0</v>
          </cell>
          <cell r="BGD324">
            <v>0</v>
          </cell>
          <cell r="BGE324">
            <v>0</v>
          </cell>
          <cell r="BGF324">
            <v>0</v>
          </cell>
          <cell r="BGG324">
            <v>0</v>
          </cell>
          <cell r="BGH324">
            <v>0</v>
          </cell>
          <cell r="BGI324">
            <v>0</v>
          </cell>
          <cell r="BGJ324">
            <v>0</v>
          </cell>
          <cell r="BGK324">
            <v>0</v>
          </cell>
          <cell r="BGL324">
            <v>0</v>
          </cell>
          <cell r="BGM324">
            <v>0</v>
          </cell>
          <cell r="BGN324">
            <v>0</v>
          </cell>
          <cell r="BGO324">
            <v>0</v>
          </cell>
          <cell r="BGP324">
            <v>0</v>
          </cell>
          <cell r="BGQ324">
            <v>0</v>
          </cell>
          <cell r="BGR324">
            <v>0</v>
          </cell>
          <cell r="BGS324">
            <v>0</v>
          </cell>
          <cell r="BGT324">
            <v>0</v>
          </cell>
          <cell r="BGU324">
            <v>0</v>
          </cell>
          <cell r="BGV324">
            <v>0</v>
          </cell>
          <cell r="BGW324">
            <v>0</v>
          </cell>
          <cell r="BGX324">
            <v>0</v>
          </cell>
          <cell r="BGY324">
            <v>0</v>
          </cell>
          <cell r="BGZ324">
            <v>0</v>
          </cell>
          <cell r="BHA324">
            <v>0</v>
          </cell>
          <cell r="BHB324">
            <v>0</v>
          </cell>
          <cell r="BHC324">
            <v>0</v>
          </cell>
          <cell r="BHD324">
            <v>0</v>
          </cell>
          <cell r="BHE324">
            <v>0</v>
          </cell>
          <cell r="BHF324">
            <v>0</v>
          </cell>
          <cell r="BHG324">
            <v>0</v>
          </cell>
          <cell r="BHH324">
            <v>0</v>
          </cell>
          <cell r="BHI324">
            <v>0</v>
          </cell>
          <cell r="BHJ324">
            <v>0</v>
          </cell>
          <cell r="BHK324">
            <v>0</v>
          </cell>
          <cell r="BHL324">
            <v>0</v>
          </cell>
          <cell r="BHM324">
            <v>0</v>
          </cell>
          <cell r="BHN324">
            <v>0</v>
          </cell>
          <cell r="BHO324">
            <v>0</v>
          </cell>
          <cell r="BHP324">
            <v>0</v>
          </cell>
          <cell r="BHQ324">
            <v>0</v>
          </cell>
          <cell r="BHR324">
            <v>0</v>
          </cell>
          <cell r="BHS324">
            <v>0</v>
          </cell>
          <cell r="BHT324">
            <v>0</v>
          </cell>
          <cell r="BHU324">
            <v>0</v>
          </cell>
          <cell r="BHV324">
            <v>0</v>
          </cell>
          <cell r="BHW324">
            <v>0</v>
          </cell>
          <cell r="BHX324">
            <v>0</v>
          </cell>
          <cell r="BHY324">
            <v>0</v>
          </cell>
          <cell r="BHZ324">
            <v>0</v>
          </cell>
          <cell r="BIA324">
            <v>0</v>
          </cell>
          <cell r="BIB324">
            <v>0</v>
          </cell>
          <cell r="BIC324">
            <v>0</v>
          </cell>
          <cell r="BID324">
            <v>0</v>
          </cell>
          <cell r="BIE324">
            <v>0</v>
          </cell>
          <cell r="BIF324">
            <v>0</v>
          </cell>
          <cell r="BIG324">
            <v>0</v>
          </cell>
          <cell r="BIH324">
            <v>0</v>
          </cell>
          <cell r="BII324">
            <v>0</v>
          </cell>
          <cell r="BIJ324">
            <v>0</v>
          </cell>
          <cell r="BIK324">
            <v>0</v>
          </cell>
          <cell r="BIL324">
            <v>0</v>
          </cell>
          <cell r="BIM324">
            <v>0</v>
          </cell>
          <cell r="BIN324">
            <v>0</v>
          </cell>
          <cell r="BIO324">
            <v>0</v>
          </cell>
          <cell r="BIP324">
            <v>0</v>
          </cell>
          <cell r="BIQ324">
            <v>0</v>
          </cell>
          <cell r="BIR324">
            <v>0</v>
          </cell>
          <cell r="BIS324">
            <v>0</v>
          </cell>
          <cell r="BIT324">
            <v>0</v>
          </cell>
          <cell r="BIU324">
            <v>0</v>
          </cell>
          <cell r="BIV324">
            <v>0</v>
          </cell>
          <cell r="BIW324">
            <v>0</v>
          </cell>
          <cell r="BIX324">
            <v>0</v>
          </cell>
          <cell r="BIY324">
            <v>0</v>
          </cell>
          <cell r="BIZ324">
            <v>0</v>
          </cell>
          <cell r="BJA324">
            <v>0</v>
          </cell>
          <cell r="BJB324">
            <v>0</v>
          </cell>
          <cell r="BJC324">
            <v>0</v>
          </cell>
          <cell r="BJD324">
            <v>0</v>
          </cell>
          <cell r="BJE324">
            <v>0</v>
          </cell>
          <cell r="BJF324">
            <v>0</v>
          </cell>
          <cell r="BJG324">
            <v>0</v>
          </cell>
          <cell r="BJH324">
            <v>0</v>
          </cell>
          <cell r="BJI324">
            <v>0</v>
          </cell>
          <cell r="BJJ324">
            <v>0</v>
          </cell>
          <cell r="BJK324">
            <v>0</v>
          </cell>
          <cell r="BJL324">
            <v>0</v>
          </cell>
          <cell r="BJM324">
            <v>0</v>
          </cell>
          <cell r="BJN324">
            <v>0</v>
          </cell>
          <cell r="BJO324">
            <v>0</v>
          </cell>
          <cell r="BJP324">
            <v>0</v>
          </cell>
          <cell r="BJQ324">
            <v>0</v>
          </cell>
          <cell r="BJR324">
            <v>0</v>
          </cell>
          <cell r="BJS324">
            <v>0</v>
          </cell>
          <cell r="BJT324">
            <v>0</v>
          </cell>
          <cell r="BJU324">
            <v>0</v>
          </cell>
          <cell r="BJV324">
            <v>0</v>
          </cell>
          <cell r="BJW324">
            <v>0</v>
          </cell>
          <cell r="BJX324">
            <v>0</v>
          </cell>
          <cell r="BJY324">
            <v>0</v>
          </cell>
          <cell r="BJZ324">
            <v>0</v>
          </cell>
          <cell r="BKA324">
            <v>0</v>
          </cell>
          <cell r="BKB324">
            <v>0</v>
          </cell>
          <cell r="BKC324">
            <v>0</v>
          </cell>
          <cell r="BKD324">
            <v>0</v>
          </cell>
          <cell r="BKE324">
            <v>0</v>
          </cell>
          <cell r="BKF324">
            <v>0</v>
          </cell>
          <cell r="BKG324">
            <v>0</v>
          </cell>
          <cell r="BKH324">
            <v>0</v>
          </cell>
          <cell r="BKI324">
            <v>0</v>
          </cell>
          <cell r="BKJ324">
            <v>0</v>
          </cell>
          <cell r="BKK324">
            <v>0</v>
          </cell>
          <cell r="BKL324">
            <v>0</v>
          </cell>
          <cell r="BKM324">
            <v>0</v>
          </cell>
          <cell r="BKN324">
            <v>0</v>
          </cell>
          <cell r="BKO324">
            <v>0</v>
          </cell>
          <cell r="BKP324">
            <v>0</v>
          </cell>
          <cell r="BKQ324">
            <v>0</v>
          </cell>
          <cell r="BKR324">
            <v>0</v>
          </cell>
          <cell r="BKS324">
            <v>0</v>
          </cell>
          <cell r="BKT324">
            <v>0</v>
          </cell>
          <cell r="BKU324">
            <v>0</v>
          </cell>
          <cell r="BKV324">
            <v>0</v>
          </cell>
          <cell r="BKW324">
            <v>0</v>
          </cell>
          <cell r="BKX324">
            <v>0</v>
          </cell>
          <cell r="BKY324">
            <v>0</v>
          </cell>
          <cell r="BKZ324">
            <v>0</v>
          </cell>
          <cell r="BLA324">
            <v>0</v>
          </cell>
          <cell r="BLB324">
            <v>0</v>
          </cell>
          <cell r="BLC324">
            <v>0</v>
          </cell>
          <cell r="BLD324">
            <v>0</v>
          </cell>
          <cell r="BLE324">
            <v>0</v>
          </cell>
          <cell r="BLF324">
            <v>0</v>
          </cell>
          <cell r="BLG324">
            <v>0</v>
          </cell>
          <cell r="BLH324">
            <v>0</v>
          </cell>
          <cell r="BLI324">
            <v>0</v>
          </cell>
          <cell r="BLJ324">
            <v>0</v>
          </cell>
          <cell r="BLK324">
            <v>0</v>
          </cell>
          <cell r="BLL324">
            <v>0</v>
          </cell>
          <cell r="BLM324">
            <v>0</v>
          </cell>
          <cell r="BLN324">
            <v>0</v>
          </cell>
          <cell r="BLO324">
            <v>0</v>
          </cell>
          <cell r="BLP324">
            <v>0</v>
          </cell>
          <cell r="BLQ324">
            <v>0</v>
          </cell>
          <cell r="BLR324">
            <v>0</v>
          </cell>
          <cell r="BLS324">
            <v>0</v>
          </cell>
          <cell r="BLT324">
            <v>0</v>
          </cell>
          <cell r="BLU324">
            <v>0</v>
          </cell>
          <cell r="BLV324">
            <v>0</v>
          </cell>
          <cell r="BLW324">
            <v>0</v>
          </cell>
          <cell r="BLX324">
            <v>0</v>
          </cell>
          <cell r="BLY324">
            <v>0</v>
          </cell>
          <cell r="BLZ324">
            <v>0</v>
          </cell>
          <cell r="BMA324">
            <v>0</v>
          </cell>
          <cell r="BMB324">
            <v>0</v>
          </cell>
          <cell r="BMC324">
            <v>0</v>
          </cell>
          <cell r="BMD324">
            <v>0</v>
          </cell>
          <cell r="BME324">
            <v>0</v>
          </cell>
          <cell r="BMF324">
            <v>0</v>
          </cell>
          <cell r="BMG324">
            <v>0</v>
          </cell>
          <cell r="BMH324">
            <v>0</v>
          </cell>
          <cell r="BMI324">
            <v>0</v>
          </cell>
          <cell r="BMJ324">
            <v>0</v>
          </cell>
          <cell r="BMK324">
            <v>0</v>
          </cell>
          <cell r="BML324">
            <v>0</v>
          </cell>
          <cell r="BMM324">
            <v>0</v>
          </cell>
          <cell r="BMN324">
            <v>0</v>
          </cell>
          <cell r="BMO324">
            <v>0</v>
          </cell>
          <cell r="BMP324">
            <v>0</v>
          </cell>
          <cell r="BMQ324">
            <v>0</v>
          </cell>
          <cell r="BMR324">
            <v>0</v>
          </cell>
          <cell r="BMS324">
            <v>0</v>
          </cell>
          <cell r="BMT324">
            <v>0</v>
          </cell>
          <cell r="BMU324">
            <v>0</v>
          </cell>
          <cell r="BMV324">
            <v>0</v>
          </cell>
          <cell r="BMW324">
            <v>0</v>
          </cell>
          <cell r="BMX324">
            <v>0</v>
          </cell>
          <cell r="BMY324">
            <v>0</v>
          </cell>
          <cell r="BMZ324">
            <v>0</v>
          </cell>
          <cell r="BNA324">
            <v>0</v>
          </cell>
          <cell r="BNB324">
            <v>0</v>
          </cell>
          <cell r="BNC324">
            <v>0</v>
          </cell>
          <cell r="BND324">
            <v>0</v>
          </cell>
          <cell r="BNE324">
            <v>0</v>
          </cell>
          <cell r="BNF324">
            <v>0</v>
          </cell>
          <cell r="BNG324">
            <v>0</v>
          </cell>
          <cell r="BNH324">
            <v>0</v>
          </cell>
          <cell r="BNI324">
            <v>0</v>
          </cell>
          <cell r="BNJ324">
            <v>0</v>
          </cell>
          <cell r="BNK324">
            <v>0</v>
          </cell>
          <cell r="BNL324">
            <v>0</v>
          </cell>
          <cell r="BNM324">
            <v>0</v>
          </cell>
          <cell r="BNN324">
            <v>0</v>
          </cell>
          <cell r="BNO324">
            <v>0</v>
          </cell>
          <cell r="BNP324">
            <v>0</v>
          </cell>
          <cell r="BNQ324">
            <v>0</v>
          </cell>
          <cell r="BNR324">
            <v>0</v>
          </cell>
          <cell r="BNS324">
            <v>0</v>
          </cell>
          <cell r="BNT324">
            <v>0</v>
          </cell>
          <cell r="BNU324">
            <v>0</v>
          </cell>
          <cell r="BNV324">
            <v>0</v>
          </cell>
          <cell r="BNW324">
            <v>0</v>
          </cell>
          <cell r="BNX324">
            <v>0</v>
          </cell>
          <cell r="BNY324">
            <v>0</v>
          </cell>
          <cell r="BNZ324">
            <v>0</v>
          </cell>
          <cell r="BOA324">
            <v>0</v>
          </cell>
          <cell r="BOB324">
            <v>0</v>
          </cell>
          <cell r="BOC324">
            <v>0</v>
          </cell>
          <cell r="BOD324">
            <v>0</v>
          </cell>
          <cell r="BOE324">
            <v>0</v>
          </cell>
          <cell r="BOF324">
            <v>0</v>
          </cell>
          <cell r="BOG324">
            <v>0</v>
          </cell>
          <cell r="BOH324">
            <v>0</v>
          </cell>
          <cell r="BOI324">
            <v>0</v>
          </cell>
          <cell r="BOJ324">
            <v>0</v>
          </cell>
          <cell r="BOK324">
            <v>0</v>
          </cell>
          <cell r="BOL324">
            <v>0</v>
          </cell>
          <cell r="BOM324">
            <v>0</v>
          </cell>
          <cell r="BON324">
            <v>0</v>
          </cell>
          <cell r="BOO324">
            <v>0</v>
          </cell>
          <cell r="BOP324">
            <v>0</v>
          </cell>
          <cell r="BOQ324">
            <v>0</v>
          </cell>
          <cell r="BOR324">
            <v>0</v>
          </cell>
          <cell r="BOS324">
            <v>0.33</v>
          </cell>
          <cell r="BOT324">
            <v>0.49</v>
          </cell>
          <cell r="BOU324">
            <v>0.68</v>
          </cell>
          <cell r="BOV324">
            <v>0.87</v>
          </cell>
          <cell r="BOW324">
            <v>1.05</v>
          </cell>
          <cell r="BOX324">
            <v>1.3900000000000001</v>
          </cell>
          <cell r="BOY324">
            <v>1.57</v>
          </cell>
          <cell r="BOZ324">
            <v>1.74</v>
          </cell>
          <cell r="BPA324">
            <v>1.92</v>
          </cell>
          <cell r="BPB324">
            <v>2.09</v>
          </cell>
          <cell r="BPC324">
            <v>2.27</v>
          </cell>
          <cell r="BPD324">
            <v>2.79</v>
          </cell>
          <cell r="BPE324">
            <v>2.96</v>
          </cell>
          <cell r="BPF324">
            <v>3.27</v>
          </cell>
          <cell r="BPG324">
            <v>3.5700000000000003</v>
          </cell>
          <cell r="BPH324">
            <v>3.89</v>
          </cell>
          <cell r="BPI324">
            <v>4.63</v>
          </cell>
          <cell r="BPJ324">
            <v>4.83</v>
          </cell>
          <cell r="BPK324">
            <v>5.03</v>
          </cell>
          <cell r="BPL324">
            <v>5.23</v>
          </cell>
          <cell r="BPM324">
            <v>5.43</v>
          </cell>
          <cell r="BPN324">
            <v>5.46</v>
          </cell>
          <cell r="BPO324">
            <v>5.28</v>
          </cell>
          <cell r="BPP324">
            <v>5.1100000000000003</v>
          </cell>
          <cell r="BPQ324">
            <v>4.91</v>
          </cell>
          <cell r="BPR324">
            <v>4.7</v>
          </cell>
          <cell r="BPS324">
            <v>4.5200000000000005</v>
          </cell>
          <cell r="BPT324">
            <v>3.97</v>
          </cell>
          <cell r="BPU324">
            <v>3.79</v>
          </cell>
          <cell r="BPV324">
            <v>3.61</v>
          </cell>
          <cell r="BPW324">
            <v>3.43</v>
          </cell>
          <cell r="BPX324">
            <v>3.25</v>
          </cell>
          <cell r="BPY324">
            <v>2.72</v>
          </cell>
          <cell r="BPZ324">
            <v>2.54</v>
          </cell>
          <cell r="BQA324">
            <v>2.4700000000000002</v>
          </cell>
          <cell r="BQB324">
            <v>2.36</v>
          </cell>
          <cell r="BQC324">
            <v>2.25</v>
          </cell>
          <cell r="BQD324">
            <v>1.54</v>
          </cell>
          <cell r="BQE324">
            <v>1.35</v>
          </cell>
          <cell r="BQF324">
            <v>1.1500000000000001</v>
          </cell>
          <cell r="BQG324">
            <v>0.96</v>
          </cell>
          <cell r="BQH324">
            <v>0.76</v>
          </cell>
          <cell r="BQI324">
            <v>0.38</v>
          </cell>
          <cell r="BQJ324">
            <v>0.19</v>
          </cell>
          <cell r="BQK324">
            <v>0</v>
          </cell>
          <cell r="BQL324">
            <v>0</v>
          </cell>
          <cell r="BQM324">
            <v>0</v>
          </cell>
          <cell r="BQN324">
            <v>0</v>
          </cell>
          <cell r="BQO324">
            <v>0</v>
          </cell>
          <cell r="BQP324">
            <v>0</v>
          </cell>
          <cell r="BQQ324">
            <v>0</v>
          </cell>
          <cell r="BQR324">
            <v>0</v>
          </cell>
          <cell r="BQS324">
            <v>0</v>
          </cell>
          <cell r="BQT324">
            <v>0</v>
          </cell>
          <cell r="BQU324">
            <v>0</v>
          </cell>
          <cell r="BQV324">
            <v>0</v>
          </cell>
          <cell r="BQW324">
            <v>0</v>
          </cell>
          <cell r="BQX324">
            <v>0</v>
          </cell>
          <cell r="BQY324">
            <v>0</v>
          </cell>
          <cell r="BQZ324">
            <v>0</v>
          </cell>
          <cell r="BRA324">
            <v>0.06</v>
          </cell>
          <cell r="BRB324">
            <v>0.12</v>
          </cell>
          <cell r="BRC324">
            <v>0.18</v>
          </cell>
          <cell r="BRD324">
            <v>0.24</v>
          </cell>
          <cell r="BRE324">
            <v>0.36</v>
          </cell>
          <cell r="BRF324">
            <v>0.42</v>
          </cell>
          <cell r="BRG324">
            <v>0.48</v>
          </cell>
          <cell r="BRH324">
            <v>0.54</v>
          </cell>
          <cell r="BRI324">
            <v>0.6</v>
          </cell>
          <cell r="BRJ324">
            <v>0.66</v>
          </cell>
          <cell r="BRK324">
            <v>0.82000000000000006</v>
          </cell>
          <cell r="BRL324">
            <v>0.84</v>
          </cell>
          <cell r="BRM324">
            <v>0.87</v>
          </cell>
          <cell r="BRN324">
            <v>0.9</v>
          </cell>
          <cell r="BRO324">
            <v>0.95000000000000007</v>
          </cell>
          <cell r="BRP324">
            <v>1</v>
          </cell>
          <cell r="BRQ324">
            <v>1.1100000000000001</v>
          </cell>
          <cell r="BRR324">
            <v>1.1599999999999999</v>
          </cell>
          <cell r="BRS324">
            <v>1.21</v>
          </cell>
          <cell r="BRT324">
            <v>1.27</v>
          </cell>
          <cell r="BRU324">
            <v>1.32</v>
          </cell>
          <cell r="BRV324">
            <v>1.48</v>
          </cell>
          <cell r="BRW324">
            <v>1.53</v>
          </cell>
          <cell r="BRX324">
            <v>1.61</v>
          </cell>
          <cell r="BRY324">
            <v>1.6600000000000001</v>
          </cell>
          <cell r="BRZ324">
            <v>1.71</v>
          </cell>
          <cell r="BSA324">
            <v>1.6300000000000001</v>
          </cell>
          <cell r="BSB324">
            <v>1.57</v>
          </cell>
          <cell r="BSC324">
            <v>1.5</v>
          </cell>
          <cell r="BSD324">
            <v>1.43</v>
          </cell>
          <cell r="BSE324">
            <v>1.37</v>
          </cell>
          <cell r="BSF324">
            <v>1.17</v>
          </cell>
          <cell r="BSG324">
            <v>1.1100000000000001</v>
          </cell>
          <cell r="BSH324">
            <v>1.05</v>
          </cell>
          <cell r="BSI324">
            <v>0.95000000000000007</v>
          </cell>
          <cell r="BSJ324">
            <v>0.85</v>
          </cell>
          <cell r="BSK324">
            <v>0.66</v>
          </cell>
          <cell r="BSL324">
            <v>0.57999999999999996</v>
          </cell>
          <cell r="BSM324">
            <v>0.53</v>
          </cell>
          <cell r="BSN324">
            <v>0.47000000000000003</v>
          </cell>
          <cell r="BSO324">
            <v>0.42</v>
          </cell>
          <cell r="BSP324">
            <v>0.26</v>
          </cell>
          <cell r="BSQ324">
            <v>0.21</v>
          </cell>
          <cell r="BSR324">
            <v>0.16</v>
          </cell>
          <cell r="BSS324">
            <v>0.1</v>
          </cell>
          <cell r="BST324">
            <v>0.05</v>
          </cell>
          <cell r="BSU324">
            <v>0</v>
          </cell>
          <cell r="BSV324">
            <v>0</v>
          </cell>
          <cell r="BSW324">
            <v>0</v>
          </cell>
          <cell r="BSX324">
            <v>0</v>
          </cell>
          <cell r="BSY324">
            <v>0</v>
          </cell>
          <cell r="BSZ324">
            <v>0</v>
          </cell>
          <cell r="BTA324">
            <v>0</v>
          </cell>
          <cell r="BTB324">
            <v>0</v>
          </cell>
          <cell r="BTC324">
            <v>0</v>
          </cell>
          <cell r="BTD324">
            <v>0</v>
          </cell>
          <cell r="BTE324">
            <v>0</v>
          </cell>
          <cell r="BTF324">
            <v>0</v>
          </cell>
          <cell r="BTG324">
            <v>0</v>
          </cell>
          <cell r="BTH324">
            <v>0</v>
          </cell>
          <cell r="BTI324">
            <v>0</v>
          </cell>
          <cell r="BTJ324">
            <v>0</v>
          </cell>
          <cell r="BTK324">
            <v>0</v>
          </cell>
          <cell r="BTL324">
            <v>0</v>
          </cell>
          <cell r="BTM324">
            <v>0</v>
          </cell>
          <cell r="BTN324">
            <v>0</v>
          </cell>
          <cell r="BTO324">
            <v>0</v>
          </cell>
          <cell r="BTP324">
            <v>0</v>
          </cell>
          <cell r="BTQ324">
            <v>0</v>
          </cell>
          <cell r="BTR324">
            <v>0</v>
          </cell>
          <cell r="BTS324">
            <v>0</v>
          </cell>
          <cell r="BTT324">
            <v>0</v>
          </cell>
          <cell r="BTU324">
            <v>0</v>
          </cell>
          <cell r="BTV324">
            <v>0</v>
          </cell>
          <cell r="BTW324">
            <v>0</v>
          </cell>
          <cell r="BTX324">
            <v>0</v>
          </cell>
          <cell r="BTY324">
            <v>0</v>
          </cell>
          <cell r="BTZ324">
            <v>0</v>
          </cell>
          <cell r="BUA324">
            <v>0</v>
          </cell>
          <cell r="BUB324">
            <v>0</v>
          </cell>
          <cell r="BUC324">
            <v>0</v>
          </cell>
          <cell r="BUD324">
            <v>0</v>
          </cell>
          <cell r="BUE324">
            <v>0</v>
          </cell>
          <cell r="BUF324">
            <v>0</v>
          </cell>
          <cell r="BUG324">
            <v>0</v>
          </cell>
          <cell r="BUH324">
            <v>0</v>
          </cell>
          <cell r="BUI324">
            <v>0</v>
          </cell>
          <cell r="BUJ324">
            <v>0</v>
          </cell>
          <cell r="BUK324">
            <v>0</v>
          </cell>
          <cell r="BUL324">
            <v>0</v>
          </cell>
          <cell r="BUM324">
            <v>0</v>
          </cell>
          <cell r="BUN324">
            <v>0</v>
          </cell>
          <cell r="BUO324">
            <v>0</v>
          </cell>
          <cell r="BUP324">
            <v>0</v>
          </cell>
          <cell r="BUQ324">
            <v>0</v>
          </cell>
          <cell r="BUR324">
            <v>0</v>
          </cell>
          <cell r="BUS324">
            <v>0</v>
          </cell>
          <cell r="BUT324">
            <v>0</v>
          </cell>
          <cell r="BUU324">
            <v>0</v>
          </cell>
          <cell r="BUV324">
            <v>0</v>
          </cell>
          <cell r="BUW324">
            <v>0</v>
          </cell>
          <cell r="BUX324">
            <v>0</v>
          </cell>
          <cell r="BUY324">
            <v>0</v>
          </cell>
          <cell r="BUZ324">
            <v>0</v>
          </cell>
          <cell r="BVA324">
            <v>0</v>
          </cell>
          <cell r="BVB324">
            <v>0</v>
          </cell>
          <cell r="BVC324">
            <v>0</v>
          </cell>
          <cell r="BVD324">
            <v>0</v>
          </cell>
          <cell r="BVE324">
            <v>0</v>
          </cell>
          <cell r="BVF324">
            <v>0</v>
          </cell>
          <cell r="BVG324">
            <v>0</v>
          </cell>
          <cell r="BVH324">
            <v>0</v>
          </cell>
          <cell r="BVI324">
            <v>0</v>
          </cell>
          <cell r="BVJ324">
            <v>0</v>
          </cell>
          <cell r="BVK324">
            <v>0</v>
          </cell>
          <cell r="BVL324">
            <v>0</v>
          </cell>
          <cell r="BVM324">
            <v>0</v>
          </cell>
          <cell r="BVN324">
            <v>0</v>
          </cell>
          <cell r="BVO324">
            <v>0</v>
          </cell>
          <cell r="BVP324">
            <v>0</v>
          </cell>
          <cell r="BVQ324">
            <v>0</v>
          </cell>
          <cell r="BVR324">
            <v>0</v>
          </cell>
          <cell r="BVS324">
            <v>0</v>
          </cell>
          <cell r="BVT324">
            <v>0</v>
          </cell>
          <cell r="BVU324">
            <v>0</v>
          </cell>
          <cell r="BVV324">
            <v>0</v>
          </cell>
          <cell r="BVW324">
            <v>0</v>
          </cell>
          <cell r="BVX324">
            <v>0</v>
          </cell>
          <cell r="BVY324">
            <v>0</v>
          </cell>
          <cell r="BVZ324">
            <v>0</v>
          </cell>
          <cell r="BWA324">
            <v>0</v>
          </cell>
          <cell r="BWB324">
            <v>0</v>
          </cell>
          <cell r="BWC324">
            <v>0</v>
          </cell>
          <cell r="BWD324">
            <v>0</v>
          </cell>
          <cell r="BWE324">
            <v>0</v>
          </cell>
          <cell r="BWF324">
            <v>0</v>
          </cell>
          <cell r="BWG324">
            <v>0</v>
          </cell>
          <cell r="BWH324">
            <v>0</v>
          </cell>
          <cell r="BWI324">
            <v>0</v>
          </cell>
          <cell r="BWJ324">
            <v>0</v>
          </cell>
          <cell r="BWK324">
            <v>0</v>
          </cell>
          <cell r="BWL324">
            <v>0</v>
          </cell>
          <cell r="BWM324">
            <v>0</v>
          </cell>
          <cell r="BWN324">
            <v>0</v>
          </cell>
          <cell r="BWO324">
            <v>0</v>
          </cell>
          <cell r="BWP324">
            <v>0</v>
          </cell>
          <cell r="BWQ324">
            <v>0</v>
          </cell>
          <cell r="BWR324">
            <v>0</v>
          </cell>
          <cell r="BWS324">
            <v>0</v>
          </cell>
          <cell r="BWT324">
            <v>0</v>
          </cell>
          <cell r="BWU324">
            <v>0</v>
          </cell>
          <cell r="BWV324">
            <v>0</v>
          </cell>
          <cell r="BWW324">
            <v>0</v>
          </cell>
          <cell r="BWX324">
            <v>0</v>
          </cell>
          <cell r="BWY324">
            <v>0</v>
          </cell>
          <cell r="BWZ324">
            <v>0</v>
          </cell>
          <cell r="BXA324">
            <v>0</v>
          </cell>
          <cell r="BXB324">
            <v>0</v>
          </cell>
          <cell r="BXC324">
            <v>0</v>
          </cell>
          <cell r="BXD324">
            <v>0</v>
          </cell>
          <cell r="BXE324">
            <v>0</v>
          </cell>
          <cell r="BXF324">
            <v>0</v>
          </cell>
          <cell r="BXG324">
            <v>0</v>
          </cell>
          <cell r="BXH324">
            <v>0</v>
          </cell>
          <cell r="BXI324">
            <v>0</v>
          </cell>
          <cell r="BXJ324">
            <v>0</v>
          </cell>
          <cell r="BXK324">
            <v>0</v>
          </cell>
          <cell r="BXL324">
            <v>0</v>
          </cell>
          <cell r="BXM324">
            <v>0</v>
          </cell>
          <cell r="BXN324">
            <v>0</v>
          </cell>
          <cell r="BXO324">
            <v>0</v>
          </cell>
          <cell r="BXP324">
            <v>0</v>
          </cell>
          <cell r="BXQ324">
            <v>0</v>
          </cell>
          <cell r="BXR324">
            <v>0</v>
          </cell>
          <cell r="BXS324">
            <v>0</v>
          </cell>
          <cell r="BXT324">
            <v>0</v>
          </cell>
          <cell r="BXU324">
            <v>0</v>
          </cell>
          <cell r="BXV324">
            <v>0</v>
          </cell>
          <cell r="BXW324">
            <v>0</v>
          </cell>
          <cell r="BXX324">
            <v>0</v>
          </cell>
          <cell r="BXY324">
            <v>0</v>
          </cell>
          <cell r="BXZ324">
            <v>0</v>
          </cell>
          <cell r="BYA324">
            <v>0</v>
          </cell>
          <cell r="BYB324">
            <v>0</v>
          </cell>
          <cell r="BYC324">
            <v>0</v>
          </cell>
          <cell r="BYD324">
            <v>0</v>
          </cell>
          <cell r="BYE324">
            <v>0</v>
          </cell>
          <cell r="BYF324">
            <v>0</v>
          </cell>
          <cell r="BYG324">
            <v>0</v>
          </cell>
          <cell r="BYH324">
            <v>0</v>
          </cell>
          <cell r="BYI324">
            <v>0</v>
          </cell>
          <cell r="BYJ324">
            <v>0</v>
          </cell>
          <cell r="BYK324">
            <v>0</v>
          </cell>
          <cell r="BYL324">
            <v>0</v>
          </cell>
          <cell r="BYM324">
            <v>0</v>
          </cell>
          <cell r="BYN324">
            <v>0</v>
          </cell>
          <cell r="BYO324">
            <v>0</v>
          </cell>
          <cell r="BYP324">
            <v>0</v>
          </cell>
          <cell r="BYQ324">
            <v>0</v>
          </cell>
          <cell r="BYR324">
            <v>0</v>
          </cell>
          <cell r="BYS324">
            <v>0</v>
          </cell>
          <cell r="BYT324">
            <v>0</v>
          </cell>
          <cell r="BYU324">
            <v>0</v>
          </cell>
          <cell r="BYV324">
            <v>0</v>
          </cell>
          <cell r="BYW324">
            <v>0</v>
          </cell>
          <cell r="BYX324">
            <v>0</v>
          </cell>
          <cell r="BYY324">
            <v>0</v>
          </cell>
          <cell r="BYZ324">
            <v>0</v>
          </cell>
          <cell r="BZA324">
            <v>0</v>
          </cell>
          <cell r="BZB324">
            <v>0</v>
          </cell>
          <cell r="BZC324">
            <v>0</v>
          </cell>
          <cell r="BZD324">
            <v>0</v>
          </cell>
          <cell r="BZE324">
            <v>0</v>
          </cell>
          <cell r="BZF324">
            <v>0</v>
          </cell>
          <cell r="BZG324">
            <v>0</v>
          </cell>
          <cell r="BZH324">
            <v>0.09</v>
          </cell>
          <cell r="BZI324">
            <v>0.13</v>
          </cell>
          <cell r="BZJ324">
            <v>0.26</v>
          </cell>
          <cell r="BZK324">
            <v>0.31</v>
          </cell>
          <cell r="BZL324">
            <v>0.35000000000000003</v>
          </cell>
          <cell r="BZM324">
            <v>0.4</v>
          </cell>
          <cell r="BZN324">
            <v>0.44</v>
          </cell>
          <cell r="BZO324">
            <v>0.57000000000000006</v>
          </cell>
          <cell r="BZP324">
            <v>0.62</v>
          </cell>
          <cell r="BZQ324">
            <v>0.67</v>
          </cell>
          <cell r="BZR324">
            <v>0.74</v>
          </cell>
          <cell r="BZS324">
            <v>0.79</v>
          </cell>
          <cell r="BZT324">
            <v>0.93</v>
          </cell>
          <cell r="BZU324">
            <v>0.97</v>
          </cell>
          <cell r="BZV324">
            <v>1.02</v>
          </cell>
          <cell r="BZW324">
            <v>1.06</v>
          </cell>
          <cell r="BZX324">
            <v>1.1100000000000001</v>
          </cell>
          <cell r="BZY324">
            <v>1.25</v>
          </cell>
          <cell r="BZZ324">
            <v>1.3</v>
          </cell>
          <cell r="CAA324">
            <v>1.3900000000000001</v>
          </cell>
          <cell r="CAB324">
            <v>2.04</v>
          </cell>
          <cell r="CAC324">
            <v>1.95</v>
          </cell>
          <cell r="CAD324">
            <v>1.77</v>
          </cell>
          <cell r="CAE324">
            <v>1.79</v>
          </cell>
          <cell r="CAF324">
            <v>1.75</v>
          </cell>
          <cell r="CAG324">
            <v>1.71</v>
          </cell>
          <cell r="CAH324">
            <v>1.9000000000000001</v>
          </cell>
          <cell r="CAI324">
            <v>1.46</v>
          </cell>
          <cell r="CAJ324">
            <v>1.42</v>
          </cell>
          <cell r="CAK324">
            <v>1.4000000000000001</v>
          </cell>
          <cell r="CAL324">
            <v>1.3800000000000001</v>
          </cell>
          <cell r="CAM324">
            <v>1.3800000000000001</v>
          </cell>
          <cell r="CAN324">
            <v>1.3800000000000001</v>
          </cell>
          <cell r="CAO324">
            <v>1.34</v>
          </cell>
          <cell r="CAP324">
            <v>1.34</v>
          </cell>
          <cell r="CAQ324">
            <v>1.29</v>
          </cell>
          <cell r="CAR324">
            <v>1.24</v>
          </cell>
          <cell r="CAS324">
            <v>1.2</v>
          </cell>
          <cell r="CAT324">
            <v>1.1500000000000001</v>
          </cell>
          <cell r="CAU324">
            <v>0.91</v>
          </cell>
          <cell r="CAV324">
            <v>0.87</v>
          </cell>
          <cell r="CAW324">
            <v>0.82000000000000006</v>
          </cell>
          <cell r="CAX324">
            <v>0.77</v>
          </cell>
          <cell r="CAY324">
            <v>0.73</v>
          </cell>
          <cell r="CAZ324">
            <v>0.68</v>
          </cell>
          <cell r="CBA324">
            <v>0.59</v>
          </cell>
          <cell r="CBB324">
            <v>0.52</v>
          </cell>
          <cell r="CBC324">
            <v>0.28000000000000003</v>
          </cell>
          <cell r="CBD324">
            <v>0.28000000000000003</v>
          </cell>
          <cell r="CBE324">
            <v>0.28000000000000003</v>
          </cell>
          <cell r="CBF324">
            <v>0.28000000000000003</v>
          </cell>
          <cell r="CBG324">
            <v>0.21</v>
          </cell>
          <cell r="CBH324">
            <v>0.21</v>
          </cell>
          <cell r="CBI324">
            <v>0.21</v>
          </cell>
          <cell r="CBJ324">
            <v>0</v>
          </cell>
          <cell r="CBK324">
            <v>0</v>
          </cell>
          <cell r="CBL324">
            <v>0</v>
          </cell>
          <cell r="CBM324">
            <v>0</v>
          </cell>
          <cell r="CBN324">
            <v>0</v>
          </cell>
          <cell r="CBO324">
            <v>0</v>
          </cell>
          <cell r="CBP324">
            <v>0</v>
          </cell>
          <cell r="CBQ324">
            <v>0</v>
          </cell>
          <cell r="CBR324">
            <v>0</v>
          </cell>
          <cell r="CBS324">
            <v>0</v>
          </cell>
          <cell r="CBT324">
            <v>0</v>
          </cell>
          <cell r="CBU324">
            <v>0</v>
          </cell>
          <cell r="CBV324">
            <v>0</v>
          </cell>
          <cell r="CBW324">
            <v>0</v>
          </cell>
          <cell r="CBX324">
            <v>0</v>
          </cell>
          <cell r="CBY324">
            <v>0</v>
          </cell>
          <cell r="CBZ324">
            <v>0</v>
          </cell>
          <cell r="CCA324">
            <v>0</v>
          </cell>
          <cell r="CCB324">
            <v>0</v>
          </cell>
          <cell r="CCC324">
            <v>0</v>
          </cell>
          <cell r="CCD324">
            <v>0</v>
          </cell>
          <cell r="CCE324">
            <v>0</v>
          </cell>
          <cell r="CCF324">
            <v>0</v>
          </cell>
          <cell r="CCG324">
            <v>0</v>
          </cell>
          <cell r="CCH324">
            <v>0</v>
          </cell>
          <cell r="CCI324">
            <v>0</v>
          </cell>
          <cell r="CCJ324">
            <v>0</v>
          </cell>
          <cell r="CCK324">
            <v>0</v>
          </cell>
          <cell r="CCL324">
            <v>0</v>
          </cell>
          <cell r="CCM324">
            <v>0</v>
          </cell>
          <cell r="CCN324">
            <v>0</v>
          </cell>
          <cell r="CCO324">
            <v>0</v>
          </cell>
          <cell r="CCP324">
            <v>0</v>
          </cell>
          <cell r="CCQ324">
            <v>0</v>
          </cell>
          <cell r="CCR324">
            <v>0</v>
          </cell>
          <cell r="CCS324">
            <v>0</v>
          </cell>
          <cell r="CCT324">
            <v>0</v>
          </cell>
          <cell r="CCU324">
            <v>0</v>
          </cell>
          <cell r="CCV324">
            <v>0</v>
          </cell>
          <cell r="CCW324">
            <v>0</v>
          </cell>
          <cell r="CCX324">
            <v>0</v>
          </cell>
          <cell r="CCY324">
            <v>0</v>
          </cell>
          <cell r="CCZ324">
            <v>0</v>
          </cell>
          <cell r="CDA324">
            <v>0</v>
          </cell>
          <cell r="CDB324">
            <v>0</v>
          </cell>
          <cell r="CDC324">
            <v>0</v>
          </cell>
          <cell r="CDD324">
            <v>0</v>
          </cell>
          <cell r="CDE324">
            <v>0</v>
          </cell>
          <cell r="CDF324">
            <v>0</v>
          </cell>
          <cell r="CDG324">
            <v>0</v>
          </cell>
          <cell r="CDH324">
            <v>0</v>
          </cell>
          <cell r="CDI324">
            <v>0</v>
          </cell>
          <cell r="CDJ324">
            <v>0</v>
          </cell>
          <cell r="CDK324">
            <v>0</v>
          </cell>
          <cell r="CDL324">
            <v>0</v>
          </cell>
          <cell r="CDM324">
            <v>0</v>
          </cell>
          <cell r="CDN324">
            <v>0</v>
          </cell>
          <cell r="CDO324">
            <v>0</v>
          </cell>
          <cell r="CDP324">
            <v>0</v>
          </cell>
          <cell r="CDQ324">
            <v>0</v>
          </cell>
          <cell r="CDR324">
            <v>0</v>
          </cell>
          <cell r="CDS324">
            <v>0</v>
          </cell>
          <cell r="CDT324">
            <v>0</v>
          </cell>
          <cell r="CDU324">
            <v>0</v>
          </cell>
          <cell r="CDV324">
            <v>0</v>
          </cell>
          <cell r="CDW324">
            <v>0</v>
          </cell>
          <cell r="CDX324">
            <v>0</v>
          </cell>
          <cell r="CDY324">
            <v>0</v>
          </cell>
          <cell r="CDZ324">
            <v>0</v>
          </cell>
          <cell r="CEA324">
            <v>0</v>
          </cell>
          <cell r="CEB324">
            <v>0</v>
          </cell>
          <cell r="CEC324">
            <v>0.36</v>
          </cell>
          <cell r="CED324">
            <v>0.43</v>
          </cell>
          <cell r="CEE324">
            <v>0.5</v>
          </cell>
          <cell r="CEF324">
            <v>0.57999999999999996</v>
          </cell>
          <cell r="CEG324">
            <v>0.65</v>
          </cell>
          <cell r="CEH324">
            <v>0.72</v>
          </cell>
          <cell r="CEI324">
            <v>0.86</v>
          </cell>
          <cell r="CEJ324">
            <v>0.93</v>
          </cell>
          <cell r="CEK324">
            <v>1.01</v>
          </cell>
          <cell r="CEL324">
            <v>1.08</v>
          </cell>
          <cell r="CEM324">
            <v>1.1500000000000001</v>
          </cell>
          <cell r="CEN324">
            <v>1.37</v>
          </cell>
          <cell r="CEO324">
            <v>1.44</v>
          </cell>
          <cell r="CEP324">
            <v>1.62</v>
          </cell>
          <cell r="CEQ324">
            <v>1.75</v>
          </cell>
          <cell r="CER324">
            <v>1.8900000000000001</v>
          </cell>
          <cell r="CES324">
            <v>2.21</v>
          </cell>
          <cell r="CET324">
            <v>2.37</v>
          </cell>
          <cell r="CEU324">
            <v>2.46</v>
          </cell>
          <cell r="CEV324">
            <v>2.38</v>
          </cell>
          <cell r="CEW324">
            <v>2.31</v>
          </cell>
          <cell r="CEX324">
            <v>2.0699999999999998</v>
          </cell>
          <cell r="CEY324">
            <v>1.99</v>
          </cell>
          <cell r="CEZ324">
            <v>1.9100000000000001</v>
          </cell>
          <cell r="CFA324">
            <v>1.83</v>
          </cell>
          <cell r="CFB324">
            <v>1.75</v>
          </cell>
          <cell r="CFC324">
            <v>1.52</v>
          </cell>
          <cell r="CFD324">
            <v>1.45</v>
          </cell>
          <cell r="CFE324">
            <v>1.37</v>
          </cell>
          <cell r="CFF324">
            <v>1.29</v>
          </cell>
          <cell r="CFG324">
            <v>1.22</v>
          </cell>
          <cell r="CFH324">
            <v>1</v>
          </cell>
          <cell r="CFI324">
            <v>0.92</v>
          </cell>
          <cell r="CFJ324">
            <v>0.9</v>
          </cell>
          <cell r="CFK324">
            <v>0.85</v>
          </cell>
          <cell r="CFL324">
            <v>0.72</v>
          </cell>
          <cell r="CFM324">
            <v>0.41000000000000003</v>
          </cell>
          <cell r="CFN324">
            <v>0.25</v>
          </cell>
          <cell r="CFO324">
            <v>0.17</v>
          </cell>
          <cell r="CFP324">
            <v>0.08</v>
          </cell>
          <cell r="CFQ324">
            <v>0</v>
          </cell>
          <cell r="CFR324">
            <v>0</v>
          </cell>
          <cell r="CFS324">
            <v>0</v>
          </cell>
          <cell r="CFT324">
            <v>0</v>
          </cell>
          <cell r="CFU324">
            <v>0</v>
          </cell>
          <cell r="CFV324">
            <v>0</v>
          </cell>
          <cell r="CFW324">
            <v>0</v>
          </cell>
          <cell r="CFX324">
            <v>0</v>
          </cell>
          <cell r="CFY324">
            <v>0</v>
          </cell>
          <cell r="CFZ324">
            <v>0</v>
          </cell>
          <cell r="CGA324">
            <v>0</v>
          </cell>
          <cell r="CGB324">
            <v>0</v>
          </cell>
          <cell r="CGC324">
            <v>0</v>
          </cell>
          <cell r="CGD324">
            <v>0</v>
          </cell>
          <cell r="CGE324">
            <v>0</v>
          </cell>
          <cell r="CGF324">
            <v>0</v>
          </cell>
          <cell r="CGG324">
            <v>0</v>
          </cell>
          <cell r="CGH324">
            <v>0</v>
          </cell>
          <cell r="CGI324">
            <v>0</v>
          </cell>
          <cell r="CGJ324">
            <v>0</v>
          </cell>
          <cell r="CGK324">
            <v>0</v>
          </cell>
          <cell r="CGL324">
            <v>0</v>
          </cell>
          <cell r="CGM324">
            <v>0</v>
          </cell>
          <cell r="CGN324">
            <v>0</v>
          </cell>
          <cell r="CGO324">
            <v>0</v>
          </cell>
          <cell r="CGP324">
            <v>0</v>
          </cell>
          <cell r="CGQ324">
            <v>0</v>
          </cell>
          <cell r="CGR324">
            <v>0</v>
          </cell>
          <cell r="CGS324">
            <v>0</v>
          </cell>
          <cell r="CGT324">
            <v>0</v>
          </cell>
          <cell r="CGU324">
            <v>0</v>
          </cell>
          <cell r="CGV324">
            <v>0</v>
          </cell>
          <cell r="CGW324">
            <v>0</v>
          </cell>
          <cell r="CGX324">
            <v>0</v>
          </cell>
          <cell r="CGY324">
            <v>0</v>
          </cell>
          <cell r="CGZ324">
            <v>0</v>
          </cell>
          <cell r="CHA324">
            <v>0</v>
          </cell>
          <cell r="CHB324">
            <v>0</v>
          </cell>
          <cell r="CHC324">
            <v>0</v>
          </cell>
          <cell r="CHD324">
            <v>0</v>
          </cell>
          <cell r="CHE324">
            <v>0</v>
          </cell>
          <cell r="CHF324">
            <v>0</v>
          </cell>
          <cell r="CHG324">
            <v>0</v>
          </cell>
          <cell r="CHH324">
            <v>0</v>
          </cell>
          <cell r="CHI324">
            <v>0</v>
          </cell>
          <cell r="CHJ324">
            <v>0</v>
          </cell>
          <cell r="CHK324">
            <v>0</v>
          </cell>
          <cell r="CHL324">
            <v>0</v>
          </cell>
          <cell r="CHM324">
            <v>0</v>
          </cell>
          <cell r="CHN324">
            <v>0</v>
          </cell>
          <cell r="CHO324">
            <v>0</v>
          </cell>
          <cell r="CHP324">
            <v>0</v>
          </cell>
          <cell r="CHQ324">
            <v>0</v>
          </cell>
          <cell r="CHR324">
            <v>0</v>
          </cell>
          <cell r="CHS324">
            <v>0</v>
          </cell>
          <cell r="CHT324">
            <v>0</v>
          </cell>
          <cell r="CHU324">
            <v>0</v>
          </cell>
          <cell r="CHV324">
            <v>0</v>
          </cell>
          <cell r="CHW324">
            <v>0</v>
          </cell>
          <cell r="CHX324">
            <v>0</v>
          </cell>
          <cell r="CHY324">
            <v>0</v>
          </cell>
          <cell r="CHZ324">
            <v>0</v>
          </cell>
          <cell r="CIA324">
            <v>0</v>
          </cell>
          <cell r="CIB324">
            <v>0</v>
          </cell>
          <cell r="CIC324">
            <v>0</v>
          </cell>
          <cell r="CID324">
            <v>0</v>
          </cell>
          <cell r="CIE324">
            <v>0</v>
          </cell>
          <cell r="CIF324">
            <v>0</v>
          </cell>
          <cell r="CIG324">
            <v>0</v>
          </cell>
          <cell r="CIH324">
            <v>0</v>
          </cell>
          <cell r="CII324">
            <v>0</v>
          </cell>
          <cell r="CIJ324">
            <v>0</v>
          </cell>
          <cell r="CIK324">
            <v>0</v>
          </cell>
          <cell r="CIL324">
            <v>0</v>
          </cell>
          <cell r="CIM324">
            <v>0</v>
          </cell>
          <cell r="CIN324">
            <v>0</v>
          </cell>
          <cell r="CIO324">
            <v>0</v>
          </cell>
          <cell r="CIP324">
            <v>0</v>
          </cell>
          <cell r="CIQ324">
            <v>0</v>
          </cell>
          <cell r="CIR324">
            <v>0</v>
          </cell>
          <cell r="CIS324">
            <v>0</v>
          </cell>
          <cell r="CIT324">
            <v>0</v>
          </cell>
          <cell r="CIU324">
            <v>0</v>
          </cell>
          <cell r="CIV324">
            <v>0</v>
          </cell>
          <cell r="CIW324">
            <v>0</v>
          </cell>
          <cell r="CIX324">
            <v>0</v>
          </cell>
          <cell r="CIY324">
            <v>0</v>
          </cell>
          <cell r="CIZ324">
            <v>0</v>
          </cell>
          <cell r="CJA324">
            <v>0</v>
          </cell>
          <cell r="CJB324">
            <v>0</v>
          </cell>
          <cell r="CJC324">
            <v>0</v>
          </cell>
          <cell r="CJD324">
            <v>0</v>
          </cell>
          <cell r="CJE324">
            <v>0</v>
          </cell>
          <cell r="CJF324">
            <v>0</v>
          </cell>
          <cell r="CJG324">
            <v>0</v>
          </cell>
          <cell r="CJH324">
            <v>0</v>
          </cell>
          <cell r="CJI324">
            <v>0</v>
          </cell>
          <cell r="CJJ324">
            <v>0</v>
          </cell>
          <cell r="CJK324">
            <v>0</v>
          </cell>
          <cell r="CJL324">
            <v>0</v>
          </cell>
          <cell r="CJM324">
            <v>0</v>
          </cell>
          <cell r="CJN324">
            <v>0</v>
          </cell>
          <cell r="CJO324">
            <v>0</v>
          </cell>
          <cell r="CJP324">
            <v>0</v>
          </cell>
          <cell r="CJQ324">
            <v>0</v>
          </cell>
          <cell r="CJR324">
            <v>0</v>
          </cell>
          <cell r="CJS324">
            <v>0</v>
          </cell>
          <cell r="CJT324">
            <v>0</v>
          </cell>
          <cell r="CJU324">
            <v>0</v>
          </cell>
          <cell r="CJV324">
            <v>0</v>
          </cell>
          <cell r="CJW324">
            <v>0</v>
          </cell>
          <cell r="CJX324">
            <v>0</v>
          </cell>
          <cell r="CJY324">
            <v>0</v>
          </cell>
          <cell r="CJZ324">
            <v>0</v>
          </cell>
          <cell r="CKA324">
            <v>0</v>
          </cell>
          <cell r="CKB324">
            <v>0</v>
          </cell>
        </row>
        <row r="325">
          <cell r="A325">
            <v>5101026</v>
          </cell>
          <cell r="B325"/>
          <cell r="C325"/>
          <cell r="D325"/>
          <cell r="E325"/>
          <cell r="F325" t="str">
            <v>Transporte escolar</v>
          </cell>
          <cell r="G325"/>
          <cell r="H325">
            <v>0.05</v>
          </cell>
          <cell r="I325">
            <v>0.05</v>
          </cell>
          <cell r="J325">
            <v>0.08</v>
          </cell>
          <cell r="K325">
            <v>0.08</v>
          </cell>
          <cell r="L325">
            <v>0.08</v>
          </cell>
          <cell r="M325">
            <v>0.08</v>
          </cell>
          <cell r="N325">
            <v>0.11</v>
          </cell>
          <cell r="O325">
            <v>0.11</v>
          </cell>
          <cell r="P325">
            <v>0.11</v>
          </cell>
          <cell r="Q325">
            <v>0.11</v>
          </cell>
          <cell r="R325">
            <v>0.1</v>
          </cell>
          <cell r="S325">
            <v>0.1</v>
          </cell>
          <cell r="T325">
            <v>0.1</v>
          </cell>
          <cell r="U325">
            <v>0.1</v>
          </cell>
          <cell r="V325">
            <v>0.1</v>
          </cell>
          <cell r="W325">
            <v>0.1</v>
          </cell>
          <cell r="X325">
            <v>0.1</v>
          </cell>
          <cell r="Y325">
            <v>0.1</v>
          </cell>
          <cell r="Z325">
            <v>0.1</v>
          </cell>
          <cell r="AA325">
            <v>0.1</v>
          </cell>
          <cell r="AB325">
            <v>0.08</v>
          </cell>
          <cell r="AC325">
            <v>0.06</v>
          </cell>
          <cell r="AD325">
            <v>0.06</v>
          </cell>
          <cell r="AE325">
            <v>0.06</v>
          </cell>
          <cell r="AF325">
            <v>0.03</v>
          </cell>
          <cell r="AG325">
            <v>0.03</v>
          </cell>
          <cell r="AH325">
            <v>0.03</v>
          </cell>
          <cell r="AI325">
            <v>-0.01</v>
          </cell>
          <cell r="AJ325">
            <v>-0.01</v>
          </cell>
          <cell r="AK325">
            <v>-0.03</v>
          </cell>
          <cell r="AL325">
            <v>-0.04</v>
          </cell>
          <cell r="AM325">
            <v>-0.03</v>
          </cell>
          <cell r="AN325">
            <v>-0.03</v>
          </cell>
          <cell r="AO325">
            <v>-0.03</v>
          </cell>
          <cell r="AP325">
            <v>-0.03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.03</v>
          </cell>
          <cell r="AZ325">
            <v>0.09</v>
          </cell>
          <cell r="BA325">
            <v>0.09</v>
          </cell>
          <cell r="BB325">
            <v>0.09</v>
          </cell>
          <cell r="BC325">
            <v>0.09</v>
          </cell>
          <cell r="BD325">
            <v>0.09</v>
          </cell>
          <cell r="BE325">
            <v>0.09</v>
          </cell>
          <cell r="BF325">
            <v>0.09</v>
          </cell>
          <cell r="BG325">
            <v>0.15</v>
          </cell>
          <cell r="BH325">
            <v>0.15</v>
          </cell>
          <cell r="BI325">
            <v>0.15</v>
          </cell>
          <cell r="BJ325">
            <v>0.26</v>
          </cell>
          <cell r="BK325">
            <v>0.26</v>
          </cell>
          <cell r="BL325">
            <v>0.26</v>
          </cell>
          <cell r="BM325">
            <v>0.27</v>
          </cell>
          <cell r="BN325">
            <v>0.83000000000000007</v>
          </cell>
          <cell r="BO325">
            <v>1.17</v>
          </cell>
          <cell r="BP325">
            <v>1.17</v>
          </cell>
          <cell r="BQ325">
            <v>1.97</v>
          </cell>
          <cell r="BR325">
            <v>2.02</v>
          </cell>
          <cell r="BS325">
            <v>2.96</v>
          </cell>
          <cell r="BT325">
            <v>2.9</v>
          </cell>
          <cell r="BU325">
            <v>2.92</v>
          </cell>
          <cell r="BV325">
            <v>2.92</v>
          </cell>
          <cell r="BW325">
            <v>3.72</v>
          </cell>
          <cell r="BX325">
            <v>4.0200000000000005</v>
          </cell>
          <cell r="BY325">
            <v>4.0200000000000005</v>
          </cell>
          <cell r="BZ325">
            <v>4.0999999999999996</v>
          </cell>
          <cell r="CA325">
            <v>4.13</v>
          </cell>
          <cell r="CB325">
            <v>4.13</v>
          </cell>
          <cell r="CC325">
            <v>4.13</v>
          </cell>
          <cell r="CD325">
            <v>5.01</v>
          </cell>
          <cell r="CE325">
            <v>4.99</v>
          </cell>
          <cell r="CF325">
            <v>5.05</v>
          </cell>
          <cell r="CG325">
            <v>4.9400000000000004</v>
          </cell>
          <cell r="CH325">
            <v>5.26</v>
          </cell>
          <cell r="CI325">
            <v>5.26</v>
          </cell>
          <cell r="CJ325">
            <v>5.3</v>
          </cell>
          <cell r="CK325">
            <v>4.7</v>
          </cell>
          <cell r="CL325">
            <v>4.93</v>
          </cell>
          <cell r="CM325">
            <v>4.93</v>
          </cell>
          <cell r="CN325">
            <v>5.07</v>
          </cell>
          <cell r="CO325">
            <v>4.22</v>
          </cell>
          <cell r="CP325">
            <v>4.2700000000000005</v>
          </cell>
          <cell r="CQ325">
            <v>3.42</v>
          </cell>
          <cell r="CR325">
            <v>3.49</v>
          </cell>
          <cell r="CS325">
            <v>2.92</v>
          </cell>
          <cell r="CT325">
            <v>2.66</v>
          </cell>
          <cell r="CU325">
            <v>2.66</v>
          </cell>
          <cell r="CV325">
            <v>2.69</v>
          </cell>
          <cell r="CW325">
            <v>2.66</v>
          </cell>
          <cell r="CX325">
            <v>2.66</v>
          </cell>
          <cell r="CY325">
            <v>2.66</v>
          </cell>
          <cell r="CZ325">
            <v>1.8800000000000001</v>
          </cell>
          <cell r="DA325">
            <v>1.93</v>
          </cell>
          <cell r="DB325">
            <v>1.8800000000000001</v>
          </cell>
          <cell r="DC325">
            <v>1.8800000000000001</v>
          </cell>
          <cell r="DD325">
            <v>1.62</v>
          </cell>
          <cell r="DE325">
            <v>1.62</v>
          </cell>
          <cell r="DF325">
            <v>1.51</v>
          </cell>
          <cell r="DG325">
            <v>1.44</v>
          </cell>
          <cell r="DH325">
            <v>1.05</v>
          </cell>
          <cell r="DI325">
            <v>1</v>
          </cell>
          <cell r="DJ325">
            <v>0.89</v>
          </cell>
          <cell r="DK325">
            <v>0.88</v>
          </cell>
          <cell r="DL325">
            <v>0.77</v>
          </cell>
          <cell r="DM325">
            <v>0.69000000000000006</v>
          </cell>
          <cell r="DN325">
            <v>0.28999999999999998</v>
          </cell>
          <cell r="DO325">
            <v>0.27</v>
          </cell>
          <cell r="DP325">
            <v>0.28000000000000003</v>
          </cell>
          <cell r="DQ325">
            <v>0.28000000000000003</v>
          </cell>
          <cell r="DR325">
            <v>0.25</v>
          </cell>
          <cell r="DS325">
            <v>0.25</v>
          </cell>
          <cell r="DT325">
            <v>0.25</v>
          </cell>
          <cell r="DU325">
            <v>0.25</v>
          </cell>
          <cell r="DV325">
            <v>0.27</v>
          </cell>
          <cell r="DW325">
            <v>0.21</v>
          </cell>
          <cell r="DX325">
            <v>0.21</v>
          </cell>
          <cell r="DY325">
            <v>0.21</v>
          </cell>
          <cell r="DZ325">
            <v>0.2</v>
          </cell>
          <cell r="EA325">
            <v>0.15</v>
          </cell>
          <cell r="EB325">
            <v>0.16</v>
          </cell>
          <cell r="EC325">
            <v>0.16</v>
          </cell>
          <cell r="ED325">
            <v>0.12</v>
          </cell>
          <cell r="EE325">
            <v>0.12</v>
          </cell>
          <cell r="EF325">
            <v>0.1</v>
          </cell>
          <cell r="EG325">
            <v>0.1</v>
          </cell>
          <cell r="EH325">
            <v>0.1</v>
          </cell>
          <cell r="EI325">
            <v>0.1</v>
          </cell>
          <cell r="EJ325">
            <v>0.13</v>
          </cell>
          <cell r="EK325">
            <v>0.13</v>
          </cell>
          <cell r="EL325">
            <v>0.15</v>
          </cell>
          <cell r="EM325">
            <v>0.16</v>
          </cell>
          <cell r="EN325">
            <v>0.16</v>
          </cell>
          <cell r="EO325">
            <v>0.14000000000000001</v>
          </cell>
          <cell r="EP325">
            <v>0.14000000000000001</v>
          </cell>
          <cell r="EQ325">
            <v>0.24</v>
          </cell>
          <cell r="ER325">
            <v>0.24</v>
          </cell>
          <cell r="ES325">
            <v>0.24</v>
          </cell>
          <cell r="ET325">
            <v>0.34</v>
          </cell>
          <cell r="EU325">
            <v>0.39</v>
          </cell>
          <cell r="EV325">
            <v>0.39</v>
          </cell>
          <cell r="EW325">
            <v>0.39</v>
          </cell>
          <cell r="EX325">
            <v>0.39</v>
          </cell>
          <cell r="EY325">
            <v>0.4</v>
          </cell>
          <cell r="EZ325">
            <v>0.39</v>
          </cell>
          <cell r="FA325">
            <v>0.37</v>
          </cell>
          <cell r="FB325">
            <v>0.37</v>
          </cell>
          <cell r="FC325">
            <v>0.31</v>
          </cell>
          <cell r="FD325">
            <v>0.3</v>
          </cell>
          <cell r="FE325">
            <v>0.3</v>
          </cell>
          <cell r="FF325">
            <v>0.3</v>
          </cell>
          <cell r="FG325">
            <v>0.3</v>
          </cell>
          <cell r="FH325">
            <v>0.3</v>
          </cell>
          <cell r="FI325">
            <v>0.28000000000000003</v>
          </cell>
          <cell r="FJ325">
            <v>0.25</v>
          </cell>
          <cell r="FK325">
            <v>0.25</v>
          </cell>
          <cell r="FL325">
            <v>0.25</v>
          </cell>
          <cell r="FM325">
            <v>0.25</v>
          </cell>
          <cell r="FN325">
            <v>0.05</v>
          </cell>
          <cell r="FO325">
            <v>0.05</v>
          </cell>
          <cell r="FP325">
            <v>-0.03</v>
          </cell>
          <cell r="FQ325">
            <v>-0.03</v>
          </cell>
          <cell r="FR325">
            <v>-0.03</v>
          </cell>
          <cell r="FS325">
            <v>-0.03</v>
          </cell>
          <cell r="FT325">
            <v>-0.03</v>
          </cell>
          <cell r="FU325">
            <v>-0.03</v>
          </cell>
          <cell r="FV325">
            <v>-0.03</v>
          </cell>
          <cell r="FW325">
            <v>-0.01</v>
          </cell>
          <cell r="FX325">
            <v>-0.01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.12</v>
          </cell>
          <cell r="HY325">
            <v>0.1</v>
          </cell>
          <cell r="HZ325">
            <v>0.1</v>
          </cell>
          <cell r="IA325">
            <v>0.1</v>
          </cell>
          <cell r="IB325">
            <v>0.2</v>
          </cell>
          <cell r="IC325">
            <v>0.2</v>
          </cell>
          <cell r="ID325">
            <v>0.2</v>
          </cell>
          <cell r="IE325">
            <v>0.2</v>
          </cell>
          <cell r="IF325">
            <v>0.2</v>
          </cell>
          <cell r="IG325">
            <v>0.2</v>
          </cell>
          <cell r="IH325">
            <v>0.2</v>
          </cell>
          <cell r="II325">
            <v>0.2</v>
          </cell>
          <cell r="IJ325">
            <v>0.2</v>
          </cell>
          <cell r="IK325">
            <v>0.2</v>
          </cell>
          <cell r="IL325">
            <v>0.2</v>
          </cell>
          <cell r="IM325">
            <v>0.2</v>
          </cell>
          <cell r="IN325">
            <v>0.2</v>
          </cell>
          <cell r="IO325">
            <v>0.2</v>
          </cell>
          <cell r="IP325">
            <v>0.2</v>
          </cell>
          <cell r="IQ325">
            <v>0.2</v>
          </cell>
          <cell r="IR325">
            <v>0.17</v>
          </cell>
          <cell r="IS325">
            <v>0.17</v>
          </cell>
          <cell r="IT325">
            <v>0.2</v>
          </cell>
          <cell r="IU325">
            <v>0.2</v>
          </cell>
          <cell r="IV325">
            <v>0.11</v>
          </cell>
          <cell r="IW325">
            <v>0.1</v>
          </cell>
          <cell r="IX325">
            <v>0.1</v>
          </cell>
          <cell r="IY325">
            <v>0.1</v>
          </cell>
          <cell r="IZ325">
            <v>0.1</v>
          </cell>
          <cell r="JA325">
            <v>0.1</v>
          </cell>
          <cell r="JB325">
            <v>0.1</v>
          </cell>
          <cell r="JC325">
            <v>0.1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.03</v>
          </cell>
          <cell r="LC325">
            <v>0.03</v>
          </cell>
          <cell r="LD325">
            <v>0.03</v>
          </cell>
          <cell r="LE325">
            <v>0.03</v>
          </cell>
          <cell r="LF325">
            <v>0.03</v>
          </cell>
          <cell r="LG325">
            <v>0.03</v>
          </cell>
          <cell r="LH325">
            <v>0.03</v>
          </cell>
          <cell r="LI325">
            <v>0.03</v>
          </cell>
          <cell r="LJ325">
            <v>0.03</v>
          </cell>
          <cell r="LK325">
            <v>0.03</v>
          </cell>
          <cell r="LL325">
            <v>0.03</v>
          </cell>
          <cell r="LM325">
            <v>0.03</v>
          </cell>
          <cell r="LN325">
            <v>0.03</v>
          </cell>
          <cell r="LO325">
            <v>0.03</v>
          </cell>
          <cell r="LP325">
            <v>0.03</v>
          </cell>
          <cell r="LQ325">
            <v>0.03</v>
          </cell>
          <cell r="LR325">
            <v>0.03</v>
          </cell>
          <cell r="LS325">
            <v>0.04</v>
          </cell>
          <cell r="LT325">
            <v>0.04</v>
          </cell>
          <cell r="LU325">
            <v>0.03</v>
          </cell>
          <cell r="LV325">
            <v>0.03</v>
          </cell>
          <cell r="LW325">
            <v>0.03</v>
          </cell>
          <cell r="LX325">
            <v>0.03</v>
          </cell>
          <cell r="LY325">
            <v>0.03</v>
          </cell>
          <cell r="LZ325">
            <v>0.03</v>
          </cell>
          <cell r="MA325">
            <v>0.05</v>
          </cell>
          <cell r="MB325">
            <v>0.05</v>
          </cell>
          <cell r="MC325">
            <v>0.05</v>
          </cell>
          <cell r="MD325">
            <v>0.05</v>
          </cell>
          <cell r="ME325">
            <v>0.05</v>
          </cell>
          <cell r="MF325">
            <v>0.05</v>
          </cell>
          <cell r="MG325">
            <v>0.13</v>
          </cell>
          <cell r="MH325">
            <v>0.13</v>
          </cell>
          <cell r="MI325">
            <v>0.13</v>
          </cell>
          <cell r="MJ325">
            <v>0.26</v>
          </cell>
          <cell r="MK325">
            <v>0.26</v>
          </cell>
          <cell r="ML325">
            <v>1.34</v>
          </cell>
          <cell r="MM325">
            <v>2.85</v>
          </cell>
          <cell r="MN325">
            <v>2.85</v>
          </cell>
          <cell r="MO325">
            <v>2.85</v>
          </cell>
          <cell r="MP325">
            <v>2.92</v>
          </cell>
          <cell r="MQ325">
            <v>2.92</v>
          </cell>
          <cell r="MR325">
            <v>3.38</v>
          </cell>
          <cell r="MS325">
            <v>4.16</v>
          </cell>
          <cell r="MT325">
            <v>4.21</v>
          </cell>
          <cell r="MU325">
            <v>4.26</v>
          </cell>
          <cell r="MV325">
            <v>4.26</v>
          </cell>
          <cell r="MW325">
            <v>4.21</v>
          </cell>
          <cell r="MX325">
            <v>4.21</v>
          </cell>
          <cell r="MY325">
            <v>4.7700000000000005</v>
          </cell>
          <cell r="MZ325">
            <v>4.46</v>
          </cell>
          <cell r="NA325">
            <v>4.46</v>
          </cell>
          <cell r="NB325">
            <v>4.3500000000000005</v>
          </cell>
          <cell r="NC325">
            <v>4.6100000000000003</v>
          </cell>
          <cell r="ND325">
            <v>4.66</v>
          </cell>
          <cell r="NE325">
            <v>4.54</v>
          </cell>
          <cell r="NF325">
            <v>4.55</v>
          </cell>
          <cell r="NG325">
            <v>4.07</v>
          </cell>
          <cell r="NH325">
            <v>2.72</v>
          </cell>
          <cell r="NI325">
            <v>2.84</v>
          </cell>
          <cell r="NJ325">
            <v>3.44</v>
          </cell>
          <cell r="NK325">
            <v>3.49</v>
          </cell>
          <cell r="NL325">
            <v>3.49</v>
          </cell>
          <cell r="NM325">
            <v>3.5300000000000002</v>
          </cell>
          <cell r="NN325">
            <v>3.3200000000000003</v>
          </cell>
          <cell r="NO325">
            <v>2.91</v>
          </cell>
          <cell r="NP325">
            <v>3.87</v>
          </cell>
          <cell r="NQ325">
            <v>3.85</v>
          </cell>
          <cell r="NR325">
            <v>3.85</v>
          </cell>
          <cell r="NS325">
            <v>4.17</v>
          </cell>
          <cell r="NT325">
            <v>4.17</v>
          </cell>
          <cell r="NU325">
            <v>3.84</v>
          </cell>
          <cell r="NV325">
            <v>4.41</v>
          </cell>
          <cell r="NW325">
            <v>4.41</v>
          </cell>
          <cell r="NX325">
            <v>4.41</v>
          </cell>
          <cell r="NY325">
            <v>4.41</v>
          </cell>
          <cell r="NZ325">
            <v>4.1500000000000004</v>
          </cell>
          <cell r="OA325">
            <v>4.08</v>
          </cell>
          <cell r="OB325">
            <v>4.07</v>
          </cell>
          <cell r="OC325">
            <v>5.63</v>
          </cell>
          <cell r="OD325">
            <v>4.97</v>
          </cell>
          <cell r="OE325">
            <v>4.54</v>
          </cell>
          <cell r="OF325">
            <v>4.4000000000000004</v>
          </cell>
          <cell r="OG325">
            <v>4.2300000000000004</v>
          </cell>
          <cell r="OH325">
            <v>3.85</v>
          </cell>
          <cell r="OI325">
            <v>3.88</v>
          </cell>
          <cell r="OJ325">
            <v>3.87</v>
          </cell>
          <cell r="OK325">
            <v>3.45</v>
          </cell>
          <cell r="OL325">
            <v>3.45</v>
          </cell>
          <cell r="OM325">
            <v>3.46</v>
          </cell>
          <cell r="ON325">
            <v>3.06</v>
          </cell>
          <cell r="OO325">
            <v>3.06</v>
          </cell>
          <cell r="OP325">
            <v>3.06</v>
          </cell>
          <cell r="OQ325">
            <v>2.74</v>
          </cell>
          <cell r="OR325">
            <v>2.74</v>
          </cell>
          <cell r="OS325">
            <v>2.74</v>
          </cell>
          <cell r="OT325">
            <v>2.5</v>
          </cell>
          <cell r="OU325">
            <v>2.5</v>
          </cell>
          <cell r="OV325">
            <v>2.5</v>
          </cell>
          <cell r="OW325">
            <v>2.5</v>
          </cell>
          <cell r="OX325">
            <v>2.5</v>
          </cell>
          <cell r="OY325">
            <v>1.72</v>
          </cell>
          <cell r="OZ325">
            <v>1.68</v>
          </cell>
          <cell r="PA325">
            <v>1.62</v>
          </cell>
          <cell r="PB325">
            <v>0.74</v>
          </cell>
          <cell r="PC325">
            <v>0.74</v>
          </cell>
          <cell r="PD325">
            <v>0.74</v>
          </cell>
          <cell r="PE325">
            <v>0.74</v>
          </cell>
          <cell r="PF325">
            <v>0.74</v>
          </cell>
          <cell r="PG325">
            <v>0.74</v>
          </cell>
          <cell r="PH325">
            <v>0.74</v>
          </cell>
          <cell r="PI325">
            <v>0.02</v>
          </cell>
          <cell r="PJ325">
            <v>0.02</v>
          </cell>
          <cell r="PK325">
            <v>-0.02</v>
          </cell>
          <cell r="PL325">
            <v>-0.02</v>
          </cell>
          <cell r="PM325">
            <v>-0.02</v>
          </cell>
          <cell r="PN325">
            <v>-0.02</v>
          </cell>
          <cell r="PO325">
            <v>-0.02</v>
          </cell>
          <cell r="PP325">
            <v>-0.02</v>
          </cell>
          <cell r="PQ325">
            <v>-0.01</v>
          </cell>
          <cell r="PR325">
            <v>-0.01</v>
          </cell>
          <cell r="PS325">
            <v>-0.01</v>
          </cell>
          <cell r="PT325">
            <v>-0.01</v>
          </cell>
          <cell r="PU325">
            <v>-0.01</v>
          </cell>
          <cell r="PV325">
            <v>-0.01</v>
          </cell>
          <cell r="PW325">
            <v>-0.01</v>
          </cell>
          <cell r="PX325">
            <v>-0.01</v>
          </cell>
          <cell r="PY325">
            <v>-0.01</v>
          </cell>
          <cell r="PZ325">
            <v>-0.01</v>
          </cell>
          <cell r="QA325">
            <v>-0.01</v>
          </cell>
          <cell r="QB325">
            <v>-0.01</v>
          </cell>
          <cell r="QC325">
            <v>-0.01</v>
          </cell>
          <cell r="QD325">
            <v>-0.01</v>
          </cell>
          <cell r="QE325">
            <v>-0.01</v>
          </cell>
          <cell r="QF325">
            <v>0</v>
          </cell>
          <cell r="QG325">
            <v>0.01</v>
          </cell>
          <cell r="QH325">
            <v>0.01</v>
          </cell>
          <cell r="QI325">
            <v>0.01</v>
          </cell>
          <cell r="QJ325">
            <v>0.01</v>
          </cell>
          <cell r="QK325">
            <v>0.01</v>
          </cell>
          <cell r="QL325">
            <v>0.01</v>
          </cell>
          <cell r="QM325">
            <v>0.01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.04</v>
          </cell>
          <cell r="SJ325">
            <v>0.04</v>
          </cell>
          <cell r="SK325">
            <v>0.09</v>
          </cell>
          <cell r="SL325">
            <v>0.09</v>
          </cell>
          <cell r="SM325">
            <v>0.13</v>
          </cell>
          <cell r="SN325">
            <v>0.13</v>
          </cell>
          <cell r="SO325">
            <v>0.13</v>
          </cell>
          <cell r="SP325">
            <v>0.13</v>
          </cell>
          <cell r="SQ325">
            <v>0.13</v>
          </cell>
          <cell r="SR325">
            <v>0.17</v>
          </cell>
          <cell r="SS325">
            <v>0.17</v>
          </cell>
          <cell r="ST325">
            <v>0.17</v>
          </cell>
          <cell r="SU325">
            <v>0.17</v>
          </cell>
          <cell r="SV325">
            <v>0.17</v>
          </cell>
          <cell r="SW325">
            <v>0.17</v>
          </cell>
          <cell r="SX325">
            <v>0.17</v>
          </cell>
          <cell r="SY325">
            <v>0.17</v>
          </cell>
          <cell r="SZ325">
            <v>0.17</v>
          </cell>
          <cell r="TA325">
            <v>0.17</v>
          </cell>
          <cell r="TB325">
            <v>0.17</v>
          </cell>
          <cell r="TC325">
            <v>0.17</v>
          </cell>
          <cell r="TD325">
            <v>0.17</v>
          </cell>
          <cell r="TE325">
            <v>0.17</v>
          </cell>
          <cell r="TF325">
            <v>0.17</v>
          </cell>
          <cell r="TG325">
            <v>0.13</v>
          </cell>
          <cell r="TH325">
            <v>0.09</v>
          </cell>
          <cell r="TI325">
            <v>0.09</v>
          </cell>
          <cell r="TJ325">
            <v>0.09</v>
          </cell>
          <cell r="TK325">
            <v>0.04</v>
          </cell>
          <cell r="TL325">
            <v>0.04</v>
          </cell>
          <cell r="TM325">
            <v>0.04</v>
          </cell>
          <cell r="TN325">
            <v>0.04</v>
          </cell>
          <cell r="TO325">
            <v>0</v>
          </cell>
          <cell r="TP325">
            <v>0</v>
          </cell>
          <cell r="TQ325">
            <v>0</v>
          </cell>
          <cell r="TR325">
            <v>0</v>
          </cell>
          <cell r="TS325">
            <v>0</v>
          </cell>
          <cell r="TT325">
            <v>0</v>
          </cell>
          <cell r="TU325">
            <v>0</v>
          </cell>
          <cell r="TV325">
            <v>0</v>
          </cell>
          <cell r="TW325">
            <v>0</v>
          </cell>
          <cell r="TX325">
            <v>0</v>
          </cell>
          <cell r="TY325">
            <v>0</v>
          </cell>
          <cell r="TZ325">
            <v>0</v>
          </cell>
          <cell r="UA325">
            <v>0</v>
          </cell>
          <cell r="UB325">
            <v>0</v>
          </cell>
          <cell r="UC325">
            <v>0</v>
          </cell>
          <cell r="UD325">
            <v>0</v>
          </cell>
          <cell r="UE325">
            <v>0</v>
          </cell>
          <cell r="UF325">
            <v>0</v>
          </cell>
          <cell r="UG325">
            <v>-0.01</v>
          </cell>
          <cell r="UH325">
            <v>-0.01</v>
          </cell>
          <cell r="UI325">
            <v>-0.01</v>
          </cell>
          <cell r="UJ325">
            <v>-0.01</v>
          </cell>
          <cell r="UK325">
            <v>-0.01</v>
          </cell>
          <cell r="UL325">
            <v>-0.01</v>
          </cell>
          <cell r="UM325">
            <v>-0.01</v>
          </cell>
          <cell r="UN325">
            <v>-0.01</v>
          </cell>
          <cell r="UO325">
            <v>-0.01</v>
          </cell>
          <cell r="UP325">
            <v>-0.01</v>
          </cell>
          <cell r="UQ325">
            <v>-0.01</v>
          </cell>
          <cell r="UR325">
            <v>-0.01</v>
          </cell>
          <cell r="US325">
            <v>-0.01</v>
          </cell>
          <cell r="UT325">
            <v>-0.01</v>
          </cell>
          <cell r="UU325">
            <v>-0.01</v>
          </cell>
          <cell r="UV325">
            <v>-0.01</v>
          </cell>
          <cell r="UW325">
            <v>-0.01</v>
          </cell>
          <cell r="UX325">
            <v>-0.01</v>
          </cell>
          <cell r="UY325">
            <v>0.05</v>
          </cell>
          <cell r="UZ325">
            <v>0.05</v>
          </cell>
          <cell r="VA325">
            <v>0.06</v>
          </cell>
          <cell r="VB325">
            <v>7.0000000000000007E-2</v>
          </cell>
          <cell r="VC325">
            <v>7.0000000000000007E-2</v>
          </cell>
          <cell r="VD325">
            <v>7.0000000000000007E-2</v>
          </cell>
          <cell r="VE325">
            <v>7.0000000000000007E-2</v>
          </cell>
          <cell r="VF325">
            <v>7.0000000000000007E-2</v>
          </cell>
          <cell r="VG325">
            <v>7.0000000000000007E-2</v>
          </cell>
          <cell r="VH325">
            <v>7.0000000000000007E-2</v>
          </cell>
          <cell r="VI325">
            <v>7.0000000000000007E-2</v>
          </cell>
          <cell r="VJ325">
            <v>7.0000000000000007E-2</v>
          </cell>
          <cell r="VK325">
            <v>7.0000000000000007E-2</v>
          </cell>
          <cell r="VL325">
            <v>7.0000000000000007E-2</v>
          </cell>
          <cell r="VM325">
            <v>7.0000000000000007E-2</v>
          </cell>
          <cell r="VN325">
            <v>0.09</v>
          </cell>
          <cell r="VO325">
            <v>7.0000000000000007E-2</v>
          </cell>
          <cell r="VP325">
            <v>7.0000000000000007E-2</v>
          </cell>
          <cell r="VQ325">
            <v>7.0000000000000007E-2</v>
          </cell>
          <cell r="VR325">
            <v>7.0000000000000007E-2</v>
          </cell>
          <cell r="VS325">
            <v>7.0000000000000007E-2</v>
          </cell>
          <cell r="VT325">
            <v>7.0000000000000007E-2</v>
          </cell>
          <cell r="VU325">
            <v>7.0000000000000007E-2</v>
          </cell>
          <cell r="VV325">
            <v>0.09</v>
          </cell>
          <cell r="VW325">
            <v>0.03</v>
          </cell>
          <cell r="VX325">
            <v>0.03</v>
          </cell>
          <cell r="VY325">
            <v>0.03</v>
          </cell>
          <cell r="VZ325">
            <v>0.04</v>
          </cell>
          <cell r="WA325">
            <v>0.04</v>
          </cell>
          <cell r="WB325">
            <v>0.04</v>
          </cell>
          <cell r="WC325">
            <v>0.04</v>
          </cell>
          <cell r="WD325">
            <v>0.04</v>
          </cell>
          <cell r="WE325">
            <v>0.04</v>
          </cell>
          <cell r="WF325">
            <v>0.04</v>
          </cell>
          <cell r="WG325">
            <v>0.04</v>
          </cell>
          <cell r="WH325">
            <v>0.04</v>
          </cell>
          <cell r="WI325">
            <v>0.04</v>
          </cell>
          <cell r="WJ325">
            <v>0.04</v>
          </cell>
          <cell r="WK325">
            <v>0.14000000000000001</v>
          </cell>
          <cell r="WL325">
            <v>0.13</v>
          </cell>
          <cell r="WM325">
            <v>0.13</v>
          </cell>
          <cell r="WN325">
            <v>0.13</v>
          </cell>
          <cell r="WO325">
            <v>0.14000000000000001</v>
          </cell>
          <cell r="WP325">
            <v>0.16</v>
          </cell>
          <cell r="WQ325">
            <v>0.16</v>
          </cell>
          <cell r="WR325">
            <v>0.25</v>
          </cell>
          <cell r="WS325">
            <v>0.25</v>
          </cell>
          <cell r="WT325">
            <v>0.25</v>
          </cell>
          <cell r="WU325">
            <v>0.25</v>
          </cell>
          <cell r="WV325">
            <v>0.25</v>
          </cell>
          <cell r="WW325">
            <v>0.22</v>
          </cell>
          <cell r="WX325">
            <v>0.22</v>
          </cell>
          <cell r="WY325">
            <v>0.22</v>
          </cell>
          <cell r="WZ325">
            <v>0.19</v>
          </cell>
          <cell r="XA325">
            <v>0.19</v>
          </cell>
          <cell r="XB325">
            <v>0.43</v>
          </cell>
          <cell r="XC325">
            <v>0.70000000000000007</v>
          </cell>
          <cell r="XD325">
            <v>0.70000000000000007</v>
          </cell>
          <cell r="XE325">
            <v>0.70000000000000007</v>
          </cell>
          <cell r="XF325">
            <v>0.70000000000000007</v>
          </cell>
          <cell r="XG325">
            <v>1.47</v>
          </cell>
          <cell r="XH325">
            <v>2.62</v>
          </cell>
          <cell r="XI325">
            <v>2.5300000000000002</v>
          </cell>
          <cell r="XJ325">
            <v>2.5500000000000003</v>
          </cell>
          <cell r="XK325">
            <v>2.72</v>
          </cell>
          <cell r="XL325">
            <v>2.66</v>
          </cell>
          <cell r="XM325">
            <v>2.81</v>
          </cell>
          <cell r="XN325">
            <v>3.48</v>
          </cell>
          <cell r="XO325">
            <v>3.46</v>
          </cell>
          <cell r="XP325">
            <v>3.46</v>
          </cell>
          <cell r="XQ325">
            <v>3.46</v>
          </cell>
          <cell r="XR325">
            <v>3.5700000000000003</v>
          </cell>
          <cell r="XS325">
            <v>3.5700000000000003</v>
          </cell>
          <cell r="XT325">
            <v>3.6</v>
          </cell>
          <cell r="XU325">
            <v>4.3600000000000003</v>
          </cell>
          <cell r="XV325">
            <v>4.37</v>
          </cell>
          <cell r="XW325">
            <v>4.37</v>
          </cell>
          <cell r="XX325">
            <v>4.25</v>
          </cell>
          <cell r="XY325">
            <v>4.1399999999999997</v>
          </cell>
          <cell r="XZ325">
            <v>4.12</v>
          </cell>
          <cell r="YA325">
            <v>4.1500000000000004</v>
          </cell>
          <cell r="YB325">
            <v>4.04</v>
          </cell>
          <cell r="YC325">
            <v>4.04</v>
          </cell>
          <cell r="YD325">
            <v>4.53</v>
          </cell>
          <cell r="YE325">
            <v>2.99</v>
          </cell>
          <cell r="YF325">
            <v>3.0100000000000002</v>
          </cell>
          <cell r="YG325">
            <v>3.0100000000000002</v>
          </cell>
          <cell r="YH325">
            <v>3.2800000000000002</v>
          </cell>
          <cell r="YI325">
            <v>3.13</v>
          </cell>
          <cell r="YJ325">
            <v>3.54</v>
          </cell>
          <cell r="YK325">
            <v>3.46</v>
          </cell>
          <cell r="YL325">
            <v>2.93</v>
          </cell>
          <cell r="YM325">
            <v>3.13</v>
          </cell>
          <cell r="YN325">
            <v>3.12</v>
          </cell>
          <cell r="YO325">
            <v>3.12</v>
          </cell>
          <cell r="YP325">
            <v>3.18</v>
          </cell>
          <cell r="YQ325">
            <v>3.18</v>
          </cell>
          <cell r="YR325">
            <v>3.22</v>
          </cell>
          <cell r="YS325">
            <v>3.49</v>
          </cell>
          <cell r="YT325">
            <v>3.41</v>
          </cell>
          <cell r="YU325">
            <v>2.89</v>
          </cell>
          <cell r="YV325">
            <v>3</v>
          </cell>
          <cell r="YW325">
            <v>3</v>
          </cell>
          <cell r="YX325">
            <v>3.04</v>
          </cell>
          <cell r="YY325">
            <v>2.81</v>
          </cell>
          <cell r="YZ325">
            <v>2.73</v>
          </cell>
          <cell r="ZA325">
            <v>2.6</v>
          </cell>
          <cell r="ZB325">
            <v>2.59</v>
          </cell>
          <cell r="ZC325">
            <v>2.4</v>
          </cell>
          <cell r="ZD325">
            <v>2.33</v>
          </cell>
          <cell r="ZE325">
            <v>2.66</v>
          </cell>
          <cell r="ZF325">
            <v>2.41</v>
          </cell>
          <cell r="ZG325">
            <v>2.04</v>
          </cell>
          <cell r="ZH325">
            <v>1.87</v>
          </cell>
          <cell r="ZI325">
            <v>1.8800000000000001</v>
          </cell>
          <cell r="ZJ325">
            <v>1.81</v>
          </cell>
          <cell r="ZK325">
            <v>1.55</v>
          </cell>
          <cell r="ZL325">
            <v>1.58</v>
          </cell>
          <cell r="ZM325">
            <v>1.6</v>
          </cell>
          <cell r="ZN325">
            <v>1.6</v>
          </cell>
          <cell r="ZO325">
            <v>1.6</v>
          </cell>
          <cell r="ZP325">
            <v>1.6</v>
          </cell>
          <cell r="ZQ325">
            <v>1.33</v>
          </cell>
          <cell r="ZR325">
            <v>1.33</v>
          </cell>
          <cell r="ZS325">
            <v>1.34</v>
          </cell>
          <cell r="ZT325">
            <v>1.35</v>
          </cell>
          <cell r="ZU325">
            <v>1.1000000000000001</v>
          </cell>
          <cell r="ZV325">
            <v>1.1000000000000001</v>
          </cell>
          <cell r="ZW325">
            <v>1.1000000000000001</v>
          </cell>
          <cell r="ZX325">
            <v>1</v>
          </cell>
          <cell r="ZY325">
            <v>1</v>
          </cell>
          <cell r="ZZ325">
            <v>1</v>
          </cell>
          <cell r="AAA325">
            <v>1</v>
          </cell>
          <cell r="AAB325">
            <v>0.57000000000000006</v>
          </cell>
          <cell r="AAC325">
            <v>0.06</v>
          </cell>
          <cell r="AAD325">
            <v>0.06</v>
          </cell>
          <cell r="AAE325">
            <v>0.06</v>
          </cell>
          <cell r="AAF325">
            <v>0.06</v>
          </cell>
          <cell r="AAG325">
            <v>0.06</v>
          </cell>
          <cell r="AAH325">
            <v>0.05</v>
          </cell>
          <cell r="AAI325">
            <v>0.05</v>
          </cell>
          <cell r="AAJ325">
            <v>0.04</v>
          </cell>
          <cell r="AAK325">
            <v>0.02</v>
          </cell>
          <cell r="AAL325">
            <v>0.02</v>
          </cell>
          <cell r="AAM325">
            <v>0.02</v>
          </cell>
          <cell r="AAN325">
            <v>0.02</v>
          </cell>
          <cell r="AAO325">
            <v>0.02</v>
          </cell>
          <cell r="AAP325">
            <v>0</v>
          </cell>
          <cell r="AAQ325">
            <v>0</v>
          </cell>
          <cell r="AAR325">
            <v>0</v>
          </cell>
          <cell r="AAS325">
            <v>0</v>
          </cell>
          <cell r="AAT325">
            <v>0</v>
          </cell>
          <cell r="AAU325">
            <v>0</v>
          </cell>
          <cell r="AAV325">
            <v>0</v>
          </cell>
          <cell r="AAW325">
            <v>0</v>
          </cell>
          <cell r="AAX325">
            <v>0</v>
          </cell>
          <cell r="AAY325">
            <v>0</v>
          </cell>
          <cell r="AAZ325">
            <v>0</v>
          </cell>
          <cell r="ABA325">
            <v>0</v>
          </cell>
          <cell r="ABB325">
            <v>0</v>
          </cell>
          <cell r="ABC325">
            <v>0.01</v>
          </cell>
          <cell r="ABD325">
            <v>0</v>
          </cell>
          <cell r="ABE325">
            <v>0</v>
          </cell>
          <cell r="ABF325">
            <v>0</v>
          </cell>
          <cell r="ABG325">
            <v>0</v>
          </cell>
          <cell r="ABH325">
            <v>0</v>
          </cell>
          <cell r="ABI325">
            <v>0</v>
          </cell>
          <cell r="ABJ325">
            <v>0</v>
          </cell>
          <cell r="ABK325">
            <v>0.01</v>
          </cell>
          <cell r="ABL325">
            <v>0.01</v>
          </cell>
          <cell r="ABM325">
            <v>-0.01</v>
          </cell>
          <cell r="ABN325">
            <v>-0.01</v>
          </cell>
          <cell r="ABO325">
            <v>-0.02</v>
          </cell>
          <cell r="ABP325">
            <v>-0.02</v>
          </cell>
          <cell r="ABQ325">
            <v>-0.02</v>
          </cell>
          <cell r="ABR325">
            <v>-0.02</v>
          </cell>
          <cell r="ABS325">
            <v>-0.02</v>
          </cell>
          <cell r="ABT325">
            <v>-0.02</v>
          </cell>
          <cell r="ABU325">
            <v>-0.02</v>
          </cell>
          <cell r="ABV325">
            <v>-0.02</v>
          </cell>
          <cell r="ABW325">
            <v>-0.02</v>
          </cell>
          <cell r="ABX325">
            <v>-0.02</v>
          </cell>
          <cell r="ABY325">
            <v>-0.02</v>
          </cell>
          <cell r="ABZ325">
            <v>0</v>
          </cell>
          <cell r="ACA325">
            <v>0</v>
          </cell>
          <cell r="ACB325">
            <v>0</v>
          </cell>
          <cell r="ACC325">
            <v>0</v>
          </cell>
          <cell r="ACD325">
            <v>-0.01</v>
          </cell>
          <cell r="ACE325">
            <v>0.03</v>
          </cell>
          <cell r="ACF325">
            <v>0.03</v>
          </cell>
          <cell r="ACG325">
            <v>0.03</v>
          </cell>
          <cell r="ACH325">
            <v>0.03</v>
          </cell>
          <cell r="ACI325">
            <v>0.03</v>
          </cell>
          <cell r="ACJ325">
            <v>0.03</v>
          </cell>
          <cell r="ACK325">
            <v>0.05</v>
          </cell>
          <cell r="ACL325">
            <v>0.05</v>
          </cell>
          <cell r="ACM325">
            <v>7.0000000000000007E-2</v>
          </cell>
          <cell r="ACN325">
            <v>7.0000000000000007E-2</v>
          </cell>
          <cell r="ACO325">
            <v>7.0000000000000007E-2</v>
          </cell>
          <cell r="ACP325">
            <v>7.0000000000000007E-2</v>
          </cell>
          <cell r="ACQ325">
            <v>7.0000000000000007E-2</v>
          </cell>
          <cell r="ACR325">
            <v>7.0000000000000007E-2</v>
          </cell>
          <cell r="ACS325">
            <v>0.13</v>
          </cell>
          <cell r="ACT325">
            <v>0.08</v>
          </cell>
          <cell r="ACU325">
            <v>0.08</v>
          </cell>
          <cell r="ACV325">
            <v>7.0000000000000007E-2</v>
          </cell>
          <cell r="ACW325">
            <v>7.0000000000000007E-2</v>
          </cell>
          <cell r="ACX325">
            <v>0.04</v>
          </cell>
          <cell r="ACY325">
            <v>0.04</v>
          </cell>
          <cell r="ACZ325">
            <v>0.04</v>
          </cell>
          <cell r="ADA325">
            <v>0.02</v>
          </cell>
          <cell r="ADB325">
            <v>0.02</v>
          </cell>
          <cell r="ADC325">
            <v>0.02</v>
          </cell>
          <cell r="ADD325">
            <v>0.02</v>
          </cell>
          <cell r="ADE325">
            <v>0.02</v>
          </cell>
          <cell r="ADF325">
            <v>0.02</v>
          </cell>
          <cell r="ADG325">
            <v>0.01</v>
          </cell>
          <cell r="ADH325">
            <v>0.01</v>
          </cell>
          <cell r="ADI325">
            <v>0</v>
          </cell>
          <cell r="ADJ325">
            <v>0</v>
          </cell>
          <cell r="ADK325">
            <v>0</v>
          </cell>
          <cell r="ADL325">
            <v>0</v>
          </cell>
          <cell r="ADM325">
            <v>0</v>
          </cell>
          <cell r="ADN325">
            <v>0</v>
          </cell>
          <cell r="ADO325">
            <v>0</v>
          </cell>
          <cell r="ADP325">
            <v>0</v>
          </cell>
          <cell r="ADQ325">
            <v>0</v>
          </cell>
          <cell r="ADR325">
            <v>0</v>
          </cell>
          <cell r="ADS325">
            <v>0</v>
          </cell>
          <cell r="ADT325">
            <v>0</v>
          </cell>
          <cell r="ADU325">
            <v>0</v>
          </cell>
          <cell r="ADV325">
            <v>0</v>
          </cell>
          <cell r="ADW325">
            <v>0</v>
          </cell>
          <cell r="ADX325">
            <v>0</v>
          </cell>
          <cell r="ADY325">
            <v>0</v>
          </cell>
          <cell r="ADZ325">
            <v>0</v>
          </cell>
          <cell r="AEA325">
            <v>0</v>
          </cell>
          <cell r="AEB325">
            <v>0</v>
          </cell>
          <cell r="AEC325">
            <v>0</v>
          </cell>
          <cell r="AED325">
            <v>0</v>
          </cell>
          <cell r="AEE325">
            <v>0</v>
          </cell>
          <cell r="AEF325">
            <v>0</v>
          </cell>
          <cell r="AEG325">
            <v>0</v>
          </cell>
          <cell r="AEH325">
            <v>0</v>
          </cell>
          <cell r="AEI325">
            <v>0</v>
          </cell>
          <cell r="AEJ325">
            <v>0</v>
          </cell>
          <cell r="AEK325">
            <v>0</v>
          </cell>
          <cell r="AEL325">
            <v>0</v>
          </cell>
          <cell r="AEM325">
            <v>0</v>
          </cell>
          <cell r="AEN325">
            <v>0.48</v>
          </cell>
          <cell r="AEO325">
            <v>0.48</v>
          </cell>
          <cell r="AEP325">
            <v>0.48</v>
          </cell>
          <cell r="AEQ325">
            <v>0.48</v>
          </cell>
          <cell r="AER325">
            <v>0.54</v>
          </cell>
          <cell r="AES325">
            <v>0.54</v>
          </cell>
          <cell r="AET325">
            <v>0.54</v>
          </cell>
          <cell r="AEU325">
            <v>0.54</v>
          </cell>
          <cell r="AEV325">
            <v>0.54</v>
          </cell>
          <cell r="AEW325">
            <v>0.54</v>
          </cell>
          <cell r="AEX325">
            <v>0.54</v>
          </cell>
          <cell r="AEY325">
            <v>0.54</v>
          </cell>
          <cell r="AEZ325">
            <v>0.54</v>
          </cell>
          <cell r="AFA325">
            <v>0.62</v>
          </cell>
          <cell r="AFB325">
            <v>0.54</v>
          </cell>
          <cell r="AFC325">
            <v>0.54</v>
          </cell>
          <cell r="AFD325">
            <v>0.54</v>
          </cell>
          <cell r="AFE325">
            <v>0.54</v>
          </cell>
          <cell r="AFF325">
            <v>0.54</v>
          </cell>
          <cell r="AFG325">
            <v>0.54</v>
          </cell>
          <cell r="AFH325">
            <v>0.54</v>
          </cell>
          <cell r="AFI325">
            <v>0.54</v>
          </cell>
          <cell r="AFJ325">
            <v>0.75</v>
          </cell>
          <cell r="AFK325">
            <v>0</v>
          </cell>
          <cell r="AFL325">
            <v>0</v>
          </cell>
          <cell r="AFM325">
            <v>0</v>
          </cell>
          <cell r="AFN325">
            <v>0</v>
          </cell>
          <cell r="AFO325">
            <v>0</v>
          </cell>
          <cell r="AFP325">
            <v>0.01</v>
          </cell>
          <cell r="AFQ325">
            <v>0.01</v>
          </cell>
          <cell r="AFR325">
            <v>0.01</v>
          </cell>
          <cell r="AFS325">
            <v>0.01</v>
          </cell>
          <cell r="AFT325">
            <v>0.01</v>
          </cell>
          <cell r="AFU325">
            <v>0.01</v>
          </cell>
          <cell r="AFV325">
            <v>0.01</v>
          </cell>
          <cell r="AFW325">
            <v>0.01</v>
          </cell>
          <cell r="AFX325">
            <v>0.01</v>
          </cell>
          <cell r="AFY325">
            <v>0.01</v>
          </cell>
          <cell r="AFZ325">
            <v>0.01</v>
          </cell>
          <cell r="AGA325">
            <v>0.01</v>
          </cell>
          <cell r="AGB325">
            <v>0.01</v>
          </cell>
          <cell r="AGC325">
            <v>0.01</v>
          </cell>
          <cell r="AGD325">
            <v>0.01</v>
          </cell>
          <cell r="AGE325">
            <v>0.01</v>
          </cell>
          <cell r="AGF325">
            <v>0.01</v>
          </cell>
          <cell r="AGG325">
            <v>0.01</v>
          </cell>
          <cell r="AGH325">
            <v>0.01</v>
          </cell>
          <cell r="AGI325">
            <v>0.01</v>
          </cell>
          <cell r="AGJ325">
            <v>0.01</v>
          </cell>
          <cell r="AGK325">
            <v>0.01</v>
          </cell>
          <cell r="AGL325">
            <v>0.01</v>
          </cell>
          <cell r="AGM325">
            <v>0.01</v>
          </cell>
          <cell r="AGN325">
            <v>0</v>
          </cell>
          <cell r="AGO325">
            <v>0</v>
          </cell>
          <cell r="AGP325">
            <v>0</v>
          </cell>
          <cell r="AGQ325">
            <v>0</v>
          </cell>
          <cell r="AGR325">
            <v>0</v>
          </cell>
          <cell r="AGS325">
            <v>0</v>
          </cell>
          <cell r="AGT325">
            <v>0</v>
          </cell>
          <cell r="AGU325">
            <v>0</v>
          </cell>
          <cell r="AGV325">
            <v>0</v>
          </cell>
          <cell r="AGW325">
            <v>0</v>
          </cell>
          <cell r="AGX325">
            <v>0</v>
          </cell>
          <cell r="AGY325">
            <v>0</v>
          </cell>
          <cell r="AGZ325">
            <v>0</v>
          </cell>
          <cell r="AHA325">
            <v>0</v>
          </cell>
          <cell r="AHB325">
            <v>0</v>
          </cell>
          <cell r="AHC325">
            <v>0</v>
          </cell>
          <cell r="AHD325">
            <v>0</v>
          </cell>
          <cell r="AHE325">
            <v>0</v>
          </cell>
          <cell r="AHF325">
            <v>0</v>
          </cell>
          <cell r="AHG325">
            <v>0</v>
          </cell>
          <cell r="AHH325">
            <v>0</v>
          </cell>
          <cell r="AHI325">
            <v>0</v>
          </cell>
          <cell r="AHJ325">
            <v>0</v>
          </cell>
          <cell r="AHK325">
            <v>0</v>
          </cell>
          <cell r="AHL325">
            <v>0</v>
          </cell>
          <cell r="AHM325">
            <v>0</v>
          </cell>
          <cell r="AHN325">
            <v>0</v>
          </cell>
          <cell r="AHO325">
            <v>0</v>
          </cell>
          <cell r="AHP325">
            <v>0</v>
          </cell>
          <cell r="AHQ325">
            <v>0</v>
          </cell>
          <cell r="AHR325">
            <v>0</v>
          </cell>
          <cell r="AHS325">
            <v>0</v>
          </cell>
          <cell r="AHT325">
            <v>0</v>
          </cell>
          <cell r="AHU325">
            <v>0</v>
          </cell>
          <cell r="AHV325">
            <v>0</v>
          </cell>
          <cell r="AHW325">
            <v>0</v>
          </cell>
          <cell r="AHX325">
            <v>-0.01</v>
          </cell>
          <cell r="AHY325">
            <v>0.01</v>
          </cell>
          <cell r="AHZ325">
            <v>0.01</v>
          </cell>
          <cell r="AIA325">
            <v>0.01</v>
          </cell>
          <cell r="AIB325">
            <v>0.01</v>
          </cell>
          <cell r="AIC325">
            <v>1.2</v>
          </cell>
          <cell r="AID325">
            <v>1.4000000000000001</v>
          </cell>
          <cell r="AIE325">
            <v>0.37</v>
          </cell>
          <cell r="AIF325">
            <v>2.57</v>
          </cell>
          <cell r="AIG325">
            <v>2.63</v>
          </cell>
          <cell r="AIH325">
            <v>2.63</v>
          </cell>
          <cell r="AII325">
            <v>2.84</v>
          </cell>
          <cell r="AIJ325">
            <v>3.21</v>
          </cell>
          <cell r="AIK325">
            <v>3.2</v>
          </cell>
          <cell r="AIL325">
            <v>3.3200000000000003</v>
          </cell>
          <cell r="AIM325">
            <v>3.62</v>
          </cell>
          <cell r="AIN325">
            <v>3.62</v>
          </cell>
          <cell r="AIO325">
            <v>3.62</v>
          </cell>
          <cell r="AIP325">
            <v>3.62</v>
          </cell>
          <cell r="AIQ325">
            <v>3.62</v>
          </cell>
          <cell r="AIR325">
            <v>3.64</v>
          </cell>
          <cell r="AIS325">
            <v>4.5</v>
          </cell>
          <cell r="AIT325">
            <v>4.6500000000000004</v>
          </cell>
          <cell r="AIU325">
            <v>4.72</v>
          </cell>
          <cell r="AIV325">
            <v>4.72</v>
          </cell>
          <cell r="AIW325">
            <v>4.43</v>
          </cell>
          <cell r="AIX325">
            <v>4.63</v>
          </cell>
          <cell r="AIY325">
            <v>4.82</v>
          </cell>
          <cell r="AIZ325">
            <v>4.82</v>
          </cell>
          <cell r="AJA325">
            <v>4.87</v>
          </cell>
          <cell r="AJB325">
            <v>4.71</v>
          </cell>
          <cell r="AJC325">
            <v>4.3</v>
          </cell>
          <cell r="AJD325">
            <v>4.43</v>
          </cell>
          <cell r="AJE325">
            <v>3.73</v>
          </cell>
          <cell r="AJF325">
            <v>3.81</v>
          </cell>
          <cell r="AJG325">
            <v>3.64</v>
          </cell>
          <cell r="AJH325">
            <v>3.63</v>
          </cell>
          <cell r="AJI325">
            <v>3.59</v>
          </cell>
          <cell r="AJJ325">
            <v>3.49</v>
          </cell>
          <cell r="AJK325">
            <v>3.56</v>
          </cell>
          <cell r="AJL325">
            <v>3.66</v>
          </cell>
          <cell r="AJM325">
            <v>3.66</v>
          </cell>
          <cell r="AJN325">
            <v>3.68</v>
          </cell>
          <cell r="AJO325">
            <v>3.68</v>
          </cell>
          <cell r="AJP325">
            <v>3.71</v>
          </cell>
          <cell r="AJQ325">
            <v>3.2600000000000002</v>
          </cell>
          <cell r="AJR325">
            <v>3.13</v>
          </cell>
          <cell r="AJS325">
            <v>3.06</v>
          </cell>
          <cell r="AJT325">
            <v>3.0700000000000003</v>
          </cell>
          <cell r="AJU325">
            <v>3.08</v>
          </cell>
          <cell r="AJV325">
            <v>3.0500000000000003</v>
          </cell>
          <cell r="AJW325">
            <v>2.95</v>
          </cell>
          <cell r="AJX325">
            <v>2.73</v>
          </cell>
          <cell r="AJY325">
            <v>2.3199999999999998</v>
          </cell>
          <cell r="AJZ325">
            <v>1.35</v>
          </cell>
          <cell r="AKA325">
            <v>1.35</v>
          </cell>
          <cell r="AKB325">
            <v>1.35</v>
          </cell>
          <cell r="AKC325">
            <v>1.27</v>
          </cell>
          <cell r="AKD325">
            <v>1.2</v>
          </cell>
          <cell r="AKE325">
            <v>1.18</v>
          </cell>
          <cell r="AKF325">
            <v>1.1300000000000001</v>
          </cell>
          <cell r="AKG325">
            <v>0.77</v>
          </cell>
          <cell r="AKH325">
            <v>1.1000000000000001</v>
          </cell>
          <cell r="AKI325">
            <v>0.98</v>
          </cell>
          <cell r="AKJ325">
            <v>0.98</v>
          </cell>
          <cell r="AKK325">
            <v>0.93</v>
          </cell>
          <cell r="AKL325">
            <v>0.9</v>
          </cell>
          <cell r="AKM325">
            <v>0.9</v>
          </cell>
          <cell r="AKN325">
            <v>0.47000000000000003</v>
          </cell>
          <cell r="AKO325">
            <v>0.47000000000000003</v>
          </cell>
          <cell r="AKP325">
            <v>0.1</v>
          </cell>
          <cell r="AKQ325">
            <v>0.1</v>
          </cell>
          <cell r="AKR325">
            <v>0.1</v>
          </cell>
          <cell r="AKS325">
            <v>0.1</v>
          </cell>
          <cell r="AKT325">
            <v>0.17</v>
          </cell>
          <cell r="AKU325">
            <v>0.1</v>
          </cell>
          <cell r="AKV325">
            <v>0.12</v>
          </cell>
          <cell r="AKW325">
            <v>0.09</v>
          </cell>
          <cell r="AKX325">
            <v>0.08</v>
          </cell>
          <cell r="AKY325">
            <v>0.1</v>
          </cell>
          <cell r="AKZ325">
            <v>0.1</v>
          </cell>
          <cell r="ALA325">
            <v>0.04</v>
          </cell>
          <cell r="ALB325">
            <v>7.0000000000000007E-2</v>
          </cell>
          <cell r="ALC325">
            <v>7.0000000000000007E-2</v>
          </cell>
          <cell r="ALD325">
            <v>7.0000000000000007E-2</v>
          </cell>
          <cell r="ALE325">
            <v>7.0000000000000007E-2</v>
          </cell>
          <cell r="ALF325">
            <v>7.0000000000000007E-2</v>
          </cell>
          <cell r="ALG325">
            <v>7.0000000000000007E-2</v>
          </cell>
          <cell r="ALH325">
            <v>7.0000000000000007E-2</v>
          </cell>
          <cell r="ALI325">
            <v>7.0000000000000007E-2</v>
          </cell>
          <cell r="ALJ325">
            <v>7.0000000000000007E-2</v>
          </cell>
          <cell r="ALK325">
            <v>7.0000000000000007E-2</v>
          </cell>
          <cell r="ALL325">
            <v>7.0000000000000007E-2</v>
          </cell>
          <cell r="ALM325">
            <v>7.0000000000000007E-2</v>
          </cell>
          <cell r="ALN325">
            <v>0.04</v>
          </cell>
          <cell r="ALO325">
            <v>0.04</v>
          </cell>
          <cell r="ALP325">
            <v>0.04</v>
          </cell>
          <cell r="ALQ325">
            <v>0.04</v>
          </cell>
          <cell r="ALR325">
            <v>0.06</v>
          </cell>
          <cell r="ALS325">
            <v>0.06</v>
          </cell>
          <cell r="ALT325">
            <v>0.06</v>
          </cell>
          <cell r="ALU325">
            <v>0.03</v>
          </cell>
          <cell r="ALV325">
            <v>0.03</v>
          </cell>
          <cell r="ALW325">
            <v>0.03</v>
          </cell>
          <cell r="ALX325">
            <v>0.03</v>
          </cell>
          <cell r="ALY325">
            <v>0.03</v>
          </cell>
          <cell r="ALZ325">
            <v>0.03</v>
          </cell>
          <cell r="AMA325">
            <v>0.03</v>
          </cell>
          <cell r="AMB325">
            <v>0</v>
          </cell>
          <cell r="AMC325">
            <v>0</v>
          </cell>
          <cell r="AMD325">
            <v>0</v>
          </cell>
          <cell r="AME325">
            <v>0</v>
          </cell>
          <cell r="AMF325">
            <v>0</v>
          </cell>
          <cell r="AMG325">
            <v>0</v>
          </cell>
          <cell r="AMH325">
            <v>0</v>
          </cell>
          <cell r="AMI325">
            <v>0</v>
          </cell>
          <cell r="AMJ325">
            <v>0</v>
          </cell>
          <cell r="AMK325">
            <v>0</v>
          </cell>
          <cell r="AML325">
            <v>0</v>
          </cell>
          <cell r="AMM325">
            <v>0</v>
          </cell>
          <cell r="AMN325">
            <v>0</v>
          </cell>
          <cell r="AMO325">
            <v>0</v>
          </cell>
          <cell r="AMP325">
            <v>0</v>
          </cell>
          <cell r="AMQ325">
            <v>0</v>
          </cell>
          <cell r="AMR325">
            <v>0</v>
          </cell>
          <cell r="AMS325">
            <v>0</v>
          </cell>
          <cell r="AMT325">
            <v>0</v>
          </cell>
          <cell r="AMU325">
            <v>0</v>
          </cell>
          <cell r="AMV325">
            <v>0</v>
          </cell>
          <cell r="AMW325">
            <v>0</v>
          </cell>
          <cell r="AMX325">
            <v>0</v>
          </cell>
          <cell r="AMY325">
            <v>0</v>
          </cell>
          <cell r="AMZ325">
            <v>0</v>
          </cell>
          <cell r="ANA325">
            <v>0</v>
          </cell>
          <cell r="ANB325">
            <v>0</v>
          </cell>
          <cell r="ANC325">
            <v>0</v>
          </cell>
          <cell r="AND325">
            <v>0</v>
          </cell>
          <cell r="ANE325">
            <v>0</v>
          </cell>
          <cell r="ANF325">
            <v>0</v>
          </cell>
          <cell r="ANG325">
            <v>0</v>
          </cell>
          <cell r="ANH325">
            <v>0</v>
          </cell>
          <cell r="ANI325">
            <v>0</v>
          </cell>
          <cell r="ANJ325">
            <v>0</v>
          </cell>
          <cell r="ANK325">
            <v>0</v>
          </cell>
          <cell r="ANL325">
            <v>0</v>
          </cell>
          <cell r="ANM325">
            <v>0</v>
          </cell>
          <cell r="ANN325">
            <v>0</v>
          </cell>
          <cell r="ANO325">
            <v>0</v>
          </cell>
          <cell r="ANP325">
            <v>0</v>
          </cell>
          <cell r="ANQ325">
            <v>0</v>
          </cell>
          <cell r="ANR325">
            <v>0</v>
          </cell>
          <cell r="ANS325">
            <v>0</v>
          </cell>
          <cell r="ANT325">
            <v>0</v>
          </cell>
          <cell r="ANU325">
            <v>0</v>
          </cell>
          <cell r="ANV325">
            <v>0</v>
          </cell>
          <cell r="ANW325">
            <v>0</v>
          </cell>
          <cell r="ANX325">
            <v>0</v>
          </cell>
          <cell r="ANY325">
            <v>0</v>
          </cell>
          <cell r="ANZ325">
            <v>0</v>
          </cell>
          <cell r="AOA325">
            <v>0</v>
          </cell>
          <cell r="AOB325">
            <v>0</v>
          </cell>
          <cell r="AOC325">
            <v>0</v>
          </cell>
          <cell r="AOD325">
            <v>0</v>
          </cell>
          <cell r="AOE325">
            <v>0</v>
          </cell>
          <cell r="AOF325">
            <v>0</v>
          </cell>
          <cell r="AOG325">
            <v>0</v>
          </cell>
          <cell r="AOH325">
            <v>0</v>
          </cell>
          <cell r="AOI325">
            <v>0</v>
          </cell>
          <cell r="AOJ325">
            <v>0</v>
          </cell>
          <cell r="AOK325">
            <v>0</v>
          </cell>
          <cell r="AOL325">
            <v>0</v>
          </cell>
          <cell r="AOM325">
            <v>0</v>
          </cell>
          <cell r="AON325">
            <v>0</v>
          </cell>
          <cell r="AOO325">
            <v>0</v>
          </cell>
          <cell r="AOP325">
            <v>0</v>
          </cell>
          <cell r="AOQ325">
            <v>0</v>
          </cell>
          <cell r="AOR325">
            <v>0</v>
          </cell>
          <cell r="AOS325">
            <v>0</v>
          </cell>
          <cell r="AOT325">
            <v>0</v>
          </cell>
          <cell r="AOU325">
            <v>0</v>
          </cell>
          <cell r="AOV325">
            <v>0</v>
          </cell>
          <cell r="AOW325">
            <v>0</v>
          </cell>
          <cell r="AOX325">
            <v>0</v>
          </cell>
          <cell r="AOY325">
            <v>0</v>
          </cell>
          <cell r="AOZ325">
            <v>0</v>
          </cell>
          <cell r="APA325">
            <v>0</v>
          </cell>
          <cell r="APB325">
            <v>0</v>
          </cell>
          <cell r="APC325">
            <v>0</v>
          </cell>
          <cell r="APD325">
            <v>0</v>
          </cell>
          <cell r="APE325">
            <v>0</v>
          </cell>
          <cell r="APF325">
            <v>0</v>
          </cell>
          <cell r="APG325">
            <v>0</v>
          </cell>
          <cell r="APH325">
            <v>0</v>
          </cell>
          <cell r="API325">
            <v>0</v>
          </cell>
          <cell r="APJ325">
            <v>0</v>
          </cell>
          <cell r="APK325">
            <v>0</v>
          </cell>
          <cell r="APL325">
            <v>0</v>
          </cell>
          <cell r="APM325">
            <v>0</v>
          </cell>
          <cell r="APN325">
            <v>0</v>
          </cell>
          <cell r="APO325">
            <v>0</v>
          </cell>
          <cell r="APP325">
            <v>0</v>
          </cell>
          <cell r="APQ325">
            <v>0</v>
          </cell>
          <cell r="APR325">
            <v>0</v>
          </cell>
          <cell r="APS325">
            <v>0</v>
          </cell>
          <cell r="APT325">
            <v>0</v>
          </cell>
          <cell r="APU325">
            <v>0</v>
          </cell>
          <cell r="APV325">
            <v>0</v>
          </cell>
          <cell r="APW325">
            <v>0</v>
          </cell>
          <cell r="APX325">
            <v>0</v>
          </cell>
          <cell r="APY325">
            <v>0</v>
          </cell>
          <cell r="APZ325">
            <v>0</v>
          </cell>
          <cell r="AQA325">
            <v>0</v>
          </cell>
          <cell r="AQB325">
            <v>0</v>
          </cell>
          <cell r="AQC325">
            <v>0</v>
          </cell>
          <cell r="AQD325">
            <v>0</v>
          </cell>
          <cell r="AQE325">
            <v>0</v>
          </cell>
          <cell r="AQF325">
            <v>0</v>
          </cell>
          <cell r="AQG325">
            <v>0</v>
          </cell>
          <cell r="AQH325">
            <v>0</v>
          </cell>
          <cell r="AQI325">
            <v>0</v>
          </cell>
          <cell r="AQJ325">
            <v>0</v>
          </cell>
          <cell r="AQK325">
            <v>0</v>
          </cell>
          <cell r="AQL325">
            <v>0</v>
          </cell>
          <cell r="AQM325">
            <v>0</v>
          </cell>
          <cell r="AQN325">
            <v>0</v>
          </cell>
          <cell r="AQO325">
            <v>0</v>
          </cell>
          <cell r="AQP325">
            <v>0</v>
          </cell>
          <cell r="AQQ325">
            <v>0</v>
          </cell>
          <cell r="AQR325">
            <v>0</v>
          </cell>
          <cell r="AQS325">
            <v>0</v>
          </cell>
          <cell r="AQT325">
            <v>0</v>
          </cell>
          <cell r="AQU325">
            <v>0</v>
          </cell>
          <cell r="AQV325">
            <v>0</v>
          </cell>
          <cell r="AQW325">
            <v>0</v>
          </cell>
          <cell r="AQX325">
            <v>0</v>
          </cell>
          <cell r="AQY325">
            <v>0</v>
          </cell>
          <cell r="AQZ325">
            <v>0</v>
          </cell>
          <cell r="ARA325">
            <v>0.01</v>
          </cell>
          <cell r="ARB325">
            <v>0.01</v>
          </cell>
          <cell r="ARC325">
            <v>0.01</v>
          </cell>
          <cell r="ARD325">
            <v>0.01</v>
          </cell>
          <cell r="ARE325">
            <v>0.01</v>
          </cell>
          <cell r="ARF325">
            <v>0.01</v>
          </cell>
          <cell r="ARG325">
            <v>0.01</v>
          </cell>
          <cell r="ARH325">
            <v>0.01</v>
          </cell>
          <cell r="ARI325">
            <v>0.01</v>
          </cell>
          <cell r="ARJ325">
            <v>0.01</v>
          </cell>
          <cell r="ARK325">
            <v>0.01</v>
          </cell>
          <cell r="ARL325">
            <v>0.01</v>
          </cell>
          <cell r="ARM325">
            <v>0.01</v>
          </cell>
          <cell r="ARN325">
            <v>0.01</v>
          </cell>
          <cell r="ARO325">
            <v>0.01</v>
          </cell>
          <cell r="ARP325">
            <v>0.01</v>
          </cell>
          <cell r="ARQ325">
            <v>0.01</v>
          </cell>
          <cell r="ARR325">
            <v>0.01</v>
          </cell>
          <cell r="ARS325">
            <v>0.01</v>
          </cell>
          <cell r="ART325">
            <v>0.01</v>
          </cell>
          <cell r="ARU325">
            <v>0.01</v>
          </cell>
          <cell r="ARV325">
            <v>0</v>
          </cell>
          <cell r="ARW325">
            <v>0</v>
          </cell>
          <cell r="ARX325">
            <v>0</v>
          </cell>
          <cell r="ARY325">
            <v>0</v>
          </cell>
          <cell r="ARZ325">
            <v>0</v>
          </cell>
          <cell r="ASA325">
            <v>0</v>
          </cell>
          <cell r="ASB325">
            <v>0</v>
          </cell>
          <cell r="ASC325">
            <v>0</v>
          </cell>
          <cell r="ASD325">
            <v>0</v>
          </cell>
          <cell r="ASE325">
            <v>0</v>
          </cell>
          <cell r="ASF325">
            <v>0</v>
          </cell>
          <cell r="ASG325">
            <v>0</v>
          </cell>
          <cell r="ASH325">
            <v>0</v>
          </cell>
          <cell r="ASI325">
            <v>0</v>
          </cell>
          <cell r="ASJ325">
            <v>0</v>
          </cell>
          <cell r="ASK325">
            <v>0</v>
          </cell>
          <cell r="ASL325">
            <v>0</v>
          </cell>
          <cell r="ASM325">
            <v>0</v>
          </cell>
          <cell r="ASN325">
            <v>0</v>
          </cell>
          <cell r="ASO325">
            <v>-0.01</v>
          </cell>
          <cell r="ASP325">
            <v>0</v>
          </cell>
          <cell r="ASQ325">
            <v>0</v>
          </cell>
          <cell r="ASR325">
            <v>0</v>
          </cell>
          <cell r="ASS325">
            <v>0.38</v>
          </cell>
          <cell r="AST325">
            <v>0.38</v>
          </cell>
          <cell r="ASU325">
            <v>0.67</v>
          </cell>
          <cell r="ASV325">
            <v>0.67</v>
          </cell>
          <cell r="ASW325">
            <v>0.70000000000000007</v>
          </cell>
          <cell r="ASX325">
            <v>1.46</v>
          </cell>
          <cell r="ASY325">
            <v>1.53</v>
          </cell>
          <cell r="ASZ325">
            <v>1.72</v>
          </cell>
          <cell r="ATA325">
            <v>1.73</v>
          </cell>
          <cell r="ATB325">
            <v>1.56</v>
          </cell>
          <cell r="ATC325">
            <v>1.76</v>
          </cell>
          <cell r="ATD325">
            <v>1.85</v>
          </cell>
          <cell r="ATE325">
            <v>1.76</v>
          </cell>
          <cell r="ATF325">
            <v>1.8800000000000001</v>
          </cell>
          <cell r="ATG325">
            <v>1.94</v>
          </cell>
          <cell r="ATH325">
            <v>1.99</v>
          </cell>
          <cell r="ATI325">
            <v>2.0300000000000002</v>
          </cell>
          <cell r="ATJ325">
            <v>2.0300000000000002</v>
          </cell>
          <cell r="ATK325">
            <v>2.0300000000000002</v>
          </cell>
          <cell r="ATL325">
            <v>2.0699999999999998</v>
          </cell>
          <cell r="ATM325">
            <v>2.0699999999999998</v>
          </cell>
          <cell r="ATN325">
            <v>2.11</v>
          </cell>
          <cell r="ATO325">
            <v>2.3000000000000003</v>
          </cell>
          <cell r="ATP325">
            <v>2.62</v>
          </cell>
          <cell r="ATQ325">
            <v>2.62</v>
          </cell>
          <cell r="ATR325">
            <v>2.62</v>
          </cell>
          <cell r="ATS325">
            <v>2.62</v>
          </cell>
          <cell r="ATT325">
            <v>1.97</v>
          </cell>
          <cell r="ATU325">
            <v>1.99</v>
          </cell>
          <cell r="ATV325">
            <v>1.95</v>
          </cell>
          <cell r="ATW325">
            <v>1.95</v>
          </cell>
          <cell r="ATX325">
            <v>1.82</v>
          </cell>
          <cell r="ATY325">
            <v>1.33</v>
          </cell>
          <cell r="ATZ325">
            <v>1.35</v>
          </cell>
          <cell r="AUA325">
            <v>1.71</v>
          </cell>
          <cell r="AUB325">
            <v>1.57</v>
          </cell>
          <cell r="AUC325">
            <v>2.14</v>
          </cell>
          <cell r="AUD325">
            <v>2.08</v>
          </cell>
          <cell r="AUE325">
            <v>2.04</v>
          </cell>
          <cell r="AUF325">
            <v>2.0100000000000002</v>
          </cell>
          <cell r="AUG325">
            <v>2.0100000000000002</v>
          </cell>
          <cell r="AUH325">
            <v>1.71</v>
          </cell>
          <cell r="AUI325">
            <v>1.68</v>
          </cell>
          <cell r="AUJ325">
            <v>1.51</v>
          </cell>
          <cell r="AUK325">
            <v>1.51</v>
          </cell>
          <cell r="AUL325">
            <v>1.51</v>
          </cell>
          <cell r="AUM325">
            <v>1.54</v>
          </cell>
          <cell r="AUN325">
            <v>1.54</v>
          </cell>
          <cell r="AUO325">
            <v>1.51</v>
          </cell>
          <cell r="AUP325">
            <v>1.48</v>
          </cell>
          <cell r="AUQ325">
            <v>1.51</v>
          </cell>
          <cell r="AUR325">
            <v>1.6</v>
          </cell>
          <cell r="AUS325">
            <v>1.42</v>
          </cell>
          <cell r="AUT325">
            <v>1.42</v>
          </cell>
          <cell r="AUU325">
            <v>1.42</v>
          </cell>
          <cell r="AUV325">
            <v>1.45</v>
          </cell>
          <cell r="AUW325">
            <v>1.45</v>
          </cell>
          <cell r="AUX325">
            <v>0.88</v>
          </cell>
          <cell r="AUY325">
            <v>0.06</v>
          </cell>
          <cell r="AUZ325">
            <v>7.0000000000000007E-2</v>
          </cell>
          <cell r="AVA325">
            <v>7.0000000000000007E-2</v>
          </cell>
          <cell r="AVB325">
            <v>0.08</v>
          </cell>
          <cell r="AVC325">
            <v>0.08</v>
          </cell>
          <cell r="AVD325">
            <v>0.08</v>
          </cell>
          <cell r="AVE325">
            <v>0.06</v>
          </cell>
          <cell r="AVF325">
            <v>0.08</v>
          </cell>
          <cell r="AVG325">
            <v>0.08</v>
          </cell>
          <cell r="AVH325">
            <v>0.05</v>
          </cell>
          <cell r="AVI325">
            <v>0.05</v>
          </cell>
          <cell r="AVJ325">
            <v>0.05</v>
          </cell>
          <cell r="AVK325">
            <v>7.0000000000000007E-2</v>
          </cell>
          <cell r="AVL325">
            <v>0.04</v>
          </cell>
          <cell r="AVM325">
            <v>0.06</v>
          </cell>
          <cell r="AVN325">
            <v>0.06</v>
          </cell>
          <cell r="AVO325">
            <v>0.06</v>
          </cell>
          <cell r="AVP325">
            <v>0.25</v>
          </cell>
          <cell r="AVQ325">
            <v>0.25</v>
          </cell>
          <cell r="AVR325">
            <v>0.25</v>
          </cell>
          <cell r="AVS325">
            <v>0.25</v>
          </cell>
          <cell r="AVT325">
            <v>0.25</v>
          </cell>
          <cell r="AVU325">
            <v>0.28999999999999998</v>
          </cell>
          <cell r="AVV325">
            <v>0.27</v>
          </cell>
          <cell r="AVW325">
            <v>0.27</v>
          </cell>
          <cell r="AVX325">
            <v>0.27</v>
          </cell>
          <cell r="AVY325">
            <v>0.27</v>
          </cell>
          <cell r="AVZ325">
            <v>0.27</v>
          </cell>
          <cell r="AWA325">
            <v>0.27</v>
          </cell>
          <cell r="AWB325">
            <v>0.27</v>
          </cell>
          <cell r="AWC325">
            <v>0.27</v>
          </cell>
          <cell r="AWD325">
            <v>0.49</v>
          </cell>
          <cell r="AWE325">
            <v>0.49</v>
          </cell>
          <cell r="AWF325">
            <v>0.49</v>
          </cell>
          <cell r="AWG325">
            <v>0.49</v>
          </cell>
          <cell r="AWH325">
            <v>0.46</v>
          </cell>
          <cell r="AWI325">
            <v>0.46</v>
          </cell>
          <cell r="AWJ325">
            <v>0.46</v>
          </cell>
          <cell r="AWK325">
            <v>0.46</v>
          </cell>
          <cell r="AWL325">
            <v>0.46</v>
          </cell>
          <cell r="AWM325">
            <v>0.45</v>
          </cell>
          <cell r="AWN325">
            <v>0.67</v>
          </cell>
          <cell r="AWO325">
            <v>0.67</v>
          </cell>
          <cell r="AWP325">
            <v>0.16</v>
          </cell>
          <cell r="AWQ325">
            <v>0.26</v>
          </cell>
          <cell r="AWR325">
            <v>0.26</v>
          </cell>
          <cell r="AWS325">
            <v>0.26</v>
          </cell>
          <cell r="AWT325">
            <v>0.26</v>
          </cell>
          <cell r="AWU325">
            <v>0.26</v>
          </cell>
          <cell r="AWV325">
            <v>0.26</v>
          </cell>
          <cell r="AWW325">
            <v>0.26</v>
          </cell>
          <cell r="AWX325">
            <v>0.32</v>
          </cell>
          <cell r="AWY325">
            <v>0.25</v>
          </cell>
          <cell r="AWZ325">
            <v>0.25</v>
          </cell>
          <cell r="AXA325">
            <v>0.25</v>
          </cell>
          <cell r="AXB325">
            <v>0.25</v>
          </cell>
          <cell r="AXC325">
            <v>0.25</v>
          </cell>
          <cell r="AXD325">
            <v>0.25</v>
          </cell>
          <cell r="AXE325">
            <v>0.25</v>
          </cell>
          <cell r="AXF325">
            <v>0.03</v>
          </cell>
          <cell r="AXG325">
            <v>0.03</v>
          </cell>
          <cell r="AXH325">
            <v>0.06</v>
          </cell>
          <cell r="AXI325">
            <v>0.06</v>
          </cell>
          <cell r="AXJ325">
            <v>0.06</v>
          </cell>
          <cell r="AXK325">
            <v>0.14000000000000001</v>
          </cell>
          <cell r="AXL325">
            <v>0.15</v>
          </cell>
          <cell r="AXM325">
            <v>7.0000000000000007E-2</v>
          </cell>
          <cell r="AXN325">
            <v>0</v>
          </cell>
          <cell r="AXO325">
            <v>0.05</v>
          </cell>
          <cell r="AXP325">
            <v>0</v>
          </cell>
          <cell r="AXQ325">
            <v>0</v>
          </cell>
          <cell r="AXR325">
            <v>0</v>
          </cell>
          <cell r="AXS325">
            <v>0</v>
          </cell>
          <cell r="AXT325">
            <v>0</v>
          </cell>
          <cell r="AXU325">
            <v>0</v>
          </cell>
          <cell r="AXV325">
            <v>0</v>
          </cell>
          <cell r="AXW325">
            <v>0</v>
          </cell>
          <cell r="AXX325">
            <v>0</v>
          </cell>
          <cell r="AXY325">
            <v>0</v>
          </cell>
          <cell r="AXZ325">
            <v>0</v>
          </cell>
          <cell r="AYA325">
            <v>0</v>
          </cell>
          <cell r="AYB325">
            <v>0</v>
          </cell>
          <cell r="AYC325">
            <v>0</v>
          </cell>
          <cell r="AYD325">
            <v>0</v>
          </cell>
          <cell r="AYE325">
            <v>0</v>
          </cell>
          <cell r="AYF325">
            <v>0</v>
          </cell>
          <cell r="AYG325">
            <v>0</v>
          </cell>
          <cell r="AYH325">
            <v>0</v>
          </cell>
          <cell r="AYI325">
            <v>0</v>
          </cell>
          <cell r="AYJ325">
            <v>0</v>
          </cell>
          <cell r="AYK325">
            <v>0</v>
          </cell>
          <cell r="AYL325">
            <v>0</v>
          </cell>
          <cell r="AYM325">
            <v>0</v>
          </cell>
          <cell r="AYN325">
            <v>0</v>
          </cell>
          <cell r="AYO325">
            <v>0</v>
          </cell>
          <cell r="AYP325">
            <v>0</v>
          </cell>
          <cell r="AYQ325">
            <v>0</v>
          </cell>
          <cell r="AYR325">
            <v>0</v>
          </cell>
          <cell r="AYS325">
            <v>0</v>
          </cell>
          <cell r="AYT325">
            <v>0</v>
          </cell>
          <cell r="AYU325">
            <v>0</v>
          </cell>
          <cell r="AYV325">
            <v>0</v>
          </cell>
          <cell r="AYW325">
            <v>0</v>
          </cell>
          <cell r="AYX325">
            <v>0</v>
          </cell>
          <cell r="AYY325">
            <v>0</v>
          </cell>
          <cell r="AYZ325">
            <v>0</v>
          </cell>
          <cell r="AZA325">
            <v>0</v>
          </cell>
          <cell r="AZB325">
            <v>0</v>
          </cell>
          <cell r="AZC325">
            <v>0</v>
          </cell>
          <cell r="AZD325">
            <v>0</v>
          </cell>
          <cell r="AZE325">
            <v>0</v>
          </cell>
          <cell r="AZF325">
            <v>0</v>
          </cell>
          <cell r="AZG325">
            <v>0</v>
          </cell>
          <cell r="AZH325">
            <v>0</v>
          </cell>
          <cell r="AZI325">
            <v>0</v>
          </cell>
          <cell r="AZJ325">
            <v>0</v>
          </cell>
          <cell r="AZK325">
            <v>0</v>
          </cell>
          <cell r="AZL325">
            <v>0</v>
          </cell>
          <cell r="AZM325">
            <v>0</v>
          </cell>
          <cell r="AZN325">
            <v>-0.03</v>
          </cell>
          <cell r="AZO325">
            <v>0</v>
          </cell>
          <cell r="AZP325">
            <v>0</v>
          </cell>
          <cell r="AZQ325">
            <v>0</v>
          </cell>
          <cell r="AZR325">
            <v>0</v>
          </cell>
          <cell r="AZS325">
            <v>0</v>
          </cell>
          <cell r="AZT325">
            <v>0</v>
          </cell>
          <cell r="AZU325">
            <v>0</v>
          </cell>
          <cell r="AZV325">
            <v>0</v>
          </cell>
          <cell r="AZW325">
            <v>0</v>
          </cell>
          <cell r="AZX325">
            <v>0</v>
          </cell>
          <cell r="AZY325">
            <v>0</v>
          </cell>
          <cell r="AZZ325">
            <v>0</v>
          </cell>
          <cell r="BAA325">
            <v>0</v>
          </cell>
          <cell r="BAB325">
            <v>0</v>
          </cell>
          <cell r="BAC325">
            <v>0</v>
          </cell>
          <cell r="BAD325">
            <v>0</v>
          </cell>
          <cell r="BAE325">
            <v>0</v>
          </cell>
          <cell r="BAF325">
            <v>0</v>
          </cell>
          <cell r="BAG325">
            <v>0</v>
          </cell>
          <cell r="BAH325">
            <v>0</v>
          </cell>
          <cell r="BAI325">
            <v>0</v>
          </cell>
          <cell r="BAJ325">
            <v>0</v>
          </cell>
          <cell r="BAK325">
            <v>0</v>
          </cell>
          <cell r="BAL325">
            <v>0</v>
          </cell>
          <cell r="BAM325">
            <v>0</v>
          </cell>
          <cell r="BAN325">
            <v>0</v>
          </cell>
          <cell r="BAO325">
            <v>0</v>
          </cell>
          <cell r="BAP325">
            <v>0</v>
          </cell>
          <cell r="BAQ325">
            <v>0</v>
          </cell>
          <cell r="BAR325">
            <v>0</v>
          </cell>
          <cell r="BAS325">
            <v>0</v>
          </cell>
          <cell r="BAT325">
            <v>0</v>
          </cell>
          <cell r="BAU325">
            <v>0</v>
          </cell>
          <cell r="BAV325">
            <v>0</v>
          </cell>
          <cell r="BAW325">
            <v>0</v>
          </cell>
          <cell r="BAX325">
            <v>0</v>
          </cell>
          <cell r="BAY325">
            <v>0</v>
          </cell>
          <cell r="BAZ325">
            <v>0</v>
          </cell>
          <cell r="BBA325">
            <v>0</v>
          </cell>
          <cell r="BBB325">
            <v>0</v>
          </cell>
          <cell r="BBC325">
            <v>0</v>
          </cell>
          <cell r="BBD325">
            <v>0</v>
          </cell>
          <cell r="BBE325">
            <v>0</v>
          </cell>
          <cell r="BBF325">
            <v>0</v>
          </cell>
          <cell r="BBG325">
            <v>0</v>
          </cell>
          <cell r="BBH325">
            <v>0</v>
          </cell>
          <cell r="BBI325">
            <v>0</v>
          </cell>
          <cell r="BBJ325">
            <v>0</v>
          </cell>
          <cell r="BBK325">
            <v>0</v>
          </cell>
          <cell r="BBL325">
            <v>0</v>
          </cell>
          <cell r="BBM325">
            <v>0</v>
          </cell>
          <cell r="BBN325">
            <v>0</v>
          </cell>
          <cell r="BBO325">
            <v>0</v>
          </cell>
          <cell r="BBP325">
            <v>0</v>
          </cell>
          <cell r="BBQ325">
            <v>0</v>
          </cell>
          <cell r="BBR325">
            <v>0</v>
          </cell>
          <cell r="BBS325">
            <v>0</v>
          </cell>
          <cell r="BBT325">
            <v>0</v>
          </cell>
          <cell r="BBU325">
            <v>0</v>
          </cell>
          <cell r="BBV325">
            <v>0</v>
          </cell>
          <cell r="BBW325">
            <v>0</v>
          </cell>
          <cell r="BBX325">
            <v>0</v>
          </cell>
          <cell r="BBY325">
            <v>0</v>
          </cell>
          <cell r="BBZ325">
            <v>0</v>
          </cell>
          <cell r="BCA325">
            <v>0</v>
          </cell>
          <cell r="BCB325">
            <v>0</v>
          </cell>
          <cell r="BCC325">
            <v>0.09</v>
          </cell>
          <cell r="BCD325">
            <v>0.09</v>
          </cell>
          <cell r="BCE325">
            <v>0.09</v>
          </cell>
          <cell r="BCF325">
            <v>0.09</v>
          </cell>
          <cell r="BCG325">
            <v>0.09</v>
          </cell>
          <cell r="BCH325">
            <v>0.09</v>
          </cell>
          <cell r="BCI325">
            <v>0.09</v>
          </cell>
          <cell r="BCJ325">
            <v>0.09</v>
          </cell>
          <cell r="BCK325">
            <v>0.09</v>
          </cell>
          <cell r="BCL325">
            <v>0.09</v>
          </cell>
          <cell r="BCM325">
            <v>0.09</v>
          </cell>
          <cell r="BCN325">
            <v>0.09</v>
          </cell>
          <cell r="BCO325">
            <v>0.09</v>
          </cell>
          <cell r="BCP325">
            <v>0.09</v>
          </cell>
          <cell r="BCQ325">
            <v>0.09</v>
          </cell>
          <cell r="BCR325">
            <v>0.09</v>
          </cell>
          <cell r="BCS325">
            <v>0.09</v>
          </cell>
          <cell r="BCT325">
            <v>0.09</v>
          </cell>
          <cell r="BCU325">
            <v>0.09</v>
          </cell>
          <cell r="BCV325">
            <v>0.09</v>
          </cell>
          <cell r="BCW325">
            <v>0.09</v>
          </cell>
          <cell r="BCX325">
            <v>0.09</v>
          </cell>
          <cell r="BCY325">
            <v>0.05</v>
          </cell>
          <cell r="BCZ325">
            <v>0</v>
          </cell>
          <cell r="BDA325">
            <v>0</v>
          </cell>
          <cell r="BDB325">
            <v>0</v>
          </cell>
          <cell r="BDC325">
            <v>0</v>
          </cell>
          <cell r="BDD325">
            <v>0</v>
          </cell>
          <cell r="BDE325">
            <v>0</v>
          </cell>
          <cell r="BDF325">
            <v>0</v>
          </cell>
          <cell r="BDG325">
            <v>0</v>
          </cell>
          <cell r="BDH325">
            <v>0</v>
          </cell>
          <cell r="BDI325">
            <v>0.03</v>
          </cell>
          <cell r="BDJ325">
            <v>0</v>
          </cell>
          <cell r="BDK325">
            <v>0</v>
          </cell>
          <cell r="BDL325">
            <v>0</v>
          </cell>
          <cell r="BDM325">
            <v>0</v>
          </cell>
          <cell r="BDN325">
            <v>0</v>
          </cell>
          <cell r="BDO325">
            <v>0</v>
          </cell>
          <cell r="BDP325">
            <v>0</v>
          </cell>
          <cell r="BDQ325">
            <v>0.27</v>
          </cell>
          <cell r="BDR325">
            <v>0.59</v>
          </cell>
          <cell r="BDS325">
            <v>0.59</v>
          </cell>
          <cell r="BDT325">
            <v>1.48</v>
          </cell>
          <cell r="BDU325">
            <v>1.83</v>
          </cell>
          <cell r="BDV325">
            <v>1.83</v>
          </cell>
          <cell r="BDW325">
            <v>3.12</v>
          </cell>
          <cell r="BDX325">
            <v>3.12</v>
          </cell>
          <cell r="BDY325">
            <v>3.31</v>
          </cell>
          <cell r="BDZ325">
            <v>3.2600000000000002</v>
          </cell>
          <cell r="BEA325">
            <v>3.2600000000000002</v>
          </cell>
          <cell r="BEB325">
            <v>3.29</v>
          </cell>
          <cell r="BEC325">
            <v>3.29</v>
          </cell>
          <cell r="BED325">
            <v>3.64</v>
          </cell>
          <cell r="BEE325">
            <v>3.64</v>
          </cell>
          <cell r="BEF325">
            <v>3.64</v>
          </cell>
          <cell r="BEG325">
            <v>3.64</v>
          </cell>
          <cell r="BEH325">
            <v>3.64</v>
          </cell>
          <cell r="BEI325">
            <v>3.67</v>
          </cell>
          <cell r="BEJ325">
            <v>4.58</v>
          </cell>
          <cell r="BEK325">
            <v>4.63</v>
          </cell>
          <cell r="BEL325">
            <v>4.63</v>
          </cell>
          <cell r="BEM325">
            <v>4.66</v>
          </cell>
          <cell r="BEN325">
            <v>4.87</v>
          </cell>
          <cell r="BEO325">
            <v>4.8100000000000005</v>
          </cell>
          <cell r="BEP325">
            <v>4.49</v>
          </cell>
          <cell r="BEQ325">
            <v>4.4800000000000004</v>
          </cell>
          <cell r="BER325">
            <v>3.6</v>
          </cell>
          <cell r="BES325">
            <v>3.35</v>
          </cell>
          <cell r="BET325">
            <v>2.0699999999999998</v>
          </cell>
          <cell r="BEU325">
            <v>2.0699999999999998</v>
          </cell>
          <cell r="BEV325">
            <v>2.0699999999999998</v>
          </cell>
          <cell r="BEW325">
            <v>1.92</v>
          </cell>
          <cell r="BEX325">
            <v>1.9100000000000001</v>
          </cell>
          <cell r="BEY325">
            <v>1.9100000000000001</v>
          </cell>
          <cell r="BEZ325">
            <v>1.92</v>
          </cell>
          <cell r="BFA325">
            <v>1.61</v>
          </cell>
          <cell r="BFB325">
            <v>1.61</v>
          </cell>
          <cell r="BFC325">
            <v>1.61</v>
          </cell>
          <cell r="BFD325">
            <v>1.61</v>
          </cell>
          <cell r="BFE325">
            <v>1.61</v>
          </cell>
          <cell r="BFF325">
            <v>1.61</v>
          </cell>
          <cell r="BFG325">
            <v>1.58</v>
          </cell>
          <cell r="BFH325">
            <v>0.82000000000000006</v>
          </cell>
          <cell r="BFI325">
            <v>0.79</v>
          </cell>
          <cell r="BFJ325">
            <v>0.33</v>
          </cell>
          <cell r="BFK325">
            <v>0.35000000000000003</v>
          </cell>
          <cell r="BFL325">
            <v>0.35000000000000003</v>
          </cell>
          <cell r="BFM325">
            <v>0.35000000000000003</v>
          </cell>
          <cell r="BFN325">
            <v>0.26</v>
          </cell>
          <cell r="BFO325">
            <v>0.25</v>
          </cell>
          <cell r="BFP325">
            <v>0.26</v>
          </cell>
          <cell r="BFQ325">
            <v>0.26</v>
          </cell>
          <cell r="BFR325">
            <v>0.5</v>
          </cell>
          <cell r="BFS325">
            <v>0.35000000000000003</v>
          </cell>
          <cell r="BFT325">
            <v>0.35000000000000003</v>
          </cell>
          <cell r="BFU325">
            <v>0.49</v>
          </cell>
          <cell r="BFV325">
            <v>0.49</v>
          </cell>
          <cell r="BFW325">
            <v>0.49</v>
          </cell>
          <cell r="BFX325">
            <v>0.49</v>
          </cell>
          <cell r="BFY325">
            <v>0.49</v>
          </cell>
          <cell r="BFZ325">
            <v>0.49</v>
          </cell>
          <cell r="BGA325">
            <v>0.63</v>
          </cell>
          <cell r="BGB325">
            <v>0.63</v>
          </cell>
          <cell r="BGC325">
            <v>0.5</v>
          </cell>
          <cell r="BGD325">
            <v>0.5</v>
          </cell>
          <cell r="BGE325">
            <v>0.5</v>
          </cell>
          <cell r="BGF325">
            <v>0.56000000000000005</v>
          </cell>
          <cell r="BGG325">
            <v>0.55000000000000004</v>
          </cell>
          <cell r="BGH325">
            <v>0.49</v>
          </cell>
          <cell r="BGI325">
            <v>0.49</v>
          </cell>
          <cell r="BGJ325">
            <v>0.52</v>
          </cell>
          <cell r="BGK325">
            <v>0.9</v>
          </cell>
          <cell r="BGL325">
            <v>0.51</v>
          </cell>
          <cell r="BGM325">
            <v>0.51</v>
          </cell>
          <cell r="BGN325">
            <v>0.51</v>
          </cell>
          <cell r="BGO325">
            <v>0.3</v>
          </cell>
          <cell r="BGP325">
            <v>0.28000000000000003</v>
          </cell>
          <cell r="BGQ325">
            <v>0.27</v>
          </cell>
          <cell r="BGR325">
            <v>0.3</v>
          </cell>
          <cell r="BGS325">
            <v>0.16</v>
          </cell>
          <cell r="BGT325">
            <v>0.16</v>
          </cell>
          <cell r="BGU325">
            <v>0.11</v>
          </cell>
          <cell r="BGV325">
            <v>0.11</v>
          </cell>
          <cell r="BGW325">
            <v>0.11</v>
          </cell>
          <cell r="BGX325">
            <v>0.11</v>
          </cell>
          <cell r="BGY325">
            <v>0.11</v>
          </cell>
          <cell r="BGZ325">
            <v>0.11</v>
          </cell>
          <cell r="BHA325">
            <v>0.11</v>
          </cell>
          <cell r="BHB325">
            <v>0.11</v>
          </cell>
          <cell r="BHC325">
            <v>0.11</v>
          </cell>
          <cell r="BHD325">
            <v>0.11</v>
          </cell>
          <cell r="BHE325">
            <v>0.11</v>
          </cell>
          <cell r="BHF325">
            <v>0.1</v>
          </cell>
          <cell r="BHG325">
            <v>7.0000000000000007E-2</v>
          </cell>
          <cell r="BHH325">
            <v>7.0000000000000007E-2</v>
          </cell>
          <cell r="BHI325">
            <v>7.0000000000000007E-2</v>
          </cell>
          <cell r="BHJ325">
            <v>7.0000000000000007E-2</v>
          </cell>
          <cell r="BHK325">
            <v>7.0000000000000007E-2</v>
          </cell>
          <cell r="BHL325">
            <v>7.0000000000000007E-2</v>
          </cell>
          <cell r="BHM325">
            <v>7.0000000000000007E-2</v>
          </cell>
          <cell r="BHN325">
            <v>7.0000000000000007E-2</v>
          </cell>
          <cell r="BHO325">
            <v>7.0000000000000007E-2</v>
          </cell>
          <cell r="BHP325">
            <v>7.0000000000000007E-2</v>
          </cell>
          <cell r="BHQ325">
            <v>0</v>
          </cell>
          <cell r="BHR325">
            <v>0</v>
          </cell>
          <cell r="BHS325">
            <v>0</v>
          </cell>
          <cell r="BHT325">
            <v>0</v>
          </cell>
          <cell r="BHU325">
            <v>0</v>
          </cell>
          <cell r="BHV325">
            <v>0</v>
          </cell>
          <cell r="BHW325">
            <v>0</v>
          </cell>
          <cell r="BHX325">
            <v>0</v>
          </cell>
          <cell r="BHY325">
            <v>0</v>
          </cell>
          <cell r="BHZ325">
            <v>0</v>
          </cell>
          <cell r="BIA325">
            <v>0</v>
          </cell>
          <cell r="BIB325">
            <v>0</v>
          </cell>
          <cell r="BIC325">
            <v>0</v>
          </cell>
          <cell r="BID325">
            <v>0</v>
          </cell>
          <cell r="BIE325">
            <v>0</v>
          </cell>
          <cell r="BIF325">
            <v>0</v>
          </cell>
          <cell r="BIG325">
            <v>0</v>
          </cell>
          <cell r="BIH325">
            <v>0</v>
          </cell>
          <cell r="BII325">
            <v>0</v>
          </cell>
          <cell r="BIJ325">
            <v>0</v>
          </cell>
          <cell r="BIK325">
            <v>0</v>
          </cell>
          <cell r="BIL325">
            <v>0</v>
          </cell>
          <cell r="BIM325">
            <v>0</v>
          </cell>
          <cell r="BIN325">
            <v>0</v>
          </cell>
          <cell r="BIO325">
            <v>0</v>
          </cell>
          <cell r="BIP325">
            <v>0</v>
          </cell>
          <cell r="BIQ325">
            <v>0</v>
          </cell>
          <cell r="BIR325">
            <v>0</v>
          </cell>
          <cell r="BIS325">
            <v>0</v>
          </cell>
          <cell r="BIT325">
            <v>0</v>
          </cell>
          <cell r="BIU325">
            <v>0</v>
          </cell>
          <cell r="BIV325">
            <v>0</v>
          </cell>
          <cell r="BIW325">
            <v>0</v>
          </cell>
          <cell r="BIX325">
            <v>0</v>
          </cell>
          <cell r="BIY325">
            <v>0</v>
          </cell>
          <cell r="BIZ325">
            <v>0</v>
          </cell>
          <cell r="BJA325">
            <v>0</v>
          </cell>
          <cell r="BJB325">
            <v>0</v>
          </cell>
          <cell r="BJC325">
            <v>0</v>
          </cell>
          <cell r="BJD325">
            <v>0</v>
          </cell>
          <cell r="BJE325">
            <v>0</v>
          </cell>
          <cell r="BJF325">
            <v>0</v>
          </cell>
          <cell r="BJG325">
            <v>0</v>
          </cell>
          <cell r="BJH325">
            <v>0</v>
          </cell>
          <cell r="BJI325">
            <v>0</v>
          </cell>
          <cell r="BJJ325">
            <v>0</v>
          </cell>
          <cell r="BJK325">
            <v>0</v>
          </cell>
          <cell r="BJL325">
            <v>0</v>
          </cell>
          <cell r="BJM325">
            <v>0</v>
          </cell>
          <cell r="BJN325">
            <v>0</v>
          </cell>
          <cell r="BJO325">
            <v>0</v>
          </cell>
          <cell r="BJP325">
            <v>0</v>
          </cell>
          <cell r="BJQ325">
            <v>0</v>
          </cell>
          <cell r="BJR325">
            <v>0</v>
          </cell>
          <cell r="BJS325">
            <v>0</v>
          </cell>
          <cell r="BJT325">
            <v>0</v>
          </cell>
          <cell r="BJU325">
            <v>0</v>
          </cell>
          <cell r="BJV325">
            <v>0</v>
          </cell>
          <cell r="BJW325">
            <v>0</v>
          </cell>
          <cell r="BJX325">
            <v>0</v>
          </cell>
          <cell r="BJY325">
            <v>0</v>
          </cell>
          <cell r="BJZ325">
            <v>0</v>
          </cell>
          <cell r="BKA325">
            <v>0</v>
          </cell>
          <cell r="BKB325">
            <v>0</v>
          </cell>
          <cell r="BKC325">
            <v>0</v>
          </cell>
          <cell r="BKD325">
            <v>0</v>
          </cell>
          <cell r="BKE325">
            <v>0</v>
          </cell>
          <cell r="BKF325">
            <v>0</v>
          </cell>
          <cell r="BKG325">
            <v>0</v>
          </cell>
          <cell r="BKH325">
            <v>0</v>
          </cell>
          <cell r="BKI325">
            <v>0</v>
          </cell>
          <cell r="BKJ325">
            <v>0</v>
          </cell>
          <cell r="BKK325">
            <v>0</v>
          </cell>
          <cell r="BKL325">
            <v>0</v>
          </cell>
          <cell r="BKM325">
            <v>0</v>
          </cell>
          <cell r="BKN325">
            <v>0</v>
          </cell>
          <cell r="BKO325">
            <v>0</v>
          </cell>
          <cell r="BKP325">
            <v>0</v>
          </cell>
          <cell r="BKQ325">
            <v>0</v>
          </cell>
          <cell r="BKR325">
            <v>0</v>
          </cell>
          <cell r="BKS325">
            <v>0</v>
          </cell>
          <cell r="BKT325">
            <v>0</v>
          </cell>
          <cell r="BKU325">
            <v>0</v>
          </cell>
          <cell r="BKV325">
            <v>0</v>
          </cell>
          <cell r="BKW325">
            <v>0</v>
          </cell>
          <cell r="BKX325">
            <v>0</v>
          </cell>
          <cell r="BKY325">
            <v>0</v>
          </cell>
          <cell r="BKZ325">
            <v>0</v>
          </cell>
          <cell r="BLA325">
            <v>0</v>
          </cell>
          <cell r="BLB325">
            <v>0</v>
          </cell>
          <cell r="BLC325">
            <v>0</v>
          </cell>
          <cell r="BLD325">
            <v>0</v>
          </cell>
          <cell r="BLE325">
            <v>-0.12</v>
          </cell>
          <cell r="BLF325">
            <v>0</v>
          </cell>
          <cell r="BLG325">
            <v>0</v>
          </cell>
          <cell r="BLH325">
            <v>0</v>
          </cell>
          <cell r="BLI325">
            <v>0</v>
          </cell>
          <cell r="BLJ325">
            <v>0</v>
          </cell>
          <cell r="BLK325">
            <v>0</v>
          </cell>
          <cell r="BLL325">
            <v>0</v>
          </cell>
          <cell r="BLM325">
            <v>0</v>
          </cell>
          <cell r="BLN325">
            <v>0</v>
          </cell>
          <cell r="BLO325">
            <v>0</v>
          </cell>
          <cell r="BLP325">
            <v>0</v>
          </cell>
          <cell r="BLQ325">
            <v>0</v>
          </cell>
          <cell r="BLR325">
            <v>0</v>
          </cell>
          <cell r="BLS325">
            <v>0</v>
          </cell>
          <cell r="BLT325">
            <v>0</v>
          </cell>
          <cell r="BLU325">
            <v>0</v>
          </cell>
          <cell r="BLV325">
            <v>0</v>
          </cell>
          <cell r="BLW325">
            <v>0</v>
          </cell>
          <cell r="BLX325">
            <v>0</v>
          </cell>
          <cell r="BLY325">
            <v>0</v>
          </cell>
          <cell r="BLZ325">
            <v>0</v>
          </cell>
          <cell r="BMA325">
            <v>0</v>
          </cell>
          <cell r="BMB325">
            <v>0</v>
          </cell>
          <cell r="BMC325">
            <v>0</v>
          </cell>
          <cell r="BMD325">
            <v>0</v>
          </cell>
          <cell r="BME325">
            <v>0</v>
          </cell>
          <cell r="BMF325">
            <v>0</v>
          </cell>
          <cell r="BMG325">
            <v>0</v>
          </cell>
          <cell r="BMH325">
            <v>0</v>
          </cell>
          <cell r="BMI325">
            <v>0</v>
          </cell>
          <cell r="BMJ325">
            <v>0</v>
          </cell>
          <cell r="BMK325">
            <v>0</v>
          </cell>
          <cell r="BML325">
            <v>0</v>
          </cell>
          <cell r="BMM325">
            <v>0</v>
          </cell>
          <cell r="BMN325">
            <v>0</v>
          </cell>
          <cell r="BMO325">
            <v>0</v>
          </cell>
          <cell r="BMP325">
            <v>0</v>
          </cell>
          <cell r="BMQ325">
            <v>0</v>
          </cell>
          <cell r="BMR325">
            <v>0</v>
          </cell>
          <cell r="BMS325">
            <v>0</v>
          </cell>
          <cell r="BMT325">
            <v>0</v>
          </cell>
          <cell r="BMU325">
            <v>0</v>
          </cell>
          <cell r="BMV325">
            <v>0</v>
          </cell>
          <cell r="BMW325">
            <v>0</v>
          </cell>
          <cell r="BMX325">
            <v>0</v>
          </cell>
          <cell r="BMY325">
            <v>0</v>
          </cell>
          <cell r="BMZ325">
            <v>0</v>
          </cell>
          <cell r="BNA325">
            <v>0</v>
          </cell>
          <cell r="BNB325">
            <v>-0.09</v>
          </cell>
          <cell r="BNC325">
            <v>-0.2</v>
          </cell>
          <cell r="BND325">
            <v>-0.2</v>
          </cell>
          <cell r="BNE325">
            <v>-0.2</v>
          </cell>
          <cell r="BNF325">
            <v>-0.2</v>
          </cell>
          <cell r="BNG325">
            <v>0</v>
          </cell>
          <cell r="BNH325">
            <v>0</v>
          </cell>
          <cell r="BNI325">
            <v>0</v>
          </cell>
          <cell r="BNJ325">
            <v>0</v>
          </cell>
          <cell r="BNK325">
            <v>0</v>
          </cell>
          <cell r="BNL325">
            <v>0</v>
          </cell>
          <cell r="BNM325">
            <v>0</v>
          </cell>
          <cell r="BNN325">
            <v>0</v>
          </cell>
          <cell r="BNO325">
            <v>0</v>
          </cell>
          <cell r="BNP325">
            <v>0</v>
          </cell>
          <cell r="BNQ325">
            <v>0</v>
          </cell>
          <cell r="BNR325">
            <v>0</v>
          </cell>
          <cell r="BNS325">
            <v>0</v>
          </cell>
          <cell r="BNT325">
            <v>0</v>
          </cell>
          <cell r="BNU325">
            <v>0</v>
          </cell>
          <cell r="BNV325">
            <v>0</v>
          </cell>
          <cell r="BNW325">
            <v>0</v>
          </cell>
          <cell r="BNX325">
            <v>0</v>
          </cell>
          <cell r="BNY325">
            <v>0</v>
          </cell>
          <cell r="BNZ325">
            <v>0</v>
          </cell>
          <cell r="BOA325">
            <v>0</v>
          </cell>
          <cell r="BOB325">
            <v>0</v>
          </cell>
          <cell r="BOC325">
            <v>0</v>
          </cell>
          <cell r="BOD325">
            <v>0</v>
          </cell>
          <cell r="BOE325">
            <v>0</v>
          </cell>
          <cell r="BOF325">
            <v>0</v>
          </cell>
          <cell r="BOG325">
            <v>0</v>
          </cell>
          <cell r="BOH325">
            <v>0</v>
          </cell>
          <cell r="BOI325">
            <v>0</v>
          </cell>
          <cell r="BOJ325">
            <v>0</v>
          </cell>
          <cell r="BOK325">
            <v>0</v>
          </cell>
          <cell r="BOL325">
            <v>0.11</v>
          </cell>
          <cell r="BOM325">
            <v>0.11</v>
          </cell>
          <cell r="BON325">
            <v>0.21</v>
          </cell>
          <cell r="BOO325">
            <v>0.32</v>
          </cell>
          <cell r="BOP325">
            <v>0.32</v>
          </cell>
          <cell r="BOQ325">
            <v>1.0900000000000001</v>
          </cell>
          <cell r="BOR325">
            <v>1.0900000000000001</v>
          </cell>
          <cell r="BOS325">
            <v>1.97</v>
          </cell>
          <cell r="BOT325">
            <v>2.2000000000000002</v>
          </cell>
          <cell r="BOU325">
            <v>2.33</v>
          </cell>
          <cell r="BOV325">
            <v>2.4500000000000002</v>
          </cell>
          <cell r="BOW325">
            <v>2.4500000000000002</v>
          </cell>
          <cell r="BOX325">
            <v>2.4500000000000002</v>
          </cell>
          <cell r="BOY325">
            <v>2.67</v>
          </cell>
          <cell r="BOZ325">
            <v>2.67</v>
          </cell>
          <cell r="BPA325">
            <v>2.59</v>
          </cell>
          <cell r="BPB325">
            <v>2.7</v>
          </cell>
          <cell r="BPC325">
            <v>2.72</v>
          </cell>
          <cell r="BPD325">
            <v>2.72</v>
          </cell>
          <cell r="BPE325">
            <v>2.72</v>
          </cell>
          <cell r="BPF325">
            <v>2.9</v>
          </cell>
          <cell r="BPG325">
            <v>2.9</v>
          </cell>
          <cell r="BPH325">
            <v>2.74</v>
          </cell>
          <cell r="BPI325">
            <v>2.83</v>
          </cell>
          <cell r="BPJ325">
            <v>2.85</v>
          </cell>
          <cell r="BPK325">
            <v>2.85</v>
          </cell>
          <cell r="BPL325">
            <v>2.17</v>
          </cell>
          <cell r="BPM325">
            <v>2.16</v>
          </cell>
          <cell r="BPN325">
            <v>2.16</v>
          </cell>
          <cell r="BPO325">
            <v>2.2200000000000002</v>
          </cell>
          <cell r="BPP325">
            <v>1.94</v>
          </cell>
          <cell r="BPQ325">
            <v>1.86</v>
          </cell>
          <cell r="BPR325">
            <v>1.8</v>
          </cell>
          <cell r="BPS325">
            <v>1.8</v>
          </cell>
          <cell r="BPT325">
            <v>1.6600000000000001</v>
          </cell>
          <cell r="BPU325">
            <v>1.68</v>
          </cell>
          <cell r="BPV325">
            <v>1.59</v>
          </cell>
          <cell r="BPW325">
            <v>1.59</v>
          </cell>
          <cell r="BPX325">
            <v>1.57</v>
          </cell>
          <cell r="BPY325">
            <v>1.57</v>
          </cell>
          <cell r="BPZ325">
            <v>1.57</v>
          </cell>
          <cell r="BQA325">
            <v>1.59</v>
          </cell>
          <cell r="BQB325">
            <v>1.75</v>
          </cell>
          <cell r="BQC325">
            <v>1.75</v>
          </cell>
          <cell r="BQD325">
            <v>1.43</v>
          </cell>
          <cell r="BQE325">
            <v>1.32</v>
          </cell>
          <cell r="BQF325">
            <v>1.32</v>
          </cell>
          <cell r="BQG325">
            <v>1.04</v>
          </cell>
          <cell r="BQH325">
            <v>0.94000000000000006</v>
          </cell>
          <cell r="BQI325">
            <v>0.16</v>
          </cell>
          <cell r="BQJ325">
            <v>0.19</v>
          </cell>
          <cell r="BQK325">
            <v>0.19</v>
          </cell>
          <cell r="BQL325">
            <v>0.18</v>
          </cell>
          <cell r="BQM325">
            <v>0.19</v>
          </cell>
          <cell r="BQN325">
            <v>0.19</v>
          </cell>
          <cell r="BQO325">
            <v>0.11</v>
          </cell>
          <cell r="BQP325">
            <v>0.11</v>
          </cell>
          <cell r="BQQ325">
            <v>0.05</v>
          </cell>
          <cell r="BQR325">
            <v>0.05</v>
          </cell>
          <cell r="BQS325">
            <v>0.05</v>
          </cell>
          <cell r="BQT325">
            <v>0.1</v>
          </cell>
          <cell r="BQU325">
            <v>0.32</v>
          </cell>
          <cell r="BQV325">
            <v>0.21</v>
          </cell>
          <cell r="BQW325">
            <v>0.21</v>
          </cell>
          <cell r="BQX325">
            <v>0.21</v>
          </cell>
          <cell r="BQY325">
            <v>0.21</v>
          </cell>
          <cell r="BQZ325">
            <v>0.21</v>
          </cell>
          <cell r="BRA325">
            <v>0.21</v>
          </cell>
          <cell r="BRB325">
            <v>0.21</v>
          </cell>
          <cell r="BRC325">
            <v>0.21</v>
          </cell>
          <cell r="BRD325">
            <v>0.21</v>
          </cell>
          <cell r="BRE325">
            <v>0.21</v>
          </cell>
          <cell r="BRF325">
            <v>0.18</v>
          </cell>
          <cell r="BRG325">
            <v>0.18</v>
          </cell>
          <cell r="BRH325">
            <v>0.18</v>
          </cell>
          <cell r="BRI325">
            <v>0.18</v>
          </cell>
          <cell r="BRJ325">
            <v>0.18</v>
          </cell>
          <cell r="BRK325">
            <v>0.18</v>
          </cell>
          <cell r="BRL325">
            <v>0.18</v>
          </cell>
          <cell r="BRM325">
            <v>0.18</v>
          </cell>
          <cell r="BRN325">
            <v>0.18</v>
          </cell>
          <cell r="BRO325">
            <v>0.18</v>
          </cell>
          <cell r="BRP325">
            <v>0.18</v>
          </cell>
          <cell r="BRQ325">
            <v>0.15</v>
          </cell>
          <cell r="BRR325">
            <v>0.21</v>
          </cell>
          <cell r="BRS325">
            <v>0.17</v>
          </cell>
          <cell r="BRT325">
            <v>0.17</v>
          </cell>
          <cell r="BRU325">
            <v>0.17</v>
          </cell>
          <cell r="BRV325">
            <v>0</v>
          </cell>
          <cell r="BRW325">
            <v>0</v>
          </cell>
          <cell r="BRX325">
            <v>0</v>
          </cell>
          <cell r="BRY325">
            <v>0</v>
          </cell>
          <cell r="BRZ325">
            <v>0</v>
          </cell>
          <cell r="BSA325">
            <v>0</v>
          </cell>
          <cell r="BSB325">
            <v>0</v>
          </cell>
          <cell r="BSC325">
            <v>0</v>
          </cell>
          <cell r="BSD325">
            <v>0</v>
          </cell>
          <cell r="BSE325">
            <v>0</v>
          </cell>
          <cell r="BSF325">
            <v>0</v>
          </cell>
          <cell r="BSG325">
            <v>0</v>
          </cell>
          <cell r="BSH325">
            <v>0</v>
          </cell>
          <cell r="BSI325">
            <v>-0.05</v>
          </cell>
          <cell r="BSJ325">
            <v>-0.05</v>
          </cell>
          <cell r="BSK325">
            <v>0.16</v>
          </cell>
          <cell r="BSL325">
            <v>0.16</v>
          </cell>
          <cell r="BSM325">
            <v>0.22</v>
          </cell>
          <cell r="BSN325">
            <v>0.16</v>
          </cell>
          <cell r="BSO325">
            <v>0.16</v>
          </cell>
          <cell r="BSP325">
            <v>0.16</v>
          </cell>
          <cell r="BSQ325">
            <v>0.16</v>
          </cell>
          <cell r="BSR325">
            <v>0.16</v>
          </cell>
          <cell r="BSS325">
            <v>0.70000000000000007</v>
          </cell>
          <cell r="BST325">
            <v>0.16</v>
          </cell>
          <cell r="BSU325">
            <v>0.16</v>
          </cell>
          <cell r="BSV325">
            <v>0.16</v>
          </cell>
          <cell r="BSW325">
            <v>0.2</v>
          </cell>
          <cell r="BSX325">
            <v>0.2</v>
          </cell>
          <cell r="BSY325">
            <v>0.16</v>
          </cell>
          <cell r="BSZ325">
            <v>0.2</v>
          </cell>
          <cell r="BTA325">
            <v>0.2</v>
          </cell>
          <cell r="BTB325">
            <v>0.2</v>
          </cell>
          <cell r="BTC325">
            <v>0.24</v>
          </cell>
          <cell r="BTD325">
            <v>0.24</v>
          </cell>
          <cell r="BTE325">
            <v>0.24</v>
          </cell>
          <cell r="BTF325">
            <v>0.14000000000000001</v>
          </cell>
          <cell r="BTG325">
            <v>0.05</v>
          </cell>
          <cell r="BTH325">
            <v>0.05</v>
          </cell>
          <cell r="BTI325">
            <v>0.05</v>
          </cell>
          <cell r="BTJ325">
            <v>0.05</v>
          </cell>
          <cell r="BTK325">
            <v>0.05</v>
          </cell>
          <cell r="BTL325">
            <v>0.05</v>
          </cell>
          <cell r="BTM325">
            <v>0.05</v>
          </cell>
          <cell r="BTN325">
            <v>0.05</v>
          </cell>
          <cell r="BTO325">
            <v>0.05</v>
          </cell>
          <cell r="BTP325">
            <v>0.05</v>
          </cell>
          <cell r="BTQ325">
            <v>0.05</v>
          </cell>
          <cell r="BTR325">
            <v>0.05</v>
          </cell>
          <cell r="BTS325">
            <v>0.05</v>
          </cell>
          <cell r="BTT325">
            <v>0.05</v>
          </cell>
          <cell r="BTU325">
            <v>0.05</v>
          </cell>
          <cell r="BTV325">
            <v>0.05</v>
          </cell>
          <cell r="BTW325">
            <v>0.09</v>
          </cell>
          <cell r="BTX325">
            <v>0.05</v>
          </cell>
          <cell r="BTY325">
            <v>0.05</v>
          </cell>
          <cell r="BTZ325">
            <v>0</v>
          </cell>
          <cell r="BUA325">
            <v>0</v>
          </cell>
          <cell r="BUB325">
            <v>0</v>
          </cell>
          <cell r="BUC325">
            <v>0</v>
          </cell>
          <cell r="BUD325">
            <v>0</v>
          </cell>
          <cell r="BUE325">
            <v>0</v>
          </cell>
          <cell r="BUF325">
            <v>0</v>
          </cell>
          <cell r="BUG325">
            <v>0</v>
          </cell>
          <cell r="BUH325">
            <v>0</v>
          </cell>
          <cell r="BUI325">
            <v>0</v>
          </cell>
          <cell r="BUJ325">
            <v>0</v>
          </cell>
          <cell r="BUK325">
            <v>0</v>
          </cell>
          <cell r="BUL325">
            <v>0</v>
          </cell>
          <cell r="BUM325">
            <v>0</v>
          </cell>
          <cell r="BUN325">
            <v>0</v>
          </cell>
          <cell r="BUO325">
            <v>0</v>
          </cell>
          <cell r="BUP325">
            <v>0</v>
          </cell>
          <cell r="BUQ325">
            <v>0</v>
          </cell>
          <cell r="BUR325">
            <v>0</v>
          </cell>
          <cell r="BUS325">
            <v>0</v>
          </cell>
          <cell r="BUT325">
            <v>0</v>
          </cell>
          <cell r="BUU325">
            <v>0</v>
          </cell>
          <cell r="BUV325">
            <v>0</v>
          </cell>
          <cell r="BUW325">
            <v>0</v>
          </cell>
          <cell r="BUX325">
            <v>0</v>
          </cell>
          <cell r="BUY325">
            <v>0</v>
          </cell>
          <cell r="BUZ325">
            <v>0</v>
          </cell>
          <cell r="BVA325">
            <v>0</v>
          </cell>
          <cell r="BVB325">
            <v>0</v>
          </cell>
          <cell r="BVC325">
            <v>0</v>
          </cell>
          <cell r="BVD325">
            <v>0</v>
          </cell>
          <cell r="BVE325">
            <v>0</v>
          </cell>
          <cell r="BVF325">
            <v>0</v>
          </cell>
          <cell r="BVG325">
            <v>0</v>
          </cell>
          <cell r="BVH325">
            <v>0</v>
          </cell>
          <cell r="BVI325">
            <v>0</v>
          </cell>
          <cell r="BVJ325">
            <v>0</v>
          </cell>
          <cell r="BVK325">
            <v>0</v>
          </cell>
          <cell r="BVL325">
            <v>0</v>
          </cell>
          <cell r="BVM325">
            <v>0</v>
          </cell>
          <cell r="BVN325">
            <v>0</v>
          </cell>
          <cell r="BVO325">
            <v>0</v>
          </cell>
          <cell r="BVP325">
            <v>0</v>
          </cell>
          <cell r="BVQ325">
            <v>0</v>
          </cell>
          <cell r="BVR325">
            <v>0</v>
          </cell>
          <cell r="BVS325">
            <v>0</v>
          </cell>
          <cell r="BVT325">
            <v>0</v>
          </cell>
          <cell r="BVU325">
            <v>0</v>
          </cell>
          <cell r="BVV325">
            <v>0</v>
          </cell>
          <cell r="BVW325">
            <v>0</v>
          </cell>
          <cell r="BVX325">
            <v>0</v>
          </cell>
          <cell r="BVY325">
            <v>0</v>
          </cell>
          <cell r="BVZ325">
            <v>0</v>
          </cell>
          <cell r="BWA325">
            <v>0</v>
          </cell>
          <cell r="BWB325">
            <v>0</v>
          </cell>
          <cell r="BWC325">
            <v>0</v>
          </cell>
          <cell r="BWD325">
            <v>0</v>
          </cell>
          <cell r="BWE325">
            <v>0</v>
          </cell>
          <cell r="BWF325">
            <v>0</v>
          </cell>
          <cell r="BWG325">
            <v>0</v>
          </cell>
          <cell r="BWH325">
            <v>0</v>
          </cell>
          <cell r="BWI325">
            <v>0</v>
          </cell>
          <cell r="BWJ325">
            <v>0</v>
          </cell>
          <cell r="BWK325">
            <v>0</v>
          </cell>
          <cell r="BWL325">
            <v>0</v>
          </cell>
          <cell r="BWM325">
            <v>0</v>
          </cell>
          <cell r="BWN325">
            <v>0</v>
          </cell>
          <cell r="BWO325">
            <v>0</v>
          </cell>
          <cell r="BWP325">
            <v>0</v>
          </cell>
          <cell r="BWQ325">
            <v>0</v>
          </cell>
          <cell r="BWR325">
            <v>0</v>
          </cell>
          <cell r="BWS325">
            <v>0</v>
          </cell>
          <cell r="BWT325">
            <v>-0.89</v>
          </cell>
          <cell r="BWU325">
            <v>-0.89</v>
          </cell>
          <cell r="BWV325">
            <v>-0.89</v>
          </cell>
          <cell r="BWW325">
            <v>-0.89</v>
          </cell>
          <cell r="BWX325">
            <v>-0.89</v>
          </cell>
          <cell r="BWY325">
            <v>-0.89</v>
          </cell>
          <cell r="BWZ325">
            <v>-0.89</v>
          </cell>
          <cell r="BXA325">
            <v>-0.89</v>
          </cell>
          <cell r="BXB325">
            <v>-0.89</v>
          </cell>
          <cell r="BXC325">
            <v>-0.89</v>
          </cell>
          <cell r="BXD325">
            <v>-0.89</v>
          </cell>
          <cell r="BXE325">
            <v>-0.89</v>
          </cell>
          <cell r="BXF325">
            <v>-0.89</v>
          </cell>
          <cell r="BXG325">
            <v>-0.89</v>
          </cell>
          <cell r="BXH325">
            <v>-0.88</v>
          </cell>
          <cell r="BXI325">
            <v>-1.1300000000000001</v>
          </cell>
          <cell r="BXJ325">
            <v>-0.88</v>
          </cell>
          <cell r="BXK325">
            <v>-0.88</v>
          </cell>
          <cell r="BXL325">
            <v>-0.99</v>
          </cell>
          <cell r="BXM325">
            <v>-0.88</v>
          </cell>
          <cell r="BXN325">
            <v>-0.88</v>
          </cell>
          <cell r="BXO325">
            <v>-0.9</v>
          </cell>
          <cell r="BXP325">
            <v>-0.9</v>
          </cell>
          <cell r="BXQ325">
            <v>0</v>
          </cell>
          <cell r="BXR325">
            <v>0</v>
          </cell>
          <cell r="BXS325">
            <v>0</v>
          </cell>
          <cell r="BXT325">
            <v>0</v>
          </cell>
          <cell r="BXU325">
            <v>0</v>
          </cell>
          <cell r="BXV325">
            <v>0</v>
          </cell>
          <cell r="BXW325">
            <v>0</v>
          </cell>
          <cell r="BXX325">
            <v>0</v>
          </cell>
          <cell r="BXY325">
            <v>0</v>
          </cell>
          <cell r="BXZ325">
            <v>0</v>
          </cell>
          <cell r="BYA325">
            <v>0</v>
          </cell>
          <cell r="BYB325">
            <v>0</v>
          </cell>
          <cell r="BYC325">
            <v>0</v>
          </cell>
          <cell r="BYD325">
            <v>0</v>
          </cell>
          <cell r="BYE325">
            <v>0</v>
          </cell>
          <cell r="BYF325">
            <v>0</v>
          </cell>
          <cell r="BYG325">
            <v>0</v>
          </cell>
          <cell r="BYH325">
            <v>0</v>
          </cell>
          <cell r="BYI325">
            <v>0</v>
          </cell>
          <cell r="BYJ325">
            <v>0</v>
          </cell>
          <cell r="BYK325">
            <v>0</v>
          </cell>
          <cell r="BYL325">
            <v>0</v>
          </cell>
          <cell r="BYM325">
            <v>0</v>
          </cell>
          <cell r="BYN325">
            <v>0</v>
          </cell>
          <cell r="BYO325">
            <v>0</v>
          </cell>
          <cell r="BYP325">
            <v>0</v>
          </cell>
          <cell r="BYQ325">
            <v>0</v>
          </cell>
          <cell r="BYR325">
            <v>0</v>
          </cell>
          <cell r="BYS325">
            <v>0</v>
          </cell>
          <cell r="BYT325">
            <v>0</v>
          </cell>
          <cell r="BYU325">
            <v>0</v>
          </cell>
          <cell r="BYV325">
            <v>0</v>
          </cell>
          <cell r="BYW325">
            <v>0</v>
          </cell>
          <cell r="BYX325">
            <v>-0.02</v>
          </cell>
          <cell r="BYY325">
            <v>-0.02</v>
          </cell>
          <cell r="BYZ325">
            <v>-0.02</v>
          </cell>
          <cell r="BZA325">
            <v>-0.02</v>
          </cell>
          <cell r="BZB325">
            <v>-0.02</v>
          </cell>
          <cell r="BZC325">
            <v>-0.02</v>
          </cell>
          <cell r="BZD325">
            <v>-0.02</v>
          </cell>
          <cell r="BZE325">
            <v>-0.03</v>
          </cell>
          <cell r="BZF325">
            <v>-0.03</v>
          </cell>
          <cell r="BZG325">
            <v>-0.05</v>
          </cell>
          <cell r="BZH325">
            <v>-0.05</v>
          </cell>
          <cell r="BZI325">
            <v>-0.03</v>
          </cell>
          <cell r="BZJ325">
            <v>-0.03</v>
          </cell>
          <cell r="BZK325">
            <v>-0.03</v>
          </cell>
          <cell r="BZL325">
            <v>-0.03</v>
          </cell>
          <cell r="BZM325">
            <v>0</v>
          </cell>
          <cell r="BZN325">
            <v>0.35000000000000003</v>
          </cell>
          <cell r="BZO325">
            <v>0.73</v>
          </cell>
          <cell r="BZP325">
            <v>0.62</v>
          </cell>
          <cell r="BZQ325">
            <v>0.85</v>
          </cell>
          <cell r="BZR325">
            <v>0.85</v>
          </cell>
          <cell r="BZS325">
            <v>0.79</v>
          </cell>
          <cell r="BZT325">
            <v>0.82000000000000006</v>
          </cell>
          <cell r="BZU325">
            <v>0.94000000000000006</v>
          </cell>
          <cell r="BZV325">
            <v>0.94000000000000006</v>
          </cell>
          <cell r="BZW325">
            <v>0.94000000000000006</v>
          </cell>
          <cell r="BZX325">
            <v>0.94000000000000006</v>
          </cell>
          <cell r="BZY325">
            <v>0.94000000000000006</v>
          </cell>
          <cell r="BZZ325">
            <v>0.94000000000000006</v>
          </cell>
          <cell r="CAA325">
            <v>0.95000000000000007</v>
          </cell>
          <cell r="CAB325">
            <v>1.25</v>
          </cell>
          <cell r="CAC325">
            <v>1.25</v>
          </cell>
          <cell r="CAD325">
            <v>1.3900000000000001</v>
          </cell>
          <cell r="CAE325">
            <v>1.3900000000000001</v>
          </cell>
          <cell r="CAF325">
            <v>0.81</v>
          </cell>
          <cell r="CAG325">
            <v>1.1500000000000001</v>
          </cell>
          <cell r="CAH325">
            <v>0.61</v>
          </cell>
          <cell r="CAI325">
            <v>1.37</v>
          </cell>
          <cell r="CAJ325">
            <v>1.43</v>
          </cell>
          <cell r="CAK325">
            <v>1.43</v>
          </cell>
          <cell r="CAL325">
            <v>1.45</v>
          </cell>
          <cell r="CAM325">
            <v>1.46</v>
          </cell>
          <cell r="CAN325">
            <v>1.57</v>
          </cell>
          <cell r="CAO325">
            <v>1.6</v>
          </cell>
          <cell r="CAP325">
            <v>1.6</v>
          </cell>
          <cell r="CAQ325">
            <v>1.57</v>
          </cell>
          <cell r="CAR325">
            <v>1.48</v>
          </cell>
          <cell r="CAS325">
            <v>1.51</v>
          </cell>
          <cell r="CAT325">
            <v>1.5</v>
          </cell>
          <cell r="CAU325">
            <v>1.6400000000000001</v>
          </cell>
          <cell r="CAV325">
            <v>1.6400000000000001</v>
          </cell>
          <cell r="CAW325">
            <v>1.6400000000000001</v>
          </cell>
          <cell r="CAX325">
            <v>1.6400000000000001</v>
          </cell>
          <cell r="CAY325">
            <v>1.6400000000000001</v>
          </cell>
          <cell r="CAZ325">
            <v>1.6300000000000001</v>
          </cell>
          <cell r="CBA325">
            <v>1.6300000000000001</v>
          </cell>
          <cell r="CBB325">
            <v>1.6500000000000001</v>
          </cell>
          <cell r="CBC325">
            <v>1.34</v>
          </cell>
          <cell r="CBD325">
            <v>1.61</v>
          </cell>
          <cell r="CBE325">
            <v>1.61</v>
          </cell>
          <cell r="CBF325">
            <v>1.61</v>
          </cell>
          <cell r="CBG325">
            <v>1.6300000000000001</v>
          </cell>
          <cell r="CBH325">
            <v>1.8800000000000001</v>
          </cell>
          <cell r="CBI325">
            <v>1.74</v>
          </cell>
          <cell r="CBJ325">
            <v>0.81</v>
          </cell>
          <cell r="CBK325">
            <v>0.69000000000000006</v>
          </cell>
          <cell r="CBL325">
            <v>0.66</v>
          </cell>
          <cell r="CBM325">
            <v>0.66</v>
          </cell>
          <cell r="CBN325">
            <v>0.61</v>
          </cell>
          <cell r="CBO325">
            <v>0.47000000000000003</v>
          </cell>
          <cell r="CBP325">
            <v>0.43</v>
          </cell>
          <cell r="CBQ325">
            <v>0.44</v>
          </cell>
          <cell r="CBR325">
            <v>0.11</v>
          </cell>
          <cell r="CBS325">
            <v>-0.16</v>
          </cell>
          <cell r="CBT325">
            <v>-0.16</v>
          </cell>
          <cell r="CBU325">
            <v>-0.13</v>
          </cell>
          <cell r="CBV325">
            <v>-0.1</v>
          </cell>
          <cell r="CBW325">
            <v>-0.1</v>
          </cell>
          <cell r="CBX325">
            <v>-0.1</v>
          </cell>
          <cell r="CBY325">
            <v>-0.09</v>
          </cell>
          <cell r="CBZ325">
            <v>0.04</v>
          </cell>
          <cell r="CCA325">
            <v>0.04</v>
          </cell>
          <cell r="CCB325">
            <v>0.04</v>
          </cell>
          <cell r="CCC325">
            <v>0.08</v>
          </cell>
          <cell r="CCD325">
            <v>0.02</v>
          </cell>
          <cell r="CCE325">
            <v>0</v>
          </cell>
          <cell r="CCF325">
            <v>0</v>
          </cell>
          <cell r="CCG325">
            <v>0.02</v>
          </cell>
          <cell r="CCH325">
            <v>0</v>
          </cell>
          <cell r="CCI325">
            <v>-0.05</v>
          </cell>
          <cell r="CCJ325">
            <v>-0.05</v>
          </cell>
          <cell r="CCK325">
            <v>-0.03</v>
          </cell>
          <cell r="CCL325">
            <v>-0.05</v>
          </cell>
          <cell r="CCM325">
            <v>-7.0000000000000007E-2</v>
          </cell>
          <cell r="CCN325">
            <v>-7.0000000000000007E-2</v>
          </cell>
          <cell r="CCO325">
            <v>0</v>
          </cell>
          <cell r="CCP325">
            <v>-0.21</v>
          </cell>
          <cell r="CCQ325">
            <v>-0.21</v>
          </cell>
          <cell r="CCR325">
            <v>0</v>
          </cell>
          <cell r="CCS325">
            <v>0</v>
          </cell>
          <cell r="CCT325">
            <v>0</v>
          </cell>
          <cell r="CCU325">
            <v>-0.14000000000000001</v>
          </cell>
          <cell r="CCV325">
            <v>-0.15</v>
          </cell>
          <cell r="CCW325">
            <v>0</v>
          </cell>
          <cell r="CCX325">
            <v>0</v>
          </cell>
          <cell r="CCY325">
            <v>0</v>
          </cell>
          <cell r="CCZ325">
            <v>0</v>
          </cell>
          <cell r="CDA325">
            <v>-0.61</v>
          </cell>
          <cell r="CDB325">
            <v>-0.61</v>
          </cell>
          <cell r="CDC325">
            <v>-0.61</v>
          </cell>
          <cell r="CDD325">
            <v>-0.61</v>
          </cell>
          <cell r="CDE325">
            <v>-0.61</v>
          </cell>
          <cell r="CDF325">
            <v>-0.61</v>
          </cell>
          <cell r="CDG325">
            <v>-0.8</v>
          </cell>
          <cell r="CDH325">
            <v>-0.70000000000000007</v>
          </cell>
          <cell r="CDI325">
            <v>-0.63</v>
          </cell>
          <cell r="CDJ325">
            <v>-0.63</v>
          </cell>
          <cell r="CDK325">
            <v>-0.63</v>
          </cell>
          <cell r="CDL325">
            <v>-0.63</v>
          </cell>
          <cell r="CDM325">
            <v>-0.63</v>
          </cell>
          <cell r="CDN325">
            <v>-0.63</v>
          </cell>
          <cell r="CDO325">
            <v>-0.8</v>
          </cell>
          <cell r="CDP325">
            <v>-0.8</v>
          </cell>
          <cell r="CDQ325">
            <v>-0.63</v>
          </cell>
          <cell r="CDR325">
            <v>-0.63</v>
          </cell>
          <cell r="CDS325">
            <v>-0.63</v>
          </cell>
          <cell r="CDT325">
            <v>-0.63</v>
          </cell>
          <cell r="CDU325">
            <v>-0.63</v>
          </cell>
          <cell r="CDV325">
            <v>-3.29</v>
          </cell>
          <cell r="CDW325">
            <v>-0.65</v>
          </cell>
          <cell r="CDX325">
            <v>-0.65</v>
          </cell>
          <cell r="CDY325">
            <v>-0.67</v>
          </cell>
          <cell r="CDZ325">
            <v>-0.67</v>
          </cell>
          <cell r="CEA325">
            <v>-0.67</v>
          </cell>
          <cell r="CEB325">
            <v>-0.06</v>
          </cell>
          <cell r="CEC325">
            <v>-0.06</v>
          </cell>
          <cell r="CED325">
            <v>-7.0000000000000007E-2</v>
          </cell>
          <cell r="CEE325">
            <v>-0.06</v>
          </cell>
          <cell r="CEF325">
            <v>-0.06</v>
          </cell>
          <cell r="CEG325">
            <v>-0.06</v>
          </cell>
          <cell r="CEH325">
            <v>-0.06</v>
          </cell>
          <cell r="CEI325">
            <v>-0.06</v>
          </cell>
          <cell r="CEJ325">
            <v>-0.06</v>
          </cell>
          <cell r="CEK325">
            <v>-0.06</v>
          </cell>
          <cell r="CEL325">
            <v>-0.06</v>
          </cell>
          <cell r="CEM325">
            <v>-0.06</v>
          </cell>
          <cell r="CEN325">
            <v>-0.06</v>
          </cell>
          <cell r="CEO325">
            <v>-0.06</v>
          </cell>
          <cell r="CEP325">
            <v>-0.05</v>
          </cell>
          <cell r="CEQ325">
            <v>-0.05</v>
          </cell>
          <cell r="CER325">
            <v>-0.05</v>
          </cell>
          <cell r="CES325">
            <v>-0.03</v>
          </cell>
          <cell r="CET325">
            <v>-0.01</v>
          </cell>
          <cell r="CEU325">
            <v>-0.01</v>
          </cell>
          <cell r="CEV325">
            <v>-0.01</v>
          </cell>
          <cell r="CEW325">
            <v>-0.01</v>
          </cell>
          <cell r="CEX325">
            <v>-0.02</v>
          </cell>
          <cell r="CEY325">
            <v>0</v>
          </cell>
          <cell r="CEZ325">
            <v>0</v>
          </cell>
          <cell r="CFA325">
            <v>0</v>
          </cell>
          <cell r="CFB325">
            <v>0</v>
          </cell>
          <cell r="CFC325">
            <v>0</v>
          </cell>
          <cell r="CFD325">
            <v>0</v>
          </cell>
          <cell r="CFE325">
            <v>0</v>
          </cell>
          <cell r="CFF325">
            <v>0</v>
          </cell>
          <cell r="CFG325">
            <v>0</v>
          </cell>
          <cell r="CFH325">
            <v>0</v>
          </cell>
          <cell r="CFI325">
            <v>0</v>
          </cell>
          <cell r="CFJ325">
            <v>0</v>
          </cell>
          <cell r="CFK325">
            <v>-0.19</v>
          </cell>
          <cell r="CFL325">
            <v>-0.19</v>
          </cell>
          <cell r="CFM325">
            <v>-0.21</v>
          </cell>
          <cell r="CFN325">
            <v>-0.21</v>
          </cell>
          <cell r="CFO325">
            <v>-0.64</v>
          </cell>
          <cell r="CFP325">
            <v>-0.19</v>
          </cell>
          <cell r="CFQ325">
            <v>-0.33</v>
          </cell>
          <cell r="CFR325">
            <v>-0.19</v>
          </cell>
          <cell r="CFS325">
            <v>-0.19</v>
          </cell>
          <cell r="CFT325">
            <v>-0.19</v>
          </cell>
          <cell r="CFU325">
            <v>-0.19</v>
          </cell>
          <cell r="CFV325">
            <v>-0.19</v>
          </cell>
          <cell r="CFW325">
            <v>-0.19</v>
          </cell>
          <cell r="CFX325">
            <v>-0.24</v>
          </cell>
          <cell r="CFY325">
            <v>-0.24</v>
          </cell>
          <cell r="CFZ325">
            <v>-0.24</v>
          </cell>
          <cell r="CGA325">
            <v>-0.2</v>
          </cell>
          <cell r="CGB325">
            <v>-0.2</v>
          </cell>
          <cell r="CGC325">
            <v>-0.2</v>
          </cell>
          <cell r="CGD325">
            <v>-0.2</v>
          </cell>
          <cell r="CGE325">
            <v>-0.2</v>
          </cell>
          <cell r="CGF325">
            <v>-0.2</v>
          </cell>
          <cell r="CGG325">
            <v>0</v>
          </cell>
          <cell r="CGH325">
            <v>0</v>
          </cell>
          <cell r="CGI325">
            <v>0</v>
          </cell>
          <cell r="CGJ325">
            <v>0</v>
          </cell>
          <cell r="CGK325">
            <v>0</v>
          </cell>
          <cell r="CGL325">
            <v>0</v>
          </cell>
          <cell r="CGM325">
            <v>0</v>
          </cell>
          <cell r="CGN325">
            <v>0</v>
          </cell>
          <cell r="CGO325">
            <v>0</v>
          </cell>
          <cell r="CGP325">
            <v>0</v>
          </cell>
          <cell r="CGQ325">
            <v>0</v>
          </cell>
          <cell r="CGR325">
            <v>0</v>
          </cell>
          <cell r="CGS325">
            <v>0</v>
          </cell>
          <cell r="CGT325">
            <v>0</v>
          </cell>
          <cell r="CGU325">
            <v>0</v>
          </cell>
          <cell r="CGV325">
            <v>0</v>
          </cell>
          <cell r="CGW325">
            <v>0</v>
          </cell>
          <cell r="CGX325">
            <v>0</v>
          </cell>
          <cell r="CGY325">
            <v>0</v>
          </cell>
          <cell r="CGZ325">
            <v>0</v>
          </cell>
          <cell r="CHA325">
            <v>0</v>
          </cell>
          <cell r="CHB325">
            <v>0</v>
          </cell>
          <cell r="CHC325">
            <v>0</v>
          </cell>
          <cell r="CHD325">
            <v>0</v>
          </cell>
          <cell r="CHE325">
            <v>0</v>
          </cell>
          <cell r="CHF325">
            <v>0</v>
          </cell>
          <cell r="CHG325">
            <v>0</v>
          </cell>
          <cell r="CHH325">
            <v>0</v>
          </cell>
          <cell r="CHI325">
            <v>0</v>
          </cell>
          <cell r="CHJ325">
            <v>0</v>
          </cell>
          <cell r="CHK325">
            <v>0</v>
          </cell>
          <cell r="CHL325">
            <v>0</v>
          </cell>
          <cell r="CHM325">
            <v>0</v>
          </cell>
          <cell r="CHN325">
            <v>0</v>
          </cell>
          <cell r="CHO325">
            <v>0</v>
          </cell>
          <cell r="CHP325">
            <v>0</v>
          </cell>
          <cell r="CHQ325">
            <v>0</v>
          </cell>
          <cell r="CHR325">
            <v>0</v>
          </cell>
          <cell r="CHS325">
            <v>0</v>
          </cell>
          <cell r="CHT325">
            <v>0</v>
          </cell>
          <cell r="CHU325">
            <v>0</v>
          </cell>
          <cell r="CHV325">
            <v>0</v>
          </cell>
          <cell r="CHW325">
            <v>0</v>
          </cell>
          <cell r="CHX325">
            <v>0</v>
          </cell>
          <cell r="CHY325">
            <v>0</v>
          </cell>
          <cell r="CHZ325">
            <v>0</v>
          </cell>
          <cell r="CIA325">
            <v>0</v>
          </cell>
          <cell r="CIB325">
            <v>0</v>
          </cell>
          <cell r="CIC325">
            <v>-0.1</v>
          </cell>
          <cell r="CID325">
            <v>-0.1</v>
          </cell>
          <cell r="CIE325">
            <v>-0.1</v>
          </cell>
          <cell r="CIF325">
            <v>-0.1</v>
          </cell>
          <cell r="CIG325">
            <v>-0.12</v>
          </cell>
          <cell r="CIH325">
            <v>-0.1</v>
          </cell>
          <cell r="CII325">
            <v>-0.1</v>
          </cell>
          <cell r="CIJ325">
            <v>-0.1</v>
          </cell>
          <cell r="CIK325">
            <v>-0.18</v>
          </cell>
          <cell r="CIL325">
            <v>-0.1</v>
          </cell>
          <cell r="CIM325">
            <v>-0.1</v>
          </cell>
          <cell r="CIN325">
            <v>-0.1</v>
          </cell>
          <cell r="CIO325">
            <v>-0.1</v>
          </cell>
          <cell r="CIP325">
            <v>-0.1</v>
          </cell>
          <cell r="CIQ325">
            <v>-0.1</v>
          </cell>
          <cell r="CIR325">
            <v>-0.1</v>
          </cell>
          <cell r="CIS325">
            <v>-0.1</v>
          </cell>
          <cell r="CIT325">
            <v>-0.12</v>
          </cell>
          <cell r="CIU325">
            <v>-0.1</v>
          </cell>
          <cell r="CIV325">
            <v>-0.1</v>
          </cell>
          <cell r="CIW325">
            <v>-0.1</v>
          </cell>
          <cell r="CIX325">
            <v>-0.1</v>
          </cell>
          <cell r="CIY325">
            <v>-0.1</v>
          </cell>
          <cell r="CIZ325">
            <v>-0.1</v>
          </cell>
          <cell r="CJA325">
            <v>-0.1</v>
          </cell>
          <cell r="CJB325">
            <v>0</v>
          </cell>
          <cell r="CJC325">
            <v>0</v>
          </cell>
          <cell r="CJD325">
            <v>0</v>
          </cell>
          <cell r="CJE325">
            <v>0</v>
          </cell>
          <cell r="CJF325">
            <v>0</v>
          </cell>
          <cell r="CJG325">
            <v>0</v>
          </cell>
          <cell r="CJH325">
            <v>0</v>
          </cell>
          <cell r="CJI325">
            <v>0</v>
          </cell>
          <cell r="CJJ325">
            <v>0</v>
          </cell>
          <cell r="CJK325">
            <v>0</v>
          </cell>
          <cell r="CJL325">
            <v>0</v>
          </cell>
          <cell r="CJM325">
            <v>0</v>
          </cell>
          <cell r="CJN325">
            <v>0</v>
          </cell>
          <cell r="CJO325">
            <v>0</v>
          </cell>
          <cell r="CJP325">
            <v>0</v>
          </cell>
          <cell r="CJQ325">
            <v>0</v>
          </cell>
          <cell r="CJR325">
            <v>0</v>
          </cell>
          <cell r="CJS325">
            <v>0</v>
          </cell>
          <cell r="CJT325">
            <v>0</v>
          </cell>
          <cell r="CJU325">
            <v>0</v>
          </cell>
          <cell r="CJV325">
            <v>0</v>
          </cell>
          <cell r="CJW325">
            <v>0</v>
          </cell>
          <cell r="CJX325">
            <v>0</v>
          </cell>
          <cell r="CJY325">
            <v>0</v>
          </cell>
          <cell r="CJZ325">
            <v>0</v>
          </cell>
          <cell r="CKA325">
            <v>0</v>
          </cell>
          <cell r="CKB325">
            <v>0</v>
          </cell>
        </row>
        <row r="326">
          <cell r="A326">
            <v>5101051</v>
          </cell>
          <cell r="B326"/>
          <cell r="C326"/>
          <cell r="D326"/>
          <cell r="E326"/>
          <cell r="F326" t="str">
            <v>Transporte por aplicativo</v>
          </cell>
          <cell r="G326"/>
          <cell r="H326"/>
          <cell r="I326"/>
          <cell r="J326"/>
          <cell r="K326"/>
          <cell r="L326"/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  <cell r="X326"/>
          <cell r="Y326"/>
          <cell r="Z326"/>
          <cell r="AA326"/>
          <cell r="AB326"/>
          <cell r="AC326"/>
          <cell r="AD326"/>
          <cell r="AE326"/>
          <cell r="AF326"/>
          <cell r="AG326"/>
          <cell r="AH326"/>
          <cell r="AI326"/>
          <cell r="AJ326"/>
          <cell r="AK326"/>
          <cell r="AL326"/>
          <cell r="AM326"/>
          <cell r="AN326"/>
          <cell r="AO326"/>
          <cell r="AP326"/>
          <cell r="AQ326"/>
          <cell r="AR326"/>
          <cell r="AS326"/>
          <cell r="AT326"/>
          <cell r="AU326"/>
          <cell r="AV326"/>
          <cell r="AW326"/>
          <cell r="AX326"/>
          <cell r="AY326"/>
          <cell r="AZ326"/>
          <cell r="BA326"/>
          <cell r="BB326"/>
          <cell r="BC326"/>
          <cell r="BD326"/>
          <cell r="BE326"/>
          <cell r="BF326"/>
          <cell r="BG326"/>
          <cell r="BH326"/>
          <cell r="BI326"/>
          <cell r="BJ326"/>
          <cell r="BK326"/>
          <cell r="BL326"/>
          <cell r="BM326"/>
          <cell r="BN326"/>
          <cell r="BO326"/>
          <cell r="BP326"/>
          <cell r="BQ326"/>
          <cell r="BR326"/>
          <cell r="BS326"/>
          <cell r="BT326"/>
          <cell r="BU326"/>
          <cell r="BV326"/>
          <cell r="BW326"/>
          <cell r="BX326"/>
          <cell r="BY326"/>
          <cell r="BZ326"/>
          <cell r="CA326"/>
          <cell r="CB326"/>
          <cell r="CC326"/>
          <cell r="CD326"/>
          <cell r="CE326"/>
          <cell r="CF326"/>
          <cell r="CG326"/>
          <cell r="CH326"/>
          <cell r="CI326"/>
          <cell r="CJ326"/>
          <cell r="CK326"/>
          <cell r="CL326"/>
          <cell r="CM326"/>
          <cell r="CN326"/>
          <cell r="CO326"/>
          <cell r="CP326"/>
          <cell r="CQ326"/>
          <cell r="CR326"/>
          <cell r="CS326"/>
          <cell r="CT326"/>
          <cell r="CU326"/>
          <cell r="CV326"/>
          <cell r="CW326"/>
          <cell r="CX326"/>
          <cell r="CY326"/>
          <cell r="CZ326"/>
          <cell r="DA326"/>
          <cell r="DB326"/>
          <cell r="DC326"/>
          <cell r="DD326"/>
          <cell r="DE326"/>
          <cell r="DF326"/>
          <cell r="DG326"/>
          <cell r="DH326"/>
          <cell r="DI326"/>
          <cell r="DJ326"/>
          <cell r="DK326"/>
          <cell r="DL326"/>
          <cell r="DM326"/>
          <cell r="DN326"/>
          <cell r="DO326"/>
          <cell r="DP326"/>
          <cell r="DQ326"/>
          <cell r="DR326"/>
          <cell r="DS326"/>
          <cell r="DT326"/>
          <cell r="DU326"/>
          <cell r="DV326"/>
          <cell r="DW326"/>
          <cell r="DX326"/>
          <cell r="DY326"/>
          <cell r="DZ326"/>
          <cell r="EA326"/>
          <cell r="EB326"/>
          <cell r="EC326"/>
          <cell r="ED326"/>
          <cell r="EE326"/>
          <cell r="EF326"/>
          <cell r="EG326"/>
          <cell r="EH326"/>
          <cell r="EI326"/>
          <cell r="EJ326"/>
          <cell r="EK326"/>
          <cell r="EL326"/>
          <cell r="EM326"/>
          <cell r="EN326"/>
          <cell r="EO326"/>
          <cell r="EP326"/>
          <cell r="EQ326"/>
          <cell r="ER326"/>
          <cell r="ES326"/>
          <cell r="ET326"/>
          <cell r="EU326"/>
          <cell r="EV326"/>
          <cell r="EW326"/>
          <cell r="EX326"/>
          <cell r="EY326"/>
          <cell r="EZ326"/>
          <cell r="FA326"/>
          <cell r="FB326"/>
          <cell r="FC326"/>
          <cell r="FD326"/>
          <cell r="FE326"/>
          <cell r="FF326"/>
          <cell r="FG326"/>
          <cell r="FH326"/>
          <cell r="FI326"/>
          <cell r="FJ326"/>
          <cell r="FK326"/>
          <cell r="FL326"/>
          <cell r="FM326"/>
          <cell r="FN326"/>
          <cell r="FO326"/>
          <cell r="FP326"/>
          <cell r="FQ326"/>
          <cell r="FR326"/>
          <cell r="FS326"/>
          <cell r="FT326"/>
          <cell r="FU326"/>
          <cell r="FV326"/>
          <cell r="FW326"/>
          <cell r="FX326"/>
          <cell r="FY326"/>
          <cell r="FZ326"/>
          <cell r="GA326"/>
          <cell r="GB326"/>
          <cell r="GC326"/>
          <cell r="GD326"/>
          <cell r="GE326"/>
          <cell r="GF326"/>
          <cell r="GG326"/>
          <cell r="GH326"/>
          <cell r="GI326"/>
          <cell r="GJ326"/>
          <cell r="GK326"/>
          <cell r="GL326"/>
          <cell r="GM326"/>
          <cell r="GN326"/>
          <cell r="GO326"/>
          <cell r="GP326"/>
          <cell r="GQ326"/>
          <cell r="GR326"/>
          <cell r="GS326"/>
          <cell r="GT326"/>
          <cell r="GU326"/>
          <cell r="GV326"/>
          <cell r="GW326"/>
          <cell r="GX326"/>
          <cell r="GY326"/>
          <cell r="GZ326"/>
          <cell r="HA326"/>
          <cell r="HB326"/>
          <cell r="HC326"/>
          <cell r="HD326"/>
          <cell r="HE326"/>
          <cell r="HF326"/>
          <cell r="HG326"/>
          <cell r="HH326"/>
          <cell r="HI326"/>
          <cell r="HJ326"/>
          <cell r="HK326"/>
          <cell r="HL326"/>
          <cell r="HM326"/>
          <cell r="HN326"/>
          <cell r="HO326"/>
          <cell r="HP326"/>
          <cell r="HQ326"/>
          <cell r="HR326"/>
          <cell r="HS326"/>
          <cell r="HT326"/>
          <cell r="HU326"/>
          <cell r="HV326"/>
          <cell r="HW326"/>
          <cell r="HX326"/>
          <cell r="HY326"/>
          <cell r="HZ326"/>
          <cell r="IA326"/>
          <cell r="IB326"/>
          <cell r="IC326"/>
          <cell r="ID326"/>
          <cell r="IE326"/>
          <cell r="IF326"/>
          <cell r="IG326"/>
          <cell r="IH326"/>
          <cell r="II326"/>
          <cell r="IJ326"/>
          <cell r="IK326"/>
          <cell r="IL326"/>
          <cell r="IM326"/>
          <cell r="IN326"/>
          <cell r="IO326"/>
          <cell r="IP326"/>
          <cell r="IQ326"/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  <cell r="JB326"/>
          <cell r="JC326"/>
          <cell r="JD326"/>
          <cell r="JE326"/>
          <cell r="JF326"/>
          <cell r="JG326"/>
          <cell r="JH326"/>
          <cell r="JI326"/>
          <cell r="JJ326"/>
          <cell r="JK326"/>
          <cell r="JL326"/>
          <cell r="JM326"/>
          <cell r="JN326"/>
          <cell r="JO326"/>
          <cell r="JP326"/>
          <cell r="JQ326"/>
          <cell r="JR326"/>
          <cell r="JS326"/>
          <cell r="JT326"/>
          <cell r="JU326"/>
          <cell r="JV326"/>
          <cell r="JW326"/>
          <cell r="JX326"/>
          <cell r="JY326"/>
          <cell r="JZ326"/>
          <cell r="KA326"/>
          <cell r="KB326"/>
          <cell r="KC326"/>
          <cell r="KD326"/>
          <cell r="KE326"/>
          <cell r="KF326"/>
          <cell r="KG326"/>
          <cell r="KH326"/>
          <cell r="KI326"/>
          <cell r="KJ326"/>
          <cell r="KK326"/>
          <cell r="KL326"/>
          <cell r="KM326"/>
          <cell r="KN326"/>
          <cell r="KO326"/>
          <cell r="KP326"/>
          <cell r="KQ326"/>
          <cell r="KR326"/>
          <cell r="KS326"/>
          <cell r="KT326"/>
          <cell r="KU326"/>
          <cell r="KV326"/>
          <cell r="KW326"/>
          <cell r="KX326"/>
          <cell r="KY326"/>
          <cell r="KZ326"/>
          <cell r="LA326"/>
          <cell r="LB326"/>
          <cell r="LC326"/>
          <cell r="LD326"/>
          <cell r="LE326"/>
          <cell r="LF326"/>
          <cell r="LG326"/>
          <cell r="LH326"/>
          <cell r="LI326"/>
          <cell r="LJ326"/>
          <cell r="LK326"/>
          <cell r="LL326"/>
          <cell r="LM326"/>
          <cell r="LN326"/>
          <cell r="LO326"/>
          <cell r="LP326"/>
          <cell r="LQ326"/>
          <cell r="LR326"/>
          <cell r="LS326"/>
          <cell r="LT326"/>
          <cell r="LU326"/>
          <cell r="LV326"/>
          <cell r="LW326"/>
          <cell r="LX326"/>
          <cell r="LY326"/>
          <cell r="LZ326"/>
          <cell r="MA326"/>
          <cell r="MB326"/>
          <cell r="MC326"/>
          <cell r="MD326"/>
          <cell r="ME326"/>
          <cell r="MF326"/>
          <cell r="MG326"/>
          <cell r="MH326"/>
          <cell r="MI326"/>
          <cell r="MJ326"/>
          <cell r="MK326"/>
          <cell r="ML326"/>
          <cell r="MM326"/>
          <cell r="MN326"/>
          <cell r="MO326"/>
          <cell r="MP326"/>
          <cell r="MQ326"/>
          <cell r="MR326"/>
          <cell r="MS326"/>
          <cell r="MT326"/>
          <cell r="MU326"/>
          <cell r="MV326"/>
          <cell r="MW326"/>
          <cell r="MX326"/>
          <cell r="MY326"/>
          <cell r="MZ326"/>
          <cell r="NA326"/>
          <cell r="NB326"/>
          <cell r="NC326"/>
          <cell r="ND326"/>
          <cell r="NE326"/>
          <cell r="NF326"/>
          <cell r="NG326"/>
          <cell r="NH326"/>
          <cell r="NI326"/>
          <cell r="NJ326"/>
          <cell r="NK326"/>
          <cell r="NL326"/>
          <cell r="NM326"/>
          <cell r="NN326"/>
          <cell r="NO326"/>
          <cell r="NP326"/>
          <cell r="NQ326"/>
          <cell r="NR326"/>
          <cell r="NS326"/>
          <cell r="NT326"/>
          <cell r="NU326"/>
          <cell r="NV326"/>
          <cell r="NW326"/>
          <cell r="NX326"/>
          <cell r="NY326"/>
          <cell r="NZ326"/>
          <cell r="OA326"/>
          <cell r="OB326"/>
          <cell r="OC326"/>
          <cell r="OD326"/>
          <cell r="OE326"/>
          <cell r="OF326"/>
          <cell r="OG326"/>
          <cell r="OH326"/>
          <cell r="OI326"/>
          <cell r="OJ326"/>
          <cell r="OK326"/>
          <cell r="OL326"/>
          <cell r="OM326"/>
          <cell r="ON326"/>
          <cell r="OO326"/>
          <cell r="OP326"/>
          <cell r="OQ326"/>
          <cell r="OR326"/>
          <cell r="OS326"/>
          <cell r="OT326"/>
          <cell r="OU326"/>
          <cell r="OV326"/>
          <cell r="OW326"/>
          <cell r="OX326"/>
          <cell r="OY326"/>
          <cell r="OZ326"/>
          <cell r="PA326"/>
          <cell r="PB326"/>
          <cell r="PC326"/>
          <cell r="PD326"/>
          <cell r="PE326"/>
          <cell r="PF326"/>
          <cell r="PG326"/>
          <cell r="PH326"/>
          <cell r="PI326"/>
          <cell r="PJ326"/>
          <cell r="PK326"/>
          <cell r="PL326"/>
          <cell r="PM326"/>
          <cell r="PN326"/>
          <cell r="PO326"/>
          <cell r="PP326"/>
          <cell r="PQ326"/>
          <cell r="PR326"/>
          <cell r="PS326"/>
          <cell r="PT326"/>
          <cell r="PU326"/>
          <cell r="PV326"/>
          <cell r="PW326"/>
          <cell r="PX326"/>
          <cell r="PY326"/>
          <cell r="PZ326"/>
          <cell r="QA326"/>
          <cell r="QB326"/>
          <cell r="QC326"/>
          <cell r="QD326"/>
          <cell r="QE326"/>
          <cell r="QF326"/>
          <cell r="QG326"/>
          <cell r="QH326"/>
          <cell r="QI326"/>
          <cell r="QJ326"/>
          <cell r="QK326"/>
          <cell r="QL326"/>
          <cell r="QM326"/>
          <cell r="QN326"/>
          <cell r="QO326"/>
          <cell r="QP326"/>
          <cell r="QQ326"/>
          <cell r="QR326"/>
          <cell r="QS326"/>
          <cell r="QT326"/>
          <cell r="QU326"/>
          <cell r="QV326"/>
          <cell r="QW326"/>
          <cell r="QX326"/>
          <cell r="QY326"/>
          <cell r="QZ326"/>
          <cell r="RA326"/>
          <cell r="RB326"/>
          <cell r="RC326"/>
          <cell r="RD326"/>
          <cell r="RE326"/>
          <cell r="RF326"/>
          <cell r="RG326"/>
          <cell r="RH326"/>
          <cell r="RI326"/>
          <cell r="RJ326"/>
          <cell r="RK326"/>
          <cell r="RL326"/>
          <cell r="RM326"/>
          <cell r="RN326"/>
          <cell r="RO326"/>
          <cell r="RP326"/>
          <cell r="RQ326"/>
          <cell r="RR326"/>
          <cell r="RS326"/>
          <cell r="RT326"/>
          <cell r="RU326"/>
          <cell r="RV326"/>
          <cell r="RW326"/>
          <cell r="RX326"/>
          <cell r="RY326"/>
          <cell r="RZ326"/>
          <cell r="SA326"/>
          <cell r="SB326"/>
          <cell r="SC326"/>
          <cell r="SD326"/>
          <cell r="SE326"/>
          <cell r="SF326"/>
          <cell r="SG326"/>
          <cell r="SH326"/>
          <cell r="SI326"/>
          <cell r="SJ326"/>
          <cell r="SK326"/>
          <cell r="SL326"/>
          <cell r="SM326"/>
          <cell r="SN326"/>
          <cell r="SO326"/>
          <cell r="SP326"/>
          <cell r="SQ326"/>
          <cell r="SR326"/>
          <cell r="SS326"/>
          <cell r="ST326"/>
          <cell r="SU326"/>
          <cell r="SV326"/>
          <cell r="SW326"/>
          <cell r="SX326"/>
          <cell r="SY326"/>
          <cell r="SZ326"/>
          <cell r="TA326"/>
          <cell r="TB326"/>
          <cell r="TC326"/>
          <cell r="TD326"/>
          <cell r="TE326"/>
          <cell r="TF326"/>
          <cell r="TG326"/>
          <cell r="TH326"/>
          <cell r="TI326"/>
          <cell r="TJ326"/>
          <cell r="TK326"/>
          <cell r="TL326"/>
          <cell r="TM326"/>
          <cell r="TN326"/>
          <cell r="TO326"/>
          <cell r="TP326"/>
          <cell r="TQ326"/>
          <cell r="TR326"/>
          <cell r="TS326"/>
          <cell r="TT326"/>
          <cell r="TU326"/>
          <cell r="TV326"/>
          <cell r="TW326"/>
          <cell r="TX326"/>
          <cell r="TY326"/>
          <cell r="TZ326"/>
          <cell r="UA326"/>
          <cell r="UB326"/>
          <cell r="UC326"/>
          <cell r="UD326"/>
          <cell r="UE326"/>
          <cell r="UF326"/>
          <cell r="UG326"/>
          <cell r="UH326"/>
          <cell r="UI326"/>
          <cell r="UJ326"/>
          <cell r="UK326"/>
          <cell r="UL326"/>
          <cell r="UM326"/>
          <cell r="UN326"/>
          <cell r="UO326"/>
          <cell r="UP326"/>
          <cell r="UQ326"/>
          <cell r="UR326"/>
          <cell r="US326"/>
          <cell r="UT326"/>
          <cell r="UU326"/>
          <cell r="UV326"/>
          <cell r="UW326"/>
          <cell r="UX326"/>
          <cell r="UY326"/>
          <cell r="UZ326"/>
          <cell r="VA326"/>
          <cell r="VB326"/>
          <cell r="VC326"/>
          <cell r="VD326"/>
          <cell r="VE326"/>
          <cell r="VF326"/>
          <cell r="VG326"/>
          <cell r="VH326"/>
          <cell r="VI326"/>
          <cell r="VJ326"/>
          <cell r="VK326"/>
          <cell r="VL326"/>
          <cell r="VM326"/>
          <cell r="VN326"/>
          <cell r="VO326"/>
          <cell r="VP326"/>
          <cell r="VQ326"/>
          <cell r="VR326"/>
          <cell r="VS326"/>
          <cell r="VT326"/>
          <cell r="VU326"/>
          <cell r="VV326"/>
          <cell r="VW326"/>
          <cell r="VX326"/>
          <cell r="VY326"/>
          <cell r="VZ326"/>
          <cell r="WA326"/>
          <cell r="WB326"/>
          <cell r="WC326"/>
          <cell r="WD326"/>
          <cell r="WE326"/>
          <cell r="WF326"/>
          <cell r="WG326"/>
          <cell r="WH326"/>
          <cell r="WI326"/>
          <cell r="WJ326"/>
          <cell r="WK326"/>
          <cell r="WL326"/>
          <cell r="WM326"/>
          <cell r="WN326"/>
          <cell r="WO326"/>
          <cell r="WP326"/>
          <cell r="WQ326"/>
          <cell r="WR326"/>
          <cell r="WS326"/>
          <cell r="WT326"/>
          <cell r="WU326"/>
          <cell r="WV326"/>
          <cell r="WW326"/>
          <cell r="WX326"/>
          <cell r="WY326"/>
          <cell r="WZ326"/>
          <cell r="XA326"/>
          <cell r="XB326"/>
          <cell r="XC326"/>
          <cell r="XD326"/>
          <cell r="XE326"/>
          <cell r="XF326"/>
          <cell r="XG326"/>
          <cell r="XH326"/>
          <cell r="XI326"/>
          <cell r="XJ326"/>
          <cell r="XK326"/>
          <cell r="XL326"/>
          <cell r="XM326"/>
          <cell r="XN326"/>
          <cell r="XO326"/>
          <cell r="XP326"/>
          <cell r="XQ326"/>
          <cell r="XR326"/>
          <cell r="XS326"/>
          <cell r="XT326"/>
          <cell r="XU326"/>
          <cell r="XV326"/>
          <cell r="XW326"/>
          <cell r="XX326"/>
          <cell r="XY326"/>
          <cell r="XZ326"/>
          <cell r="YA326"/>
          <cell r="YB326"/>
          <cell r="YC326"/>
          <cell r="YD326"/>
          <cell r="YE326"/>
          <cell r="YF326"/>
          <cell r="YG326"/>
          <cell r="YH326"/>
          <cell r="YI326"/>
          <cell r="YJ326"/>
          <cell r="YK326"/>
          <cell r="YL326"/>
          <cell r="YM326"/>
          <cell r="YN326"/>
          <cell r="YO326"/>
          <cell r="YP326"/>
          <cell r="YQ326"/>
          <cell r="YR326"/>
          <cell r="YS326"/>
          <cell r="YT326"/>
          <cell r="YU326"/>
          <cell r="YV326"/>
          <cell r="YW326"/>
          <cell r="YX326"/>
          <cell r="YY326"/>
          <cell r="YZ326"/>
          <cell r="ZA326"/>
          <cell r="ZB326"/>
          <cell r="ZC326"/>
          <cell r="ZD326"/>
          <cell r="ZE326"/>
          <cell r="ZF326"/>
          <cell r="ZG326"/>
          <cell r="ZH326"/>
          <cell r="ZI326"/>
          <cell r="ZJ326"/>
          <cell r="ZK326"/>
          <cell r="ZL326"/>
          <cell r="ZM326"/>
          <cell r="ZN326"/>
          <cell r="ZO326"/>
          <cell r="ZP326"/>
          <cell r="ZQ326"/>
          <cell r="ZR326"/>
          <cell r="ZS326"/>
          <cell r="ZT326"/>
          <cell r="ZU326"/>
          <cell r="ZV326"/>
          <cell r="ZW326"/>
          <cell r="ZX326"/>
          <cell r="ZY326"/>
          <cell r="ZZ326"/>
          <cell r="AAA326"/>
          <cell r="AAB326"/>
          <cell r="AAC326"/>
          <cell r="AAD326"/>
          <cell r="AAE326"/>
          <cell r="AAF326"/>
          <cell r="AAG326"/>
          <cell r="AAH326"/>
          <cell r="AAI326"/>
          <cell r="AAJ326"/>
          <cell r="AAK326"/>
          <cell r="AAL326"/>
          <cell r="AAM326"/>
          <cell r="AAN326"/>
          <cell r="AAO326"/>
          <cell r="AAP326"/>
          <cell r="AAQ326"/>
          <cell r="AAR326"/>
          <cell r="AAS326"/>
          <cell r="AAT326"/>
          <cell r="AAU326"/>
          <cell r="AAV326"/>
          <cell r="AAW326"/>
          <cell r="AAX326"/>
          <cell r="AAY326"/>
          <cell r="AAZ326"/>
          <cell r="ABA326"/>
          <cell r="ABB326"/>
          <cell r="ABC326"/>
          <cell r="ABD326"/>
          <cell r="ABE326"/>
          <cell r="ABF326"/>
          <cell r="ABG326"/>
          <cell r="ABH326"/>
          <cell r="ABI326"/>
          <cell r="ABJ326"/>
          <cell r="ABK326"/>
          <cell r="ABL326"/>
          <cell r="ABM326"/>
          <cell r="ABN326"/>
          <cell r="ABO326"/>
          <cell r="ABP326"/>
          <cell r="ABQ326"/>
          <cell r="ABR326"/>
          <cell r="ABS326"/>
          <cell r="ABT326"/>
          <cell r="ABU326"/>
          <cell r="ABV326"/>
          <cell r="ABW326"/>
          <cell r="ABX326"/>
          <cell r="ABY326"/>
          <cell r="ABZ326"/>
          <cell r="ACA326"/>
          <cell r="ACB326"/>
          <cell r="ACC326"/>
          <cell r="ACD326"/>
          <cell r="ACE326"/>
          <cell r="ACF326"/>
          <cell r="ACG326"/>
          <cell r="ACH326"/>
          <cell r="ACI326"/>
          <cell r="ACJ326"/>
          <cell r="ACK326"/>
          <cell r="ACL326"/>
          <cell r="ACM326"/>
          <cell r="ACN326"/>
          <cell r="ACO326"/>
          <cell r="ACP326"/>
          <cell r="ACQ326"/>
          <cell r="ACR326"/>
          <cell r="ACS326"/>
          <cell r="ACT326"/>
          <cell r="ACU326"/>
          <cell r="ACV326"/>
          <cell r="ACW326"/>
          <cell r="ACX326"/>
          <cell r="ACY326"/>
          <cell r="ACZ326"/>
          <cell r="ADA326"/>
          <cell r="ADB326"/>
          <cell r="ADC326"/>
          <cell r="ADD326"/>
          <cell r="ADE326"/>
          <cell r="ADF326"/>
          <cell r="ADG326"/>
          <cell r="ADH326"/>
          <cell r="ADI326"/>
          <cell r="ADJ326"/>
          <cell r="ADK326"/>
          <cell r="ADL326"/>
          <cell r="ADM326"/>
          <cell r="ADN326"/>
          <cell r="ADO326"/>
          <cell r="ADP326"/>
          <cell r="ADQ326"/>
          <cell r="ADR326"/>
          <cell r="ADS326"/>
          <cell r="ADT326"/>
          <cell r="ADU326"/>
          <cell r="ADV326"/>
          <cell r="ADW326"/>
          <cell r="ADX326"/>
          <cell r="ADY326"/>
          <cell r="ADZ326"/>
          <cell r="AEA326"/>
          <cell r="AEB326"/>
          <cell r="AEC326"/>
          <cell r="AED326"/>
          <cell r="AEE326"/>
          <cell r="AEF326"/>
          <cell r="AEG326"/>
          <cell r="AEH326"/>
          <cell r="AEI326"/>
          <cell r="AEJ326"/>
          <cell r="AEK326"/>
          <cell r="AEL326"/>
          <cell r="AEM326"/>
          <cell r="AEN326"/>
          <cell r="AEO326"/>
          <cell r="AEP326"/>
          <cell r="AEQ326"/>
          <cell r="AER326"/>
          <cell r="AES326"/>
          <cell r="AET326"/>
          <cell r="AEU326"/>
          <cell r="AEV326"/>
          <cell r="AEW326"/>
          <cell r="AEX326"/>
          <cell r="AEY326"/>
          <cell r="AEZ326"/>
          <cell r="AFA326"/>
          <cell r="AFB326"/>
          <cell r="AFC326"/>
          <cell r="AFD326"/>
          <cell r="AFE326"/>
          <cell r="AFF326"/>
          <cell r="AFG326"/>
          <cell r="AFH326"/>
          <cell r="AFI326"/>
          <cell r="AFJ326"/>
          <cell r="AFK326"/>
          <cell r="AFL326"/>
          <cell r="AFM326"/>
          <cell r="AFN326"/>
          <cell r="AFO326"/>
          <cell r="AFP326"/>
          <cell r="AFQ326"/>
          <cell r="AFR326"/>
          <cell r="AFS326"/>
          <cell r="AFT326"/>
          <cell r="AFU326"/>
          <cell r="AFV326"/>
          <cell r="AFW326"/>
          <cell r="AFX326"/>
          <cell r="AFY326"/>
          <cell r="AFZ326"/>
          <cell r="AGA326"/>
          <cell r="AGB326"/>
          <cell r="AGC326"/>
          <cell r="AGD326"/>
          <cell r="AGE326"/>
          <cell r="AGF326"/>
          <cell r="AGG326"/>
          <cell r="AGH326"/>
          <cell r="AGI326"/>
          <cell r="AGJ326"/>
          <cell r="AGK326"/>
          <cell r="AGL326"/>
          <cell r="AGM326"/>
          <cell r="AGN326"/>
          <cell r="AGO326"/>
          <cell r="AGP326"/>
          <cell r="AGQ326"/>
          <cell r="AGR326"/>
          <cell r="AGS326"/>
          <cell r="AGT326"/>
          <cell r="AGU326"/>
          <cell r="AGV326"/>
          <cell r="AGW326"/>
          <cell r="AGX326"/>
          <cell r="AGY326"/>
          <cell r="AGZ326"/>
          <cell r="AHA326"/>
          <cell r="AHB326"/>
          <cell r="AHC326"/>
          <cell r="AHD326"/>
          <cell r="AHE326"/>
          <cell r="AHF326"/>
          <cell r="AHG326"/>
          <cell r="AHH326"/>
          <cell r="AHI326"/>
          <cell r="AHJ326"/>
          <cell r="AHK326"/>
          <cell r="AHL326"/>
          <cell r="AHM326"/>
          <cell r="AHN326"/>
          <cell r="AHO326"/>
          <cell r="AHP326"/>
          <cell r="AHQ326"/>
          <cell r="AHR326"/>
          <cell r="AHS326"/>
          <cell r="AHT326"/>
          <cell r="AHU326"/>
          <cell r="AHV326"/>
          <cell r="AHW326"/>
          <cell r="AHX326"/>
          <cell r="AHY326"/>
          <cell r="AHZ326"/>
          <cell r="AIA326"/>
          <cell r="AIB326"/>
          <cell r="AIC326"/>
          <cell r="AID326"/>
          <cell r="AIE326"/>
          <cell r="AIF326"/>
          <cell r="AIG326"/>
          <cell r="AIH326"/>
          <cell r="AII326"/>
          <cell r="AIJ326"/>
          <cell r="AIK326"/>
          <cell r="AIL326"/>
          <cell r="AIM326"/>
          <cell r="AIN326"/>
          <cell r="AIO326"/>
          <cell r="AIP326"/>
          <cell r="AIQ326"/>
          <cell r="AIR326"/>
          <cell r="AIS326"/>
          <cell r="AIT326"/>
          <cell r="AIU326"/>
          <cell r="AIV326"/>
          <cell r="AIW326"/>
          <cell r="AIX326"/>
          <cell r="AIY326"/>
          <cell r="AIZ326"/>
          <cell r="AJA326"/>
          <cell r="AJB326"/>
          <cell r="AJC326"/>
          <cell r="AJD326"/>
          <cell r="AJE326"/>
          <cell r="AJF326"/>
          <cell r="AJG326"/>
          <cell r="AJH326"/>
          <cell r="AJI326"/>
          <cell r="AJJ326"/>
          <cell r="AJK326"/>
          <cell r="AJL326"/>
          <cell r="AJM326"/>
          <cell r="AJN326"/>
          <cell r="AJO326"/>
          <cell r="AJP326"/>
          <cell r="AJQ326"/>
          <cell r="AJR326"/>
          <cell r="AJS326"/>
          <cell r="AJT326"/>
          <cell r="AJU326"/>
          <cell r="AJV326"/>
          <cell r="AJW326"/>
          <cell r="AJX326"/>
          <cell r="AJY326"/>
          <cell r="AJZ326"/>
          <cell r="AKA326"/>
          <cell r="AKB326"/>
          <cell r="AKC326"/>
          <cell r="AKD326"/>
          <cell r="AKE326"/>
          <cell r="AKF326"/>
          <cell r="AKG326"/>
          <cell r="AKH326"/>
          <cell r="AKI326"/>
          <cell r="AKJ326"/>
          <cell r="AKK326"/>
          <cell r="AKL326"/>
          <cell r="AKM326"/>
          <cell r="AKN326"/>
          <cell r="AKO326"/>
          <cell r="AKP326"/>
          <cell r="AKQ326"/>
          <cell r="AKR326"/>
          <cell r="AKS326"/>
          <cell r="AKT326"/>
          <cell r="AKU326"/>
          <cell r="AKV326"/>
          <cell r="AKW326"/>
          <cell r="AKX326"/>
          <cell r="AKY326"/>
          <cell r="AKZ326"/>
          <cell r="ALA326"/>
          <cell r="ALB326"/>
          <cell r="ALC326"/>
          <cell r="ALD326"/>
          <cell r="ALE326"/>
          <cell r="ALF326"/>
          <cell r="ALG326"/>
          <cell r="ALH326"/>
          <cell r="ALI326"/>
          <cell r="ALJ326"/>
          <cell r="ALK326"/>
          <cell r="ALL326"/>
          <cell r="ALM326"/>
          <cell r="ALN326"/>
          <cell r="ALO326"/>
          <cell r="ALP326"/>
          <cell r="ALQ326"/>
          <cell r="ALR326"/>
          <cell r="ALS326"/>
          <cell r="ALT326"/>
          <cell r="ALU326"/>
          <cell r="ALV326"/>
          <cell r="ALW326"/>
          <cell r="ALX326"/>
          <cell r="ALY326"/>
          <cell r="ALZ326"/>
          <cell r="AMA326"/>
          <cell r="AMB326"/>
          <cell r="AMC326"/>
          <cell r="AMD326"/>
          <cell r="AME326"/>
          <cell r="AMF326"/>
          <cell r="AMG326"/>
          <cell r="AMH326"/>
          <cell r="AMI326"/>
          <cell r="AMJ326"/>
          <cell r="AMK326"/>
          <cell r="AML326"/>
          <cell r="AMM326"/>
          <cell r="AMN326"/>
          <cell r="AMO326"/>
          <cell r="AMP326"/>
          <cell r="AMQ326"/>
          <cell r="AMR326"/>
          <cell r="AMS326"/>
          <cell r="AMT326"/>
          <cell r="AMU326"/>
          <cell r="AMV326"/>
          <cell r="AMW326"/>
          <cell r="AMX326"/>
          <cell r="AMY326"/>
          <cell r="AMZ326"/>
          <cell r="ANA326"/>
          <cell r="ANB326"/>
          <cell r="ANC326"/>
          <cell r="AND326"/>
          <cell r="ANE326"/>
          <cell r="ANF326"/>
          <cell r="ANG326"/>
          <cell r="ANH326"/>
          <cell r="ANI326"/>
          <cell r="ANJ326"/>
          <cell r="ANK326"/>
          <cell r="ANL326"/>
          <cell r="ANM326"/>
          <cell r="ANN326"/>
          <cell r="ANO326"/>
          <cell r="ANP326"/>
          <cell r="ANQ326"/>
          <cell r="ANR326"/>
          <cell r="ANS326"/>
          <cell r="ANT326"/>
          <cell r="ANU326"/>
          <cell r="ANV326"/>
          <cell r="ANW326"/>
          <cell r="ANX326"/>
          <cell r="ANY326"/>
          <cell r="ANZ326"/>
          <cell r="AOA326"/>
          <cell r="AOB326"/>
          <cell r="AOC326"/>
          <cell r="AOD326"/>
          <cell r="AOE326"/>
          <cell r="AOF326"/>
          <cell r="AOG326"/>
          <cell r="AOH326"/>
          <cell r="AOI326"/>
          <cell r="AOJ326"/>
          <cell r="AOK326"/>
          <cell r="AOL326"/>
          <cell r="AOM326"/>
          <cell r="AON326"/>
          <cell r="AOO326"/>
          <cell r="AOP326"/>
          <cell r="AOQ326"/>
          <cell r="AOR326"/>
          <cell r="AOS326"/>
          <cell r="AOT326"/>
          <cell r="AOU326"/>
          <cell r="AOV326"/>
          <cell r="AOW326"/>
          <cell r="AOX326"/>
          <cell r="AOY326"/>
          <cell r="AOZ326"/>
          <cell r="APA326"/>
          <cell r="APB326"/>
          <cell r="APC326"/>
          <cell r="APD326"/>
          <cell r="APE326"/>
          <cell r="APF326"/>
          <cell r="APG326"/>
          <cell r="APH326"/>
          <cell r="API326"/>
          <cell r="APJ326"/>
          <cell r="APK326"/>
          <cell r="APL326"/>
          <cell r="APM326"/>
          <cell r="APN326"/>
          <cell r="APO326"/>
          <cell r="APP326"/>
          <cell r="APQ326"/>
          <cell r="APR326"/>
          <cell r="APS326"/>
          <cell r="APT326"/>
          <cell r="APU326"/>
          <cell r="APV326"/>
          <cell r="APW326"/>
          <cell r="APX326"/>
          <cell r="APY326"/>
          <cell r="APZ326"/>
          <cell r="AQA326"/>
          <cell r="AQB326"/>
          <cell r="AQC326"/>
          <cell r="AQD326"/>
          <cell r="AQE326"/>
          <cell r="AQF326"/>
          <cell r="AQG326"/>
          <cell r="AQH326"/>
          <cell r="AQI326"/>
          <cell r="AQJ326"/>
          <cell r="AQK326"/>
          <cell r="AQL326"/>
          <cell r="AQM326"/>
          <cell r="AQN326"/>
          <cell r="AQO326"/>
          <cell r="AQP326"/>
          <cell r="AQQ326"/>
          <cell r="AQR326"/>
          <cell r="AQS326"/>
          <cell r="AQT326"/>
          <cell r="AQU326"/>
          <cell r="AQV326"/>
          <cell r="AQW326"/>
          <cell r="AQX326"/>
          <cell r="AQY326"/>
          <cell r="AQZ326"/>
          <cell r="ARA326"/>
          <cell r="ARB326"/>
          <cell r="ARC326"/>
          <cell r="ARD326"/>
          <cell r="ARE326"/>
          <cell r="ARF326"/>
          <cell r="ARG326"/>
          <cell r="ARH326"/>
          <cell r="ARI326"/>
          <cell r="ARJ326"/>
          <cell r="ARK326"/>
          <cell r="ARL326"/>
          <cell r="ARM326"/>
          <cell r="ARN326"/>
          <cell r="ARO326"/>
          <cell r="ARP326"/>
          <cell r="ARQ326"/>
          <cell r="ARR326"/>
          <cell r="ARS326"/>
          <cell r="ART326"/>
          <cell r="ARU326"/>
          <cell r="ARV326"/>
          <cell r="ARW326"/>
          <cell r="ARX326"/>
          <cell r="ARY326"/>
          <cell r="ARZ326"/>
          <cell r="ASA326"/>
          <cell r="ASB326"/>
          <cell r="ASC326"/>
          <cell r="ASD326"/>
          <cell r="ASE326"/>
          <cell r="ASF326"/>
          <cell r="ASG326"/>
          <cell r="ASH326"/>
          <cell r="ASI326"/>
          <cell r="ASJ326"/>
          <cell r="ASK326"/>
          <cell r="ASL326"/>
          <cell r="ASM326"/>
          <cell r="ASN326"/>
          <cell r="ASO326"/>
          <cell r="ASP326"/>
          <cell r="ASQ326"/>
          <cell r="ASR326"/>
          <cell r="ASS326"/>
          <cell r="AST326"/>
          <cell r="ASU326"/>
          <cell r="ASV326"/>
          <cell r="ASW326"/>
          <cell r="ASX326"/>
          <cell r="ASY326"/>
          <cell r="ASZ326"/>
          <cell r="ATA326"/>
          <cell r="ATB326"/>
          <cell r="ATC326"/>
          <cell r="ATD326"/>
          <cell r="ATE326"/>
          <cell r="ATF326"/>
          <cell r="ATG326"/>
          <cell r="ATH326"/>
          <cell r="ATI326"/>
          <cell r="ATJ326"/>
          <cell r="ATK326"/>
          <cell r="ATL326"/>
          <cell r="ATM326"/>
          <cell r="ATN326"/>
          <cell r="ATO326"/>
          <cell r="ATP326"/>
          <cell r="ATQ326"/>
          <cell r="ATR326"/>
          <cell r="ATS326"/>
          <cell r="ATT326"/>
          <cell r="ATU326"/>
          <cell r="ATV326"/>
          <cell r="ATW326"/>
          <cell r="ATX326"/>
          <cell r="ATY326"/>
          <cell r="ATZ326"/>
          <cell r="AUA326"/>
          <cell r="AUB326"/>
          <cell r="AUC326"/>
          <cell r="AUD326"/>
          <cell r="AUE326"/>
          <cell r="AUF326"/>
          <cell r="AUG326"/>
          <cell r="AUH326"/>
          <cell r="AUI326"/>
          <cell r="AUJ326"/>
          <cell r="AUK326"/>
          <cell r="AUL326"/>
          <cell r="AUM326"/>
          <cell r="AUN326"/>
          <cell r="AUO326"/>
          <cell r="AUP326"/>
          <cell r="AUQ326"/>
          <cell r="AUR326"/>
          <cell r="AUS326"/>
          <cell r="AUT326"/>
          <cell r="AUU326"/>
          <cell r="AUV326"/>
          <cell r="AUW326"/>
          <cell r="AUX326"/>
          <cell r="AUY326"/>
          <cell r="AUZ326"/>
          <cell r="AVA326"/>
          <cell r="AVB326"/>
          <cell r="AVC326"/>
          <cell r="AVD326"/>
          <cell r="AVE326"/>
          <cell r="AVF326"/>
          <cell r="AVG326"/>
          <cell r="AVH326"/>
          <cell r="AVI326"/>
          <cell r="AVJ326"/>
          <cell r="AVK326"/>
          <cell r="AVL326"/>
          <cell r="AVM326"/>
          <cell r="AVN326"/>
          <cell r="AVO326"/>
          <cell r="AVP326"/>
          <cell r="AVQ326"/>
          <cell r="AVR326"/>
          <cell r="AVS326"/>
          <cell r="AVT326"/>
          <cell r="AVU326"/>
          <cell r="AVV326"/>
          <cell r="AVW326"/>
          <cell r="AVX326"/>
          <cell r="AVY326"/>
          <cell r="AVZ326"/>
          <cell r="AWA326"/>
          <cell r="AWB326"/>
          <cell r="AWC326"/>
          <cell r="AWD326"/>
          <cell r="AWE326"/>
          <cell r="AWF326"/>
          <cell r="AWG326"/>
          <cell r="AWH326"/>
          <cell r="AWI326"/>
          <cell r="AWJ326"/>
          <cell r="AWK326"/>
          <cell r="AWL326"/>
          <cell r="AWM326"/>
          <cell r="AWN326"/>
          <cell r="AWO326"/>
          <cell r="AWP326"/>
          <cell r="AWQ326"/>
          <cell r="AWR326"/>
          <cell r="AWS326"/>
          <cell r="AWT326"/>
          <cell r="AWU326"/>
          <cell r="AWV326"/>
          <cell r="AWW326"/>
          <cell r="AWX326"/>
          <cell r="AWY326"/>
          <cell r="AWZ326"/>
          <cell r="AXA326"/>
          <cell r="AXB326"/>
          <cell r="AXC326"/>
          <cell r="AXD326"/>
          <cell r="AXE326"/>
          <cell r="AXF326"/>
          <cell r="AXG326"/>
          <cell r="AXH326"/>
          <cell r="AXI326"/>
          <cell r="AXJ326"/>
          <cell r="AXK326"/>
          <cell r="AXL326"/>
          <cell r="AXM326"/>
          <cell r="AXN326"/>
          <cell r="AXO326"/>
          <cell r="AXP326"/>
          <cell r="AXQ326"/>
          <cell r="AXR326"/>
          <cell r="AXS326"/>
          <cell r="AXT326"/>
          <cell r="AXU326"/>
          <cell r="AXV326"/>
          <cell r="AXW326"/>
          <cell r="AXX326"/>
          <cell r="AXY326"/>
          <cell r="AXZ326"/>
          <cell r="AYA326"/>
          <cell r="AYB326"/>
          <cell r="AYC326"/>
          <cell r="AYD326"/>
          <cell r="AYE326"/>
          <cell r="AYF326"/>
          <cell r="AYG326"/>
          <cell r="AYH326"/>
          <cell r="AYI326"/>
          <cell r="AYJ326"/>
          <cell r="AYK326"/>
          <cell r="AYL326"/>
          <cell r="AYM326"/>
          <cell r="AYN326"/>
          <cell r="AYO326"/>
          <cell r="AYP326"/>
          <cell r="AYQ326"/>
          <cell r="AYR326"/>
          <cell r="AYS326"/>
          <cell r="AYT326"/>
          <cell r="AYU326"/>
          <cell r="AYV326"/>
          <cell r="AYW326"/>
          <cell r="AYX326"/>
          <cell r="AYY326"/>
          <cell r="AYZ326"/>
          <cell r="AZA326"/>
          <cell r="AZB326"/>
          <cell r="AZC326"/>
          <cell r="AZD326"/>
          <cell r="AZE326"/>
          <cell r="AZF326"/>
          <cell r="AZG326"/>
          <cell r="AZH326"/>
          <cell r="AZI326"/>
          <cell r="AZJ326"/>
          <cell r="AZK326"/>
          <cell r="AZL326"/>
          <cell r="AZM326"/>
          <cell r="AZN326"/>
          <cell r="AZO326"/>
          <cell r="AZP326"/>
          <cell r="AZQ326"/>
          <cell r="AZR326"/>
          <cell r="AZS326"/>
          <cell r="AZT326"/>
          <cell r="AZU326"/>
          <cell r="AZV326"/>
          <cell r="AZW326"/>
          <cell r="AZX326"/>
          <cell r="AZY326"/>
          <cell r="AZZ326"/>
          <cell r="BAA326"/>
          <cell r="BAB326"/>
          <cell r="BAC326"/>
          <cell r="BAD326"/>
          <cell r="BAE326"/>
          <cell r="BAF326"/>
          <cell r="BAG326"/>
          <cell r="BAH326"/>
          <cell r="BAI326"/>
          <cell r="BAJ326"/>
          <cell r="BAK326"/>
          <cell r="BAL326"/>
          <cell r="BAM326"/>
          <cell r="BAN326"/>
          <cell r="BAO326"/>
          <cell r="BAP326"/>
          <cell r="BAQ326"/>
          <cell r="BAR326"/>
          <cell r="BAS326"/>
          <cell r="BAT326"/>
          <cell r="BAU326"/>
          <cell r="BAV326"/>
          <cell r="BAW326"/>
          <cell r="BAX326"/>
          <cell r="BAY326"/>
          <cell r="BAZ326"/>
          <cell r="BBA326"/>
          <cell r="BBB326"/>
          <cell r="BBC326"/>
          <cell r="BBD326"/>
          <cell r="BBE326"/>
          <cell r="BBF326"/>
          <cell r="BBG326"/>
          <cell r="BBH326"/>
          <cell r="BBI326"/>
          <cell r="BBJ326"/>
          <cell r="BBK326"/>
          <cell r="BBL326"/>
          <cell r="BBM326"/>
          <cell r="BBN326"/>
          <cell r="BBO326"/>
          <cell r="BBP326"/>
          <cell r="BBQ326"/>
          <cell r="BBR326"/>
          <cell r="BBS326"/>
          <cell r="BBT326"/>
          <cell r="BBU326"/>
          <cell r="BBV326"/>
          <cell r="BBW326"/>
          <cell r="BBX326"/>
          <cell r="BBY326"/>
          <cell r="BBZ326"/>
          <cell r="BCA326"/>
          <cell r="BCB326"/>
          <cell r="BCC326"/>
          <cell r="BCD326"/>
          <cell r="BCE326"/>
          <cell r="BCF326"/>
          <cell r="BCG326"/>
          <cell r="BCH326"/>
          <cell r="BCI326"/>
          <cell r="BCJ326"/>
          <cell r="BCK326"/>
          <cell r="BCL326"/>
          <cell r="BCM326"/>
          <cell r="BCN326"/>
          <cell r="BCO326"/>
          <cell r="BCP326"/>
          <cell r="BCQ326"/>
          <cell r="BCR326"/>
          <cell r="BCS326"/>
          <cell r="BCT326"/>
          <cell r="BCU326"/>
          <cell r="BCV326"/>
          <cell r="BCW326"/>
          <cell r="BCX326"/>
          <cell r="BCY326"/>
          <cell r="BCZ326"/>
          <cell r="BDA326"/>
          <cell r="BDB326"/>
          <cell r="BDC326"/>
          <cell r="BDD326"/>
          <cell r="BDE326"/>
          <cell r="BDF326"/>
          <cell r="BDG326"/>
          <cell r="BDH326"/>
          <cell r="BDI326"/>
          <cell r="BDJ326"/>
          <cell r="BDK326"/>
          <cell r="BDL326"/>
          <cell r="BDM326"/>
          <cell r="BDN326"/>
          <cell r="BDO326"/>
          <cell r="BDP326"/>
          <cell r="BDQ326"/>
          <cell r="BDR326"/>
          <cell r="BDS326"/>
          <cell r="BDT326"/>
          <cell r="BDU326"/>
          <cell r="BDV326"/>
          <cell r="BDW326"/>
          <cell r="BDX326"/>
          <cell r="BDY326"/>
          <cell r="BDZ326"/>
          <cell r="BEA326"/>
          <cell r="BEB326"/>
          <cell r="BEC326"/>
          <cell r="BED326"/>
          <cell r="BEE326"/>
          <cell r="BEF326"/>
          <cell r="BEG326"/>
          <cell r="BEH326"/>
          <cell r="BEI326"/>
          <cell r="BEJ326"/>
          <cell r="BEK326"/>
          <cell r="BEL326"/>
          <cell r="BEM326"/>
          <cell r="BEN326"/>
          <cell r="BEO326"/>
          <cell r="BEP326"/>
          <cell r="BEQ326"/>
          <cell r="BER326"/>
          <cell r="BES326"/>
          <cell r="BET326"/>
          <cell r="BEU326"/>
          <cell r="BEV326"/>
          <cell r="BEW326"/>
          <cell r="BEX326"/>
          <cell r="BEY326"/>
          <cell r="BEZ326"/>
          <cell r="BFA326"/>
          <cell r="BFB326"/>
          <cell r="BFC326"/>
          <cell r="BFD326"/>
          <cell r="BFE326"/>
          <cell r="BFF326"/>
          <cell r="BFG326"/>
          <cell r="BFH326"/>
          <cell r="BFI326"/>
          <cell r="BFJ326"/>
          <cell r="BFK326"/>
          <cell r="BFL326"/>
          <cell r="BFM326"/>
          <cell r="BFN326"/>
          <cell r="BFO326"/>
          <cell r="BFP326"/>
          <cell r="BFQ326"/>
          <cell r="BFR326"/>
          <cell r="BFS326"/>
          <cell r="BFT326"/>
          <cell r="BFU326"/>
          <cell r="BFV326"/>
          <cell r="BFW326"/>
          <cell r="BFX326"/>
          <cell r="BFY326"/>
          <cell r="BFZ326"/>
          <cell r="BGA326"/>
          <cell r="BGB326"/>
          <cell r="BGC326"/>
          <cell r="BGD326"/>
          <cell r="BGE326"/>
          <cell r="BGF326"/>
          <cell r="BGG326"/>
          <cell r="BGH326"/>
          <cell r="BGI326"/>
          <cell r="BGJ326"/>
          <cell r="BGK326"/>
          <cell r="BGL326"/>
          <cell r="BGM326"/>
          <cell r="BGN326"/>
          <cell r="BGO326"/>
          <cell r="BGP326"/>
          <cell r="BGQ326"/>
          <cell r="BGR326"/>
          <cell r="BGS326"/>
          <cell r="BGT326"/>
          <cell r="BGU326"/>
          <cell r="BGV326"/>
          <cell r="BGW326"/>
          <cell r="BGX326"/>
          <cell r="BGY326"/>
          <cell r="BGZ326"/>
          <cell r="BHA326"/>
          <cell r="BHB326"/>
          <cell r="BHC326"/>
          <cell r="BHD326"/>
          <cell r="BHE326"/>
          <cell r="BHF326"/>
          <cell r="BHG326"/>
          <cell r="BHH326"/>
          <cell r="BHI326"/>
          <cell r="BHJ326"/>
          <cell r="BHK326"/>
          <cell r="BHL326"/>
          <cell r="BHM326"/>
          <cell r="BHN326"/>
          <cell r="BHO326"/>
          <cell r="BHP326"/>
          <cell r="BHQ326"/>
          <cell r="BHR326"/>
          <cell r="BHS326"/>
          <cell r="BHT326"/>
          <cell r="BHU326"/>
          <cell r="BHV326"/>
          <cell r="BHW326"/>
          <cell r="BHX326"/>
          <cell r="BHY326"/>
          <cell r="BHZ326"/>
          <cell r="BIA326"/>
          <cell r="BIB326"/>
          <cell r="BIC326"/>
          <cell r="BID326"/>
          <cell r="BIE326"/>
          <cell r="BIF326"/>
          <cell r="BIG326"/>
          <cell r="BIH326"/>
          <cell r="BII326"/>
          <cell r="BIJ326"/>
          <cell r="BIK326"/>
          <cell r="BIL326"/>
          <cell r="BIM326"/>
          <cell r="BIN326"/>
          <cell r="BIO326"/>
          <cell r="BIP326"/>
          <cell r="BIQ326"/>
          <cell r="BIR326"/>
          <cell r="BIS326"/>
          <cell r="BIT326"/>
          <cell r="BIU326"/>
          <cell r="BIV326"/>
          <cell r="BIW326"/>
          <cell r="BIX326"/>
          <cell r="BIY326"/>
          <cell r="BIZ326"/>
          <cell r="BJA326"/>
          <cell r="BJB326"/>
          <cell r="BJC326"/>
          <cell r="BJD326"/>
          <cell r="BJE326"/>
          <cell r="BJF326"/>
          <cell r="BJG326"/>
          <cell r="BJH326"/>
          <cell r="BJI326"/>
          <cell r="BJJ326"/>
          <cell r="BJK326"/>
          <cell r="BJL326"/>
          <cell r="BJM326"/>
          <cell r="BJN326"/>
          <cell r="BJO326"/>
          <cell r="BJP326"/>
          <cell r="BJQ326"/>
          <cell r="BJR326"/>
          <cell r="BJS326"/>
          <cell r="BJT326"/>
          <cell r="BJU326"/>
          <cell r="BJV326"/>
          <cell r="BJW326"/>
          <cell r="BJX326"/>
          <cell r="BJY326"/>
          <cell r="BJZ326"/>
          <cell r="BKA326"/>
          <cell r="BKB326"/>
          <cell r="BKC326"/>
          <cell r="BKD326"/>
          <cell r="BKE326"/>
          <cell r="BKF326"/>
          <cell r="BKG326"/>
          <cell r="BKH326"/>
          <cell r="BKI326"/>
          <cell r="BKJ326"/>
          <cell r="BKK326"/>
          <cell r="BKL326"/>
          <cell r="BKM326"/>
          <cell r="BKN326"/>
          <cell r="BKO326"/>
          <cell r="BKP326"/>
          <cell r="BKQ326"/>
          <cell r="BKR326"/>
          <cell r="BKS326"/>
          <cell r="BKT326"/>
          <cell r="BKU326"/>
          <cell r="BKV326"/>
          <cell r="BKW326"/>
          <cell r="BKX326"/>
          <cell r="BKY326"/>
          <cell r="BKZ326"/>
          <cell r="BLA326"/>
          <cell r="BLB326"/>
          <cell r="BLC326"/>
          <cell r="BLD326"/>
          <cell r="BLE326"/>
          <cell r="BLF326"/>
          <cell r="BLG326"/>
          <cell r="BLH326"/>
          <cell r="BLI326"/>
          <cell r="BLJ326"/>
          <cell r="BLK326"/>
          <cell r="BLL326"/>
          <cell r="BLM326"/>
          <cell r="BLN326"/>
          <cell r="BLO326"/>
          <cell r="BLP326"/>
          <cell r="BLQ326"/>
          <cell r="BLR326"/>
          <cell r="BLS326"/>
          <cell r="BLT326"/>
          <cell r="BLU326"/>
          <cell r="BLV326"/>
          <cell r="BLW326"/>
          <cell r="BLX326"/>
          <cell r="BLY326"/>
          <cell r="BLZ326"/>
          <cell r="BMA326"/>
          <cell r="BMB326"/>
          <cell r="BMC326"/>
          <cell r="BMD326"/>
          <cell r="BME326"/>
          <cell r="BMF326"/>
          <cell r="BMG326"/>
          <cell r="BMH326"/>
          <cell r="BMI326"/>
          <cell r="BMJ326"/>
          <cell r="BMK326"/>
          <cell r="BML326"/>
          <cell r="BMM326"/>
          <cell r="BMN326"/>
          <cell r="BMO326"/>
          <cell r="BMP326"/>
          <cell r="BMQ326"/>
          <cell r="BMR326"/>
          <cell r="BMS326"/>
          <cell r="BMT326"/>
          <cell r="BMU326"/>
          <cell r="BMV326"/>
          <cell r="BMW326"/>
          <cell r="BMX326"/>
          <cell r="BMY326"/>
          <cell r="BMZ326"/>
          <cell r="BNA326"/>
          <cell r="BNB326"/>
          <cell r="BNC326"/>
          <cell r="BND326"/>
          <cell r="BNE326"/>
          <cell r="BNF326"/>
          <cell r="BNG326"/>
          <cell r="BNH326"/>
          <cell r="BNI326"/>
          <cell r="BNJ326"/>
          <cell r="BNK326"/>
          <cell r="BNL326"/>
          <cell r="BNM326"/>
          <cell r="BNN326"/>
          <cell r="BNO326"/>
          <cell r="BNP326"/>
          <cell r="BNQ326"/>
          <cell r="BNR326"/>
          <cell r="BNS326"/>
          <cell r="BNT326"/>
          <cell r="BNU326"/>
          <cell r="BNV326"/>
          <cell r="BNW326"/>
          <cell r="BNX326"/>
          <cell r="BNY326"/>
          <cell r="BNZ326"/>
          <cell r="BOA326"/>
          <cell r="BOB326"/>
          <cell r="BOC326"/>
          <cell r="BOD326"/>
          <cell r="BOE326"/>
          <cell r="BOF326"/>
          <cell r="BOG326"/>
          <cell r="BOH326"/>
          <cell r="BOI326"/>
          <cell r="BOJ326"/>
          <cell r="BOK326"/>
          <cell r="BOL326"/>
          <cell r="BOM326"/>
          <cell r="BON326"/>
          <cell r="BOO326"/>
          <cell r="BOP326"/>
          <cell r="BOQ326"/>
          <cell r="BOR326"/>
          <cell r="BOS326"/>
          <cell r="BOT326"/>
          <cell r="BOU326"/>
          <cell r="BOV326"/>
          <cell r="BOW326"/>
          <cell r="BOX326"/>
          <cell r="BOY326"/>
          <cell r="BOZ326"/>
          <cell r="BPA326"/>
          <cell r="BPB326"/>
          <cell r="BPC326"/>
          <cell r="BPD326"/>
          <cell r="BPE326"/>
          <cell r="BPF326"/>
          <cell r="BPG326"/>
          <cell r="BPH326"/>
          <cell r="BPI326"/>
          <cell r="BPJ326"/>
          <cell r="BPK326"/>
          <cell r="BPL326"/>
          <cell r="BPM326"/>
          <cell r="BPN326"/>
          <cell r="BPO326"/>
          <cell r="BPP326"/>
          <cell r="BPQ326"/>
          <cell r="BPR326"/>
          <cell r="BPS326"/>
          <cell r="BPT326"/>
          <cell r="BPU326"/>
          <cell r="BPV326"/>
          <cell r="BPW326"/>
          <cell r="BPX326"/>
          <cell r="BPY326"/>
          <cell r="BPZ326"/>
          <cell r="BQA326"/>
          <cell r="BQB326"/>
          <cell r="BQC326"/>
          <cell r="BQD326"/>
          <cell r="BQE326"/>
          <cell r="BQF326"/>
          <cell r="BQG326"/>
          <cell r="BQH326"/>
          <cell r="BQI326"/>
          <cell r="BQJ326"/>
          <cell r="BQK326"/>
          <cell r="BQL326"/>
          <cell r="BQM326"/>
          <cell r="BQN326"/>
          <cell r="BQO326"/>
          <cell r="BQP326"/>
          <cell r="BQQ326"/>
          <cell r="BQR326"/>
          <cell r="BQS326"/>
          <cell r="BQT326"/>
          <cell r="BQU326"/>
          <cell r="BQV326"/>
          <cell r="BQW326"/>
          <cell r="BQX326"/>
          <cell r="BQY326"/>
          <cell r="BQZ326"/>
          <cell r="BRA326"/>
          <cell r="BRB326"/>
          <cell r="BRC326"/>
          <cell r="BRD326"/>
          <cell r="BRE326"/>
          <cell r="BRF326"/>
          <cell r="BRG326"/>
          <cell r="BRH326"/>
          <cell r="BRI326"/>
          <cell r="BRJ326"/>
          <cell r="BRK326"/>
          <cell r="BRL326"/>
          <cell r="BRM326"/>
          <cell r="BRN326"/>
          <cell r="BRO326"/>
          <cell r="BRP326"/>
          <cell r="BRQ326"/>
          <cell r="BRR326"/>
          <cell r="BRS326"/>
          <cell r="BRT326"/>
          <cell r="BRU326"/>
          <cell r="BRV326"/>
          <cell r="BRW326"/>
          <cell r="BRX326"/>
          <cell r="BRY326"/>
          <cell r="BRZ326"/>
          <cell r="BSA326"/>
          <cell r="BSB326"/>
          <cell r="BSC326"/>
          <cell r="BSD326"/>
          <cell r="BSE326"/>
          <cell r="BSF326"/>
          <cell r="BSG326"/>
          <cell r="BSH326"/>
          <cell r="BSI326"/>
          <cell r="BSJ326"/>
          <cell r="BSK326"/>
          <cell r="BSL326"/>
          <cell r="BSM326"/>
          <cell r="BSN326"/>
          <cell r="BSO326"/>
          <cell r="BSP326"/>
          <cell r="BSQ326"/>
          <cell r="BSR326"/>
          <cell r="BSS326"/>
          <cell r="BST326"/>
          <cell r="BSU326"/>
          <cell r="BSV326"/>
          <cell r="BSW326"/>
          <cell r="BSX326"/>
          <cell r="BSY326"/>
          <cell r="BSZ326"/>
          <cell r="BTA326"/>
          <cell r="BTB326"/>
          <cell r="BTC326"/>
          <cell r="BTD326"/>
          <cell r="BTE326"/>
          <cell r="BTF326"/>
          <cell r="BTG326"/>
          <cell r="BTH326"/>
          <cell r="BTI326"/>
          <cell r="BTJ326"/>
          <cell r="BTK326"/>
          <cell r="BTL326"/>
          <cell r="BTM326"/>
          <cell r="BTN326"/>
          <cell r="BTO326"/>
          <cell r="BTP326"/>
          <cell r="BTQ326"/>
          <cell r="BTR326"/>
          <cell r="BTS326"/>
          <cell r="BTT326"/>
          <cell r="BTU326"/>
          <cell r="BTV326"/>
          <cell r="BTW326"/>
          <cell r="BTX326"/>
          <cell r="BTY326"/>
          <cell r="BTZ326"/>
          <cell r="BUA326"/>
          <cell r="BUB326"/>
          <cell r="BUC326"/>
          <cell r="BUD326"/>
          <cell r="BUE326"/>
          <cell r="BUF326"/>
          <cell r="BUG326"/>
          <cell r="BUH326"/>
          <cell r="BUI326"/>
          <cell r="BUJ326"/>
          <cell r="BUK326"/>
          <cell r="BUL326"/>
          <cell r="BUM326"/>
          <cell r="BUN326"/>
          <cell r="BUO326"/>
          <cell r="BUP326"/>
          <cell r="BUQ326"/>
          <cell r="BUR326"/>
          <cell r="BUS326"/>
          <cell r="BUT326"/>
          <cell r="BUU326"/>
          <cell r="BUV326"/>
          <cell r="BUW326"/>
          <cell r="BUX326"/>
          <cell r="BUY326"/>
          <cell r="BUZ326"/>
          <cell r="BVA326"/>
          <cell r="BVB326"/>
          <cell r="BVC326"/>
          <cell r="BVD326"/>
          <cell r="BVE326"/>
          <cell r="BVF326"/>
          <cell r="BVG326"/>
          <cell r="BVH326"/>
          <cell r="BVI326"/>
          <cell r="BVJ326"/>
          <cell r="BVK326"/>
          <cell r="BVL326"/>
          <cell r="BVM326"/>
          <cell r="BVN326"/>
          <cell r="BVO326"/>
          <cell r="BVP326"/>
          <cell r="BVQ326"/>
          <cell r="BVR326"/>
          <cell r="BVS326"/>
          <cell r="BVT326"/>
          <cell r="BVU326"/>
          <cell r="BVV326"/>
          <cell r="BVW326"/>
          <cell r="BVX326"/>
          <cell r="BVY326"/>
          <cell r="BVZ326"/>
          <cell r="BWA326"/>
          <cell r="BWB326"/>
          <cell r="BWC326"/>
          <cell r="BWD326"/>
          <cell r="BWE326"/>
          <cell r="BWF326"/>
          <cell r="BWG326"/>
          <cell r="BWH326"/>
          <cell r="BWI326"/>
          <cell r="BWJ326"/>
          <cell r="BWK326"/>
          <cell r="BWL326"/>
          <cell r="BWM326"/>
          <cell r="BWN326"/>
          <cell r="BWO326"/>
          <cell r="BWP326"/>
          <cell r="BWQ326"/>
          <cell r="BWR326"/>
          <cell r="BWS326"/>
          <cell r="BWT326"/>
          <cell r="BWU326"/>
          <cell r="BWV326"/>
          <cell r="BWW326"/>
          <cell r="BWX326"/>
          <cell r="BWY326"/>
          <cell r="BWZ326"/>
          <cell r="BXA326"/>
          <cell r="BXB326"/>
          <cell r="BXC326"/>
          <cell r="BXD326"/>
          <cell r="BXE326"/>
          <cell r="BXF326"/>
          <cell r="BXG326"/>
          <cell r="BXH326"/>
          <cell r="BXI326"/>
          <cell r="BXJ326"/>
          <cell r="BXK326"/>
          <cell r="BXL326"/>
          <cell r="BXM326"/>
          <cell r="BXN326"/>
          <cell r="BXO326"/>
          <cell r="BXP326"/>
          <cell r="BXQ326"/>
          <cell r="BXR326"/>
          <cell r="BXS326"/>
          <cell r="BXT326"/>
          <cell r="BXU326"/>
          <cell r="BXV326"/>
          <cell r="BXW326"/>
          <cell r="BXX326"/>
          <cell r="BXY326"/>
          <cell r="BXZ326"/>
          <cell r="BYA326"/>
          <cell r="BYB326"/>
          <cell r="BYC326"/>
          <cell r="BYD326"/>
          <cell r="BYE326"/>
          <cell r="BYF326"/>
          <cell r="BYG326"/>
          <cell r="BYH326"/>
          <cell r="BYI326"/>
          <cell r="BYJ326"/>
          <cell r="BYK326"/>
          <cell r="BYL326"/>
          <cell r="BYM326"/>
          <cell r="BYN326"/>
          <cell r="BYO326"/>
          <cell r="BYP326"/>
          <cell r="BYQ326"/>
          <cell r="BYR326"/>
          <cell r="BYS326"/>
          <cell r="BYT326"/>
          <cell r="BYU326"/>
          <cell r="BYV326"/>
          <cell r="BYW326"/>
          <cell r="BYX326"/>
          <cell r="BYY326"/>
          <cell r="BYZ326"/>
          <cell r="BZA326"/>
          <cell r="BZB326"/>
          <cell r="BZC326"/>
          <cell r="BZD326"/>
          <cell r="BZE326"/>
          <cell r="BZF326"/>
          <cell r="BZG326">
            <v>0.22</v>
          </cell>
          <cell r="BZH326">
            <v>0.22</v>
          </cell>
          <cell r="BZI326">
            <v>0.2</v>
          </cell>
          <cell r="BZJ326">
            <v>0.16</v>
          </cell>
          <cell r="BZK326">
            <v>0.2</v>
          </cell>
          <cell r="BZL326">
            <v>0.22</v>
          </cell>
          <cell r="BZM326">
            <v>0.22</v>
          </cell>
          <cell r="BZN326">
            <v>0.22</v>
          </cell>
          <cell r="BZO326">
            <v>0.1</v>
          </cell>
          <cell r="BZP326">
            <v>0.08</v>
          </cell>
          <cell r="BZQ326">
            <v>0.03</v>
          </cell>
          <cell r="BZR326">
            <v>-0.02</v>
          </cell>
          <cell r="BZS326">
            <v>-0.03</v>
          </cell>
          <cell r="BZT326">
            <v>-0.09</v>
          </cell>
          <cell r="BZU326">
            <v>-0.12</v>
          </cell>
          <cell r="BZV326">
            <v>-0.45</v>
          </cell>
          <cell r="BZW326">
            <v>-0.44</v>
          </cell>
          <cell r="BZX326">
            <v>-0.49</v>
          </cell>
          <cell r="BZY326">
            <v>-0.4</v>
          </cell>
          <cell r="BZZ326">
            <v>-0.53</v>
          </cell>
          <cell r="CAA326">
            <v>-0.36</v>
          </cell>
          <cell r="CAB326">
            <v>-0.25</v>
          </cell>
          <cell r="CAC326">
            <v>-0.23</v>
          </cell>
          <cell r="CAD326">
            <v>-0.18</v>
          </cell>
          <cell r="CAE326">
            <v>-0.16</v>
          </cell>
          <cell r="CAF326">
            <v>-0.11</v>
          </cell>
          <cell r="CAG326">
            <v>-0.05</v>
          </cell>
          <cell r="CAH326">
            <v>0.02</v>
          </cell>
          <cell r="CAI326">
            <v>0.28999999999999998</v>
          </cell>
          <cell r="CAJ326">
            <v>0.05</v>
          </cell>
          <cell r="CAK326">
            <v>7.0000000000000007E-2</v>
          </cell>
          <cell r="CAL326">
            <v>0.09</v>
          </cell>
          <cell r="CAM326">
            <v>0.09</v>
          </cell>
          <cell r="CAN326">
            <v>0.16</v>
          </cell>
          <cell r="CAO326">
            <v>0.28000000000000003</v>
          </cell>
          <cell r="CAP326">
            <v>0.32</v>
          </cell>
          <cell r="CAQ326">
            <v>0.37</v>
          </cell>
          <cell r="CAR326">
            <v>0.41000000000000003</v>
          </cell>
          <cell r="CAS326">
            <v>0.46</v>
          </cell>
          <cell r="CAT326">
            <v>0.27</v>
          </cell>
          <cell r="CAU326">
            <v>0.34</v>
          </cell>
          <cell r="CAV326">
            <v>0.37</v>
          </cell>
          <cell r="CAW326">
            <v>0.41000000000000003</v>
          </cell>
          <cell r="CAX326">
            <v>0.44</v>
          </cell>
          <cell r="CAY326">
            <v>0.47000000000000003</v>
          </cell>
          <cell r="CAZ326">
            <v>0.59</v>
          </cell>
          <cell r="CBA326">
            <v>0.57000000000000006</v>
          </cell>
          <cell r="CBB326">
            <v>0.63</v>
          </cell>
          <cell r="CBC326">
            <v>0.49</v>
          </cell>
          <cell r="CBD326">
            <v>0.75</v>
          </cell>
          <cell r="CBE326">
            <v>0.51</v>
          </cell>
          <cell r="CBF326">
            <v>0.3</v>
          </cell>
          <cell r="CBG326">
            <v>0.25</v>
          </cell>
          <cell r="CBH326">
            <v>0.24</v>
          </cell>
          <cell r="CBI326">
            <v>0.5</v>
          </cell>
          <cell r="CBJ326">
            <v>0.51</v>
          </cell>
          <cell r="CBK326">
            <v>0.51</v>
          </cell>
          <cell r="CBL326">
            <v>0.5</v>
          </cell>
          <cell r="CBM326">
            <v>0.47000000000000003</v>
          </cell>
          <cell r="CBN326">
            <v>0.45</v>
          </cell>
          <cell r="CBO326">
            <v>0.41000000000000003</v>
          </cell>
          <cell r="CBP326">
            <v>0.32</v>
          </cell>
          <cell r="CBQ326">
            <v>0.24</v>
          </cell>
          <cell r="CBR326">
            <v>0.39</v>
          </cell>
          <cell r="CBS326">
            <v>0.42</v>
          </cell>
          <cell r="CBT326">
            <v>0.42</v>
          </cell>
          <cell r="CBU326">
            <v>0.39</v>
          </cell>
          <cell r="CBV326">
            <v>0.27</v>
          </cell>
          <cell r="CBW326">
            <v>0.26</v>
          </cell>
          <cell r="CBX326">
            <v>0.24</v>
          </cell>
          <cell r="CBY326">
            <v>0.25</v>
          </cell>
          <cell r="CBZ326">
            <v>1.8800000000000001</v>
          </cell>
          <cell r="CCA326">
            <v>1.96</v>
          </cell>
          <cell r="CCB326">
            <v>0.41000000000000003</v>
          </cell>
          <cell r="CCC326">
            <v>0.1</v>
          </cell>
          <cell r="CCD326">
            <v>0.02</v>
          </cell>
          <cell r="CCE326">
            <v>-0.08</v>
          </cell>
          <cell r="CCF326">
            <v>-0.2</v>
          </cell>
          <cell r="CCG326">
            <v>-0.28000000000000003</v>
          </cell>
          <cell r="CCH326">
            <v>-0.24</v>
          </cell>
          <cell r="CCI326">
            <v>-0.28000000000000003</v>
          </cell>
          <cell r="CCJ326">
            <v>-0.33</v>
          </cell>
          <cell r="CCK326">
            <v>-0.45</v>
          </cell>
          <cell r="CCL326">
            <v>-0.56000000000000005</v>
          </cell>
          <cell r="CCM326">
            <v>-0.67</v>
          </cell>
          <cell r="CCN326">
            <v>-0.73</v>
          </cell>
          <cell r="CCO326">
            <v>-0.82000000000000006</v>
          </cell>
          <cell r="CCP326">
            <v>-0.96</v>
          </cell>
          <cell r="CCQ326">
            <v>-1.03</v>
          </cell>
          <cell r="CCR326">
            <v>-0.99</v>
          </cell>
          <cell r="CCS326">
            <v>-1.01</v>
          </cell>
          <cell r="CCT326">
            <v>-1.04</v>
          </cell>
          <cell r="CCU326">
            <v>-1.06</v>
          </cell>
          <cell r="CCV326">
            <v>-1.05</v>
          </cell>
          <cell r="CCW326">
            <v>-0.99</v>
          </cell>
          <cell r="CCX326">
            <v>-0.96</v>
          </cell>
          <cell r="CCY326">
            <v>-1.08</v>
          </cell>
          <cell r="CCZ326">
            <v>-1.08</v>
          </cell>
          <cell r="CDA326">
            <v>-0.89</v>
          </cell>
          <cell r="CDB326">
            <v>-0.9</v>
          </cell>
          <cell r="CDC326">
            <v>-0.81</v>
          </cell>
          <cell r="CDD326">
            <v>-0.79</v>
          </cell>
          <cell r="CDE326">
            <v>-0.76</v>
          </cell>
          <cell r="CDF326">
            <v>-0.69000000000000006</v>
          </cell>
          <cell r="CDG326">
            <v>-0.56000000000000005</v>
          </cell>
          <cell r="CDH326">
            <v>-0.57000000000000006</v>
          </cell>
          <cell r="CDI326">
            <v>-0.57999999999999996</v>
          </cell>
          <cell r="CDJ326">
            <v>-0.6</v>
          </cell>
          <cell r="CDK326">
            <v>-0.62</v>
          </cell>
          <cell r="CDL326">
            <v>-0.56000000000000005</v>
          </cell>
          <cell r="CDM326">
            <v>-0.53</v>
          </cell>
          <cell r="CDN326">
            <v>-0.54</v>
          </cell>
          <cell r="CDO326">
            <v>-0.53</v>
          </cell>
          <cell r="CDP326">
            <v>-0.47000000000000003</v>
          </cell>
          <cell r="CDQ326">
            <v>-0.43</v>
          </cell>
          <cell r="CDR326">
            <v>-0.45</v>
          </cell>
          <cell r="CDS326">
            <v>-0.44</v>
          </cell>
          <cell r="CDT326">
            <v>-0.39</v>
          </cell>
          <cell r="CDU326">
            <v>-0.34</v>
          </cell>
          <cell r="CDV326">
            <v>-0.3</v>
          </cell>
          <cell r="CDW326">
            <v>-0.22</v>
          </cell>
          <cell r="CDX326">
            <v>-0.14000000000000001</v>
          </cell>
          <cell r="CDY326">
            <v>-0.08</v>
          </cell>
          <cell r="CDZ326">
            <v>-0.09</v>
          </cell>
          <cell r="CEA326">
            <v>-7.0000000000000007E-2</v>
          </cell>
          <cell r="CEB326">
            <v>-0.05</v>
          </cell>
          <cell r="CEC326">
            <v>0.13</v>
          </cell>
          <cell r="CED326">
            <v>0.12</v>
          </cell>
          <cell r="CEE326">
            <v>7.0000000000000007E-2</v>
          </cell>
          <cell r="CEF326">
            <v>0.13</v>
          </cell>
          <cell r="CEG326">
            <v>0.15</v>
          </cell>
          <cell r="CEH326">
            <v>0.18</v>
          </cell>
          <cell r="CEI326">
            <v>0.81</v>
          </cell>
          <cell r="CEJ326">
            <v>0.82000000000000006</v>
          </cell>
          <cell r="CEK326">
            <v>0.81</v>
          </cell>
          <cell r="CEL326">
            <v>0.79</v>
          </cell>
          <cell r="CEM326">
            <v>0.77</v>
          </cell>
          <cell r="CEN326">
            <v>0.87</v>
          </cell>
          <cell r="CEO326">
            <v>0.82000000000000006</v>
          </cell>
          <cell r="CEP326">
            <v>0.75</v>
          </cell>
          <cell r="CEQ326">
            <v>0.71</v>
          </cell>
          <cell r="CER326">
            <v>0.67</v>
          </cell>
          <cell r="CES326">
            <v>0.61</v>
          </cell>
          <cell r="CET326">
            <v>0.54</v>
          </cell>
          <cell r="CEU326">
            <v>0.5</v>
          </cell>
          <cell r="CEV326">
            <v>0.43</v>
          </cell>
          <cell r="CEW326">
            <v>0.41000000000000003</v>
          </cell>
          <cell r="CEX326">
            <v>0.31</v>
          </cell>
          <cell r="CEY326">
            <v>0.22</v>
          </cell>
          <cell r="CEZ326">
            <v>0.2</v>
          </cell>
          <cell r="CFA326">
            <v>0.2</v>
          </cell>
          <cell r="CFB326">
            <v>0.23</v>
          </cell>
          <cell r="CFC326">
            <v>-0.08</v>
          </cell>
          <cell r="CFD326">
            <v>-0.02</v>
          </cell>
          <cell r="CFE326">
            <v>0.03</v>
          </cell>
          <cell r="CFF326">
            <v>7.0000000000000007E-2</v>
          </cell>
          <cell r="CFG326">
            <v>0.12</v>
          </cell>
          <cell r="CFH326">
            <v>0.26</v>
          </cell>
          <cell r="CFI326">
            <v>0.32</v>
          </cell>
          <cell r="CFJ326">
            <v>0.37</v>
          </cell>
          <cell r="CFK326">
            <v>0.4</v>
          </cell>
          <cell r="CFL326">
            <v>0.46</v>
          </cell>
          <cell r="CFM326">
            <v>0.68</v>
          </cell>
          <cell r="CFN326">
            <v>0.73</v>
          </cell>
          <cell r="CFO326">
            <v>0.85</v>
          </cell>
          <cell r="CFP326">
            <v>0.92</v>
          </cell>
          <cell r="CFQ326">
            <v>0.98</v>
          </cell>
          <cell r="CFR326">
            <v>1.23</v>
          </cell>
          <cell r="CFS326">
            <v>1.29</v>
          </cell>
          <cell r="CFT326">
            <v>1.31</v>
          </cell>
          <cell r="CFU326">
            <v>1.33</v>
          </cell>
          <cell r="CFV326">
            <v>1.3</v>
          </cell>
          <cell r="CFW326">
            <v>0.42</v>
          </cell>
          <cell r="CFX326">
            <v>0.26</v>
          </cell>
          <cell r="CFY326">
            <v>0.16</v>
          </cell>
          <cell r="CFZ326">
            <v>0.06</v>
          </cell>
          <cell r="CGA326">
            <v>-0.04</v>
          </cell>
          <cell r="CGB326">
            <v>-0.14000000000000001</v>
          </cell>
          <cell r="CGC326">
            <v>-0.23</v>
          </cell>
          <cell r="CGD326">
            <v>-0.4</v>
          </cell>
          <cell r="CGE326">
            <v>-0.48</v>
          </cell>
          <cell r="CGF326">
            <v>-0.5</v>
          </cell>
          <cell r="CGG326">
            <v>-0.55000000000000004</v>
          </cell>
          <cell r="CGH326">
            <v>-0.65</v>
          </cell>
          <cell r="CGI326">
            <v>-0.81</v>
          </cell>
          <cell r="CGJ326">
            <v>-1.33</v>
          </cell>
          <cell r="CGK326">
            <v>-1.3800000000000001</v>
          </cell>
          <cell r="CGL326">
            <v>-1.41</v>
          </cell>
          <cell r="CGM326">
            <v>-1.44</v>
          </cell>
          <cell r="CGN326">
            <v>-1.5</v>
          </cell>
          <cell r="CGO326">
            <v>-1.44</v>
          </cell>
          <cell r="CGP326">
            <v>-1.3900000000000001</v>
          </cell>
          <cell r="CGQ326">
            <v>-1.36</v>
          </cell>
          <cell r="CGR326">
            <v>-1.31</v>
          </cell>
          <cell r="CGS326">
            <v>-1.26</v>
          </cell>
          <cell r="CGT326">
            <v>-1.26</v>
          </cell>
          <cell r="CGU326">
            <v>-1.18</v>
          </cell>
          <cell r="CGV326">
            <v>-1.1599999999999999</v>
          </cell>
          <cell r="CGW326">
            <v>-1.1300000000000001</v>
          </cell>
          <cell r="CGX326">
            <v>-1.01</v>
          </cell>
          <cell r="CGY326">
            <v>-0.95000000000000007</v>
          </cell>
          <cell r="CGZ326">
            <v>-0.89</v>
          </cell>
          <cell r="CHA326">
            <v>-0.94000000000000006</v>
          </cell>
          <cell r="CHB326">
            <v>-0.95000000000000007</v>
          </cell>
          <cell r="CHC326">
            <v>-0.95000000000000007</v>
          </cell>
          <cell r="CHD326">
            <v>-0.71</v>
          </cell>
          <cell r="CHE326">
            <v>-0.56000000000000005</v>
          </cell>
          <cell r="CHF326">
            <v>-0.45</v>
          </cell>
          <cell r="CHG326">
            <v>-1.22</v>
          </cell>
          <cell r="CHH326">
            <v>-1.18</v>
          </cell>
          <cell r="CHI326">
            <v>-1.05</v>
          </cell>
          <cell r="CHJ326">
            <v>-1.02</v>
          </cell>
          <cell r="CHK326">
            <v>-0.97</v>
          </cell>
          <cell r="CHL326">
            <v>-1.02</v>
          </cell>
          <cell r="CHM326">
            <v>-1.03</v>
          </cell>
          <cell r="CHN326">
            <v>-1.07</v>
          </cell>
          <cell r="CHO326">
            <v>-1.06</v>
          </cell>
          <cell r="CHP326">
            <v>-1.1599999999999999</v>
          </cell>
          <cell r="CHQ326">
            <v>-1.24</v>
          </cell>
          <cell r="CHR326">
            <v>-1.3</v>
          </cell>
          <cell r="CHS326">
            <v>-1.19</v>
          </cell>
          <cell r="CHT326">
            <v>-1.1500000000000001</v>
          </cell>
          <cell r="CHU326">
            <v>-1.1200000000000001</v>
          </cell>
          <cell r="CHV326">
            <v>-1.0900000000000001</v>
          </cell>
          <cell r="CHW326">
            <v>-1.01</v>
          </cell>
          <cell r="CHX326">
            <v>-0.81</v>
          </cell>
          <cell r="CHY326">
            <v>-0.42</v>
          </cell>
          <cell r="CHZ326">
            <v>-0.36</v>
          </cell>
          <cell r="CIA326">
            <v>-0.3</v>
          </cell>
          <cell r="CIB326">
            <v>-0.24</v>
          </cell>
          <cell r="CIC326">
            <v>-0.18</v>
          </cell>
          <cell r="CID326">
            <v>-0.13</v>
          </cell>
          <cell r="CIE326">
            <v>-0.02</v>
          </cell>
          <cell r="CIF326">
            <v>0.04</v>
          </cell>
          <cell r="CIG326">
            <v>0.14000000000000001</v>
          </cell>
          <cell r="CIH326">
            <v>0.24</v>
          </cell>
          <cell r="CII326">
            <v>0.4</v>
          </cell>
          <cell r="CIJ326">
            <v>0.54</v>
          </cell>
          <cell r="CIK326">
            <v>0.8</v>
          </cell>
          <cell r="CIL326">
            <v>0.89</v>
          </cell>
          <cell r="CIM326">
            <v>0.38</v>
          </cell>
          <cell r="CIN326">
            <v>0.45</v>
          </cell>
          <cell r="CIO326">
            <v>0.51</v>
          </cell>
          <cell r="CIP326">
            <v>0.35000000000000003</v>
          </cell>
          <cell r="CIQ326">
            <v>0.28000000000000003</v>
          </cell>
          <cell r="CIR326">
            <v>0.75</v>
          </cell>
          <cell r="CIS326">
            <v>0.49</v>
          </cell>
          <cell r="CIT326">
            <v>0.5</v>
          </cell>
          <cell r="CIU326">
            <v>0.57000000000000006</v>
          </cell>
          <cell r="CIV326">
            <v>0.46</v>
          </cell>
          <cell r="CIW326">
            <v>0.57000000000000006</v>
          </cell>
          <cell r="CIX326">
            <v>0.46</v>
          </cell>
          <cell r="CIY326">
            <v>0.35000000000000003</v>
          </cell>
          <cell r="CIZ326">
            <v>0.24</v>
          </cell>
          <cell r="CJA326">
            <v>0.13</v>
          </cell>
          <cell r="CJB326">
            <v>-0.23</v>
          </cell>
          <cell r="CJC326">
            <v>-0.46</v>
          </cell>
          <cell r="CJD326">
            <v>-0.59</v>
          </cell>
          <cell r="CJE326">
            <v>-0.77</v>
          </cell>
          <cell r="CJF326">
            <v>-0.71</v>
          </cell>
          <cell r="CJG326">
            <v>-0.62</v>
          </cell>
          <cell r="CJH326">
            <v>-0.8</v>
          </cell>
          <cell r="CJI326">
            <v>-0.72</v>
          </cell>
          <cell r="CJJ326">
            <v>-0.8</v>
          </cell>
          <cell r="CJK326">
            <v>-0.98</v>
          </cell>
          <cell r="CJL326">
            <v>-1.1599999999999999</v>
          </cell>
          <cell r="CJM326">
            <v>-1.2</v>
          </cell>
          <cell r="CJN326">
            <v>-1.23</v>
          </cell>
          <cell r="CJO326">
            <v>-1.31</v>
          </cell>
          <cell r="CJP326">
            <v>-2.81</v>
          </cell>
          <cell r="CJQ326">
            <v>-2.97</v>
          </cell>
          <cell r="CJR326">
            <v>-3.02</v>
          </cell>
          <cell r="CJS326">
            <v>-3.11</v>
          </cell>
          <cell r="CJT326">
            <v>-2.4</v>
          </cell>
          <cell r="CJU326">
            <v>-2.4300000000000002</v>
          </cell>
          <cell r="CJV326">
            <v>-2.4900000000000002</v>
          </cell>
          <cell r="CJW326">
            <v>-2.4300000000000002</v>
          </cell>
          <cell r="CJX326">
            <v>-2.42</v>
          </cell>
          <cell r="CJY326">
            <v>-2.39</v>
          </cell>
          <cell r="CJZ326">
            <v>-2.42</v>
          </cell>
          <cell r="CKA326">
            <v>-2.4</v>
          </cell>
          <cell r="CKB326">
            <v>-2.36</v>
          </cell>
        </row>
        <row r="327">
          <cell r="A327">
            <v>5101053</v>
          </cell>
          <cell r="B327"/>
          <cell r="C327"/>
          <cell r="D327"/>
          <cell r="E327"/>
          <cell r="F327" t="str">
            <v>Integração transporte público</v>
          </cell>
          <cell r="G327"/>
          <cell r="H327"/>
          <cell r="I327"/>
          <cell r="J327"/>
          <cell r="K327"/>
          <cell r="L327"/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  <cell r="X327"/>
          <cell r="Y327"/>
          <cell r="Z327"/>
          <cell r="AA327"/>
          <cell r="AB327"/>
          <cell r="AC327"/>
          <cell r="AD327"/>
          <cell r="AE327"/>
          <cell r="AF327"/>
          <cell r="AG327"/>
          <cell r="AH327"/>
          <cell r="AI327"/>
          <cell r="AJ327"/>
          <cell r="AK327"/>
          <cell r="AL327"/>
          <cell r="AM327"/>
          <cell r="AN327"/>
          <cell r="AO327"/>
          <cell r="AP327"/>
          <cell r="AQ327"/>
          <cell r="AR327"/>
          <cell r="AS327"/>
          <cell r="AT327"/>
          <cell r="AU327"/>
          <cell r="AV327"/>
          <cell r="AW327"/>
          <cell r="AX327"/>
          <cell r="AY327"/>
          <cell r="AZ327"/>
          <cell r="BA327"/>
          <cell r="BB327"/>
          <cell r="BC327"/>
          <cell r="BD327"/>
          <cell r="BE327"/>
          <cell r="BF327"/>
          <cell r="BG327"/>
          <cell r="BH327"/>
          <cell r="BI327"/>
          <cell r="BJ327"/>
          <cell r="BK327"/>
          <cell r="BL327"/>
          <cell r="BM327"/>
          <cell r="BN327"/>
          <cell r="BO327"/>
          <cell r="BP327"/>
          <cell r="BQ327"/>
          <cell r="BR327"/>
          <cell r="BS327"/>
          <cell r="BT327"/>
          <cell r="BU327"/>
          <cell r="BV327"/>
          <cell r="BW327"/>
          <cell r="BX327"/>
          <cell r="BY327"/>
          <cell r="BZ327"/>
          <cell r="CA327"/>
          <cell r="CB327"/>
          <cell r="CC327"/>
          <cell r="CD327"/>
          <cell r="CE327"/>
          <cell r="CF327"/>
          <cell r="CG327"/>
          <cell r="CH327"/>
          <cell r="CI327"/>
          <cell r="CJ327"/>
          <cell r="CK327"/>
          <cell r="CL327"/>
          <cell r="CM327"/>
          <cell r="CN327"/>
          <cell r="CO327"/>
          <cell r="CP327"/>
          <cell r="CQ327"/>
          <cell r="CR327"/>
          <cell r="CS327"/>
          <cell r="CT327"/>
          <cell r="CU327"/>
          <cell r="CV327"/>
          <cell r="CW327"/>
          <cell r="CX327"/>
          <cell r="CY327"/>
          <cell r="CZ327"/>
          <cell r="DA327"/>
          <cell r="DB327"/>
          <cell r="DC327"/>
          <cell r="DD327"/>
          <cell r="DE327"/>
          <cell r="DF327"/>
          <cell r="DG327"/>
          <cell r="DH327"/>
          <cell r="DI327"/>
          <cell r="DJ327"/>
          <cell r="DK327"/>
          <cell r="DL327"/>
          <cell r="DM327"/>
          <cell r="DN327"/>
          <cell r="DO327"/>
          <cell r="DP327"/>
          <cell r="DQ327"/>
          <cell r="DR327"/>
          <cell r="DS327"/>
          <cell r="DT327"/>
          <cell r="DU327"/>
          <cell r="DV327"/>
          <cell r="DW327"/>
          <cell r="DX327"/>
          <cell r="DY327"/>
          <cell r="DZ327"/>
          <cell r="EA327"/>
          <cell r="EB327"/>
          <cell r="EC327"/>
          <cell r="ED327"/>
          <cell r="EE327"/>
          <cell r="EF327"/>
          <cell r="EG327"/>
          <cell r="EH327"/>
          <cell r="EI327"/>
          <cell r="EJ327"/>
          <cell r="EK327"/>
          <cell r="EL327"/>
          <cell r="EM327"/>
          <cell r="EN327"/>
          <cell r="EO327"/>
          <cell r="EP327"/>
          <cell r="EQ327"/>
          <cell r="ER327"/>
          <cell r="ES327"/>
          <cell r="ET327"/>
          <cell r="EU327"/>
          <cell r="EV327"/>
          <cell r="EW327"/>
          <cell r="EX327"/>
          <cell r="EY327"/>
          <cell r="EZ327"/>
          <cell r="FA327"/>
          <cell r="FB327"/>
          <cell r="FC327"/>
          <cell r="FD327"/>
          <cell r="FE327"/>
          <cell r="FF327"/>
          <cell r="FG327"/>
          <cell r="FH327"/>
          <cell r="FI327"/>
          <cell r="FJ327"/>
          <cell r="FK327"/>
          <cell r="FL327"/>
          <cell r="FM327"/>
          <cell r="FN327"/>
          <cell r="FO327"/>
          <cell r="FP327"/>
          <cell r="FQ327"/>
          <cell r="FR327"/>
          <cell r="FS327"/>
          <cell r="FT327"/>
          <cell r="FU327"/>
          <cell r="FV327"/>
          <cell r="FW327"/>
          <cell r="FX327"/>
          <cell r="FY327"/>
          <cell r="FZ327"/>
          <cell r="GA327"/>
          <cell r="GB327"/>
          <cell r="GC327"/>
          <cell r="GD327"/>
          <cell r="GE327"/>
          <cell r="GF327"/>
          <cell r="GG327"/>
          <cell r="GH327"/>
          <cell r="GI327"/>
          <cell r="GJ327"/>
          <cell r="GK327"/>
          <cell r="GL327"/>
          <cell r="GM327"/>
          <cell r="GN327"/>
          <cell r="GO327"/>
          <cell r="GP327"/>
          <cell r="GQ327"/>
          <cell r="GR327"/>
          <cell r="GS327"/>
          <cell r="GT327"/>
          <cell r="GU327"/>
          <cell r="GV327"/>
          <cell r="GW327"/>
          <cell r="GX327"/>
          <cell r="GY327"/>
          <cell r="GZ327"/>
          <cell r="HA327"/>
          <cell r="HB327"/>
          <cell r="HC327"/>
          <cell r="HD327"/>
          <cell r="HE327"/>
          <cell r="HF327"/>
          <cell r="HG327"/>
          <cell r="HH327"/>
          <cell r="HI327"/>
          <cell r="HJ327"/>
          <cell r="HK327"/>
          <cell r="HL327"/>
          <cell r="HM327"/>
          <cell r="HN327"/>
          <cell r="HO327"/>
          <cell r="HP327"/>
          <cell r="HQ327"/>
          <cell r="HR327"/>
          <cell r="HS327"/>
          <cell r="HT327"/>
          <cell r="HU327"/>
          <cell r="HV327"/>
          <cell r="HW327"/>
          <cell r="HX327"/>
          <cell r="HY327"/>
          <cell r="HZ327"/>
          <cell r="IA327"/>
          <cell r="IB327"/>
          <cell r="IC327"/>
          <cell r="ID327"/>
          <cell r="IE327"/>
          <cell r="IF327"/>
          <cell r="IG327"/>
          <cell r="IH327"/>
          <cell r="II327"/>
          <cell r="IJ327"/>
          <cell r="IK327"/>
          <cell r="IL327"/>
          <cell r="IM327"/>
          <cell r="IN327"/>
          <cell r="IO327"/>
          <cell r="IP327"/>
          <cell r="IQ327"/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  <cell r="JB327"/>
          <cell r="JC327"/>
          <cell r="JD327"/>
          <cell r="JE327"/>
          <cell r="JF327"/>
          <cell r="JG327"/>
          <cell r="JH327"/>
          <cell r="JI327"/>
          <cell r="JJ327"/>
          <cell r="JK327"/>
          <cell r="JL327"/>
          <cell r="JM327"/>
          <cell r="JN327"/>
          <cell r="JO327"/>
          <cell r="JP327"/>
          <cell r="JQ327"/>
          <cell r="JR327"/>
          <cell r="JS327"/>
          <cell r="JT327"/>
          <cell r="JU327"/>
          <cell r="JV327"/>
          <cell r="JW327"/>
          <cell r="JX327"/>
          <cell r="JY327"/>
          <cell r="JZ327"/>
          <cell r="KA327"/>
          <cell r="KB327"/>
          <cell r="KC327"/>
          <cell r="KD327"/>
          <cell r="KE327"/>
          <cell r="KF327"/>
          <cell r="KG327"/>
          <cell r="KH327"/>
          <cell r="KI327"/>
          <cell r="KJ327"/>
          <cell r="KK327"/>
          <cell r="KL327"/>
          <cell r="KM327"/>
          <cell r="KN327"/>
          <cell r="KO327"/>
          <cell r="KP327"/>
          <cell r="KQ327"/>
          <cell r="KR327"/>
          <cell r="KS327"/>
          <cell r="KT327"/>
          <cell r="KU327"/>
          <cell r="KV327"/>
          <cell r="KW327"/>
          <cell r="KX327"/>
          <cell r="KY327"/>
          <cell r="KZ327"/>
          <cell r="LA327"/>
          <cell r="LB327"/>
          <cell r="LC327"/>
          <cell r="LD327"/>
          <cell r="LE327"/>
          <cell r="LF327"/>
          <cell r="LG327"/>
          <cell r="LH327"/>
          <cell r="LI327"/>
          <cell r="LJ327"/>
          <cell r="LK327"/>
          <cell r="LL327"/>
          <cell r="LM327"/>
          <cell r="LN327"/>
          <cell r="LO327"/>
          <cell r="LP327"/>
          <cell r="LQ327"/>
          <cell r="LR327"/>
          <cell r="LS327"/>
          <cell r="LT327"/>
          <cell r="LU327"/>
          <cell r="LV327"/>
          <cell r="LW327"/>
          <cell r="LX327"/>
          <cell r="LY327"/>
          <cell r="LZ327"/>
          <cell r="MA327"/>
          <cell r="MB327"/>
          <cell r="MC327"/>
          <cell r="MD327"/>
          <cell r="ME327"/>
          <cell r="MF327"/>
          <cell r="MG327"/>
          <cell r="MH327"/>
          <cell r="MI327"/>
          <cell r="MJ327"/>
          <cell r="MK327"/>
          <cell r="ML327"/>
          <cell r="MM327"/>
          <cell r="MN327"/>
          <cell r="MO327"/>
          <cell r="MP327"/>
          <cell r="MQ327"/>
          <cell r="MR327"/>
          <cell r="MS327"/>
          <cell r="MT327"/>
          <cell r="MU327"/>
          <cell r="MV327"/>
          <cell r="MW327"/>
          <cell r="MX327"/>
          <cell r="MY327"/>
          <cell r="MZ327"/>
          <cell r="NA327"/>
          <cell r="NB327"/>
          <cell r="NC327"/>
          <cell r="ND327"/>
          <cell r="NE327"/>
          <cell r="NF327"/>
          <cell r="NG327"/>
          <cell r="NH327"/>
          <cell r="NI327"/>
          <cell r="NJ327"/>
          <cell r="NK327"/>
          <cell r="NL327"/>
          <cell r="NM327"/>
          <cell r="NN327"/>
          <cell r="NO327"/>
          <cell r="NP327"/>
          <cell r="NQ327"/>
          <cell r="NR327"/>
          <cell r="NS327"/>
          <cell r="NT327"/>
          <cell r="NU327"/>
          <cell r="NV327"/>
          <cell r="NW327"/>
          <cell r="NX327"/>
          <cell r="NY327"/>
          <cell r="NZ327"/>
          <cell r="OA327"/>
          <cell r="OB327"/>
          <cell r="OC327"/>
          <cell r="OD327"/>
          <cell r="OE327"/>
          <cell r="OF327"/>
          <cell r="OG327"/>
          <cell r="OH327"/>
          <cell r="OI327"/>
          <cell r="OJ327"/>
          <cell r="OK327"/>
          <cell r="OL327"/>
          <cell r="OM327"/>
          <cell r="ON327"/>
          <cell r="OO327"/>
          <cell r="OP327"/>
          <cell r="OQ327"/>
          <cell r="OR327"/>
          <cell r="OS327"/>
          <cell r="OT327"/>
          <cell r="OU327"/>
          <cell r="OV327"/>
          <cell r="OW327"/>
          <cell r="OX327"/>
          <cell r="OY327"/>
          <cell r="OZ327"/>
          <cell r="PA327"/>
          <cell r="PB327"/>
          <cell r="PC327"/>
          <cell r="PD327"/>
          <cell r="PE327"/>
          <cell r="PF327"/>
          <cell r="PG327"/>
          <cell r="PH327"/>
          <cell r="PI327"/>
          <cell r="PJ327"/>
          <cell r="PK327"/>
          <cell r="PL327"/>
          <cell r="PM327"/>
          <cell r="PN327"/>
          <cell r="PO327"/>
          <cell r="PP327"/>
          <cell r="PQ327"/>
          <cell r="PR327"/>
          <cell r="PS327"/>
          <cell r="PT327"/>
          <cell r="PU327"/>
          <cell r="PV327"/>
          <cell r="PW327"/>
          <cell r="PX327"/>
          <cell r="PY327"/>
          <cell r="PZ327"/>
          <cell r="QA327"/>
          <cell r="QB327"/>
          <cell r="QC327"/>
          <cell r="QD327"/>
          <cell r="QE327"/>
          <cell r="QF327"/>
          <cell r="QG327"/>
          <cell r="QH327"/>
          <cell r="QI327"/>
          <cell r="QJ327"/>
          <cell r="QK327"/>
          <cell r="QL327"/>
          <cell r="QM327"/>
          <cell r="QN327"/>
          <cell r="QO327"/>
          <cell r="QP327"/>
          <cell r="QQ327"/>
          <cell r="QR327"/>
          <cell r="QS327"/>
          <cell r="QT327"/>
          <cell r="QU327"/>
          <cell r="QV327"/>
          <cell r="QW327"/>
          <cell r="QX327"/>
          <cell r="QY327"/>
          <cell r="QZ327"/>
          <cell r="RA327"/>
          <cell r="RB327"/>
          <cell r="RC327"/>
          <cell r="RD327"/>
          <cell r="RE327"/>
          <cell r="RF327"/>
          <cell r="RG327"/>
          <cell r="RH327"/>
          <cell r="RI327"/>
          <cell r="RJ327"/>
          <cell r="RK327"/>
          <cell r="RL327"/>
          <cell r="RM327"/>
          <cell r="RN327"/>
          <cell r="RO327"/>
          <cell r="RP327"/>
          <cell r="RQ327"/>
          <cell r="RR327"/>
          <cell r="RS327"/>
          <cell r="RT327"/>
          <cell r="RU327"/>
          <cell r="RV327"/>
          <cell r="RW327"/>
          <cell r="RX327"/>
          <cell r="RY327"/>
          <cell r="RZ327"/>
          <cell r="SA327"/>
          <cell r="SB327"/>
          <cell r="SC327"/>
          <cell r="SD327"/>
          <cell r="SE327"/>
          <cell r="SF327"/>
          <cell r="SG327"/>
          <cell r="SH327"/>
          <cell r="SI327"/>
          <cell r="SJ327"/>
          <cell r="SK327"/>
          <cell r="SL327"/>
          <cell r="SM327"/>
          <cell r="SN327"/>
          <cell r="SO327"/>
          <cell r="SP327"/>
          <cell r="SQ327"/>
          <cell r="SR327"/>
          <cell r="SS327"/>
          <cell r="ST327"/>
          <cell r="SU327"/>
          <cell r="SV327"/>
          <cell r="SW327"/>
          <cell r="SX327"/>
          <cell r="SY327"/>
          <cell r="SZ327"/>
          <cell r="TA327"/>
          <cell r="TB327"/>
          <cell r="TC327"/>
          <cell r="TD327"/>
          <cell r="TE327"/>
          <cell r="TF327"/>
          <cell r="TG327"/>
          <cell r="TH327"/>
          <cell r="TI327"/>
          <cell r="TJ327"/>
          <cell r="TK327"/>
          <cell r="TL327"/>
          <cell r="TM327"/>
          <cell r="TN327"/>
          <cell r="TO327"/>
          <cell r="TP327"/>
          <cell r="TQ327"/>
          <cell r="TR327"/>
          <cell r="TS327"/>
          <cell r="TT327"/>
          <cell r="TU327"/>
          <cell r="TV327"/>
          <cell r="TW327"/>
          <cell r="TX327"/>
          <cell r="TY327"/>
          <cell r="TZ327"/>
          <cell r="UA327"/>
          <cell r="UB327"/>
          <cell r="UC327"/>
          <cell r="UD327"/>
          <cell r="UE327"/>
          <cell r="UF327"/>
          <cell r="UG327"/>
          <cell r="UH327"/>
          <cell r="UI327"/>
          <cell r="UJ327"/>
          <cell r="UK327"/>
          <cell r="UL327"/>
          <cell r="UM327"/>
          <cell r="UN327"/>
          <cell r="UO327"/>
          <cell r="UP327"/>
          <cell r="UQ327"/>
          <cell r="UR327"/>
          <cell r="US327"/>
          <cell r="UT327"/>
          <cell r="UU327"/>
          <cell r="UV327"/>
          <cell r="UW327"/>
          <cell r="UX327"/>
          <cell r="UY327"/>
          <cell r="UZ327"/>
          <cell r="VA327"/>
          <cell r="VB327"/>
          <cell r="VC327"/>
          <cell r="VD327"/>
          <cell r="VE327"/>
          <cell r="VF327"/>
          <cell r="VG327"/>
          <cell r="VH327"/>
          <cell r="VI327"/>
          <cell r="VJ327"/>
          <cell r="VK327"/>
          <cell r="VL327"/>
          <cell r="VM327"/>
          <cell r="VN327"/>
          <cell r="VO327"/>
          <cell r="VP327"/>
          <cell r="VQ327"/>
          <cell r="VR327"/>
          <cell r="VS327"/>
          <cell r="VT327"/>
          <cell r="VU327"/>
          <cell r="VV327"/>
          <cell r="VW327"/>
          <cell r="VX327"/>
          <cell r="VY327"/>
          <cell r="VZ327"/>
          <cell r="WA327"/>
          <cell r="WB327"/>
          <cell r="WC327"/>
          <cell r="WD327"/>
          <cell r="WE327"/>
          <cell r="WF327"/>
          <cell r="WG327"/>
          <cell r="WH327"/>
          <cell r="WI327"/>
          <cell r="WJ327"/>
          <cell r="WK327"/>
          <cell r="WL327"/>
          <cell r="WM327"/>
          <cell r="WN327"/>
          <cell r="WO327"/>
          <cell r="WP327"/>
          <cell r="WQ327"/>
          <cell r="WR327"/>
          <cell r="WS327"/>
          <cell r="WT327"/>
          <cell r="WU327"/>
          <cell r="WV327"/>
          <cell r="WW327"/>
          <cell r="WX327"/>
          <cell r="WY327"/>
          <cell r="WZ327"/>
          <cell r="XA327"/>
          <cell r="XB327"/>
          <cell r="XC327"/>
          <cell r="XD327"/>
          <cell r="XE327"/>
          <cell r="XF327"/>
          <cell r="XG327"/>
          <cell r="XH327"/>
          <cell r="XI327"/>
          <cell r="XJ327"/>
          <cell r="XK327"/>
          <cell r="XL327"/>
          <cell r="XM327"/>
          <cell r="XN327"/>
          <cell r="XO327"/>
          <cell r="XP327"/>
          <cell r="XQ327"/>
          <cell r="XR327"/>
          <cell r="XS327"/>
          <cell r="XT327"/>
          <cell r="XU327"/>
          <cell r="XV327"/>
          <cell r="XW327"/>
          <cell r="XX327"/>
          <cell r="XY327"/>
          <cell r="XZ327"/>
          <cell r="YA327"/>
          <cell r="YB327"/>
          <cell r="YC327"/>
          <cell r="YD327"/>
          <cell r="YE327"/>
          <cell r="YF327"/>
          <cell r="YG327"/>
          <cell r="YH327"/>
          <cell r="YI327"/>
          <cell r="YJ327"/>
          <cell r="YK327"/>
          <cell r="YL327"/>
          <cell r="YM327"/>
          <cell r="YN327"/>
          <cell r="YO327"/>
          <cell r="YP327"/>
          <cell r="YQ327"/>
          <cell r="YR327"/>
          <cell r="YS327"/>
          <cell r="YT327"/>
          <cell r="YU327"/>
          <cell r="YV327"/>
          <cell r="YW327"/>
          <cell r="YX327"/>
          <cell r="YY327"/>
          <cell r="YZ327"/>
          <cell r="ZA327"/>
          <cell r="ZB327"/>
          <cell r="ZC327"/>
          <cell r="ZD327"/>
          <cell r="ZE327"/>
          <cell r="ZF327"/>
          <cell r="ZG327"/>
          <cell r="ZH327"/>
          <cell r="ZI327"/>
          <cell r="ZJ327"/>
          <cell r="ZK327"/>
          <cell r="ZL327"/>
          <cell r="ZM327"/>
          <cell r="ZN327"/>
          <cell r="ZO327"/>
          <cell r="ZP327"/>
          <cell r="ZQ327"/>
          <cell r="ZR327"/>
          <cell r="ZS327"/>
          <cell r="ZT327"/>
          <cell r="ZU327"/>
          <cell r="ZV327"/>
          <cell r="ZW327"/>
          <cell r="ZX327"/>
          <cell r="ZY327"/>
          <cell r="ZZ327"/>
          <cell r="AAA327"/>
          <cell r="AAB327"/>
          <cell r="AAC327"/>
          <cell r="AAD327"/>
          <cell r="AAE327"/>
          <cell r="AAF327"/>
          <cell r="AAG327"/>
          <cell r="AAH327"/>
          <cell r="AAI327"/>
          <cell r="AAJ327"/>
          <cell r="AAK327"/>
          <cell r="AAL327"/>
          <cell r="AAM327"/>
          <cell r="AAN327"/>
          <cell r="AAO327"/>
          <cell r="AAP327"/>
          <cell r="AAQ327"/>
          <cell r="AAR327"/>
          <cell r="AAS327"/>
          <cell r="AAT327"/>
          <cell r="AAU327"/>
          <cell r="AAV327"/>
          <cell r="AAW327"/>
          <cell r="AAX327"/>
          <cell r="AAY327"/>
          <cell r="AAZ327"/>
          <cell r="ABA327"/>
          <cell r="ABB327"/>
          <cell r="ABC327"/>
          <cell r="ABD327"/>
          <cell r="ABE327"/>
          <cell r="ABF327"/>
          <cell r="ABG327"/>
          <cell r="ABH327"/>
          <cell r="ABI327"/>
          <cell r="ABJ327"/>
          <cell r="ABK327"/>
          <cell r="ABL327"/>
          <cell r="ABM327"/>
          <cell r="ABN327"/>
          <cell r="ABO327"/>
          <cell r="ABP327"/>
          <cell r="ABQ327"/>
          <cell r="ABR327"/>
          <cell r="ABS327"/>
          <cell r="ABT327"/>
          <cell r="ABU327"/>
          <cell r="ABV327"/>
          <cell r="ABW327"/>
          <cell r="ABX327"/>
          <cell r="ABY327"/>
          <cell r="ABZ327"/>
          <cell r="ACA327"/>
          <cell r="ACB327"/>
          <cell r="ACC327"/>
          <cell r="ACD327"/>
          <cell r="ACE327"/>
          <cell r="ACF327"/>
          <cell r="ACG327"/>
          <cell r="ACH327"/>
          <cell r="ACI327"/>
          <cell r="ACJ327"/>
          <cell r="ACK327"/>
          <cell r="ACL327"/>
          <cell r="ACM327"/>
          <cell r="ACN327"/>
          <cell r="ACO327"/>
          <cell r="ACP327"/>
          <cell r="ACQ327"/>
          <cell r="ACR327"/>
          <cell r="ACS327"/>
          <cell r="ACT327"/>
          <cell r="ACU327"/>
          <cell r="ACV327"/>
          <cell r="ACW327"/>
          <cell r="ACX327"/>
          <cell r="ACY327"/>
          <cell r="ACZ327"/>
          <cell r="ADA327"/>
          <cell r="ADB327"/>
          <cell r="ADC327"/>
          <cell r="ADD327"/>
          <cell r="ADE327"/>
          <cell r="ADF327"/>
          <cell r="ADG327"/>
          <cell r="ADH327"/>
          <cell r="ADI327"/>
          <cell r="ADJ327"/>
          <cell r="ADK327"/>
          <cell r="ADL327"/>
          <cell r="ADM327"/>
          <cell r="ADN327"/>
          <cell r="ADO327"/>
          <cell r="ADP327"/>
          <cell r="ADQ327"/>
          <cell r="ADR327"/>
          <cell r="ADS327"/>
          <cell r="ADT327"/>
          <cell r="ADU327"/>
          <cell r="ADV327"/>
          <cell r="ADW327"/>
          <cell r="ADX327"/>
          <cell r="ADY327"/>
          <cell r="ADZ327"/>
          <cell r="AEA327"/>
          <cell r="AEB327"/>
          <cell r="AEC327"/>
          <cell r="AED327"/>
          <cell r="AEE327"/>
          <cell r="AEF327"/>
          <cell r="AEG327"/>
          <cell r="AEH327"/>
          <cell r="AEI327"/>
          <cell r="AEJ327"/>
          <cell r="AEK327"/>
          <cell r="AEL327"/>
          <cell r="AEM327"/>
          <cell r="AEN327"/>
          <cell r="AEO327"/>
          <cell r="AEP327"/>
          <cell r="AEQ327"/>
          <cell r="AER327"/>
          <cell r="AES327"/>
          <cell r="AET327"/>
          <cell r="AEU327"/>
          <cell r="AEV327"/>
          <cell r="AEW327"/>
          <cell r="AEX327"/>
          <cell r="AEY327"/>
          <cell r="AEZ327"/>
          <cell r="AFA327"/>
          <cell r="AFB327"/>
          <cell r="AFC327"/>
          <cell r="AFD327"/>
          <cell r="AFE327"/>
          <cell r="AFF327"/>
          <cell r="AFG327"/>
          <cell r="AFH327"/>
          <cell r="AFI327"/>
          <cell r="AFJ327"/>
          <cell r="AFK327"/>
          <cell r="AFL327"/>
          <cell r="AFM327"/>
          <cell r="AFN327"/>
          <cell r="AFO327"/>
          <cell r="AFP327"/>
          <cell r="AFQ327"/>
          <cell r="AFR327"/>
          <cell r="AFS327"/>
          <cell r="AFT327"/>
          <cell r="AFU327"/>
          <cell r="AFV327"/>
          <cell r="AFW327"/>
          <cell r="AFX327"/>
          <cell r="AFY327"/>
          <cell r="AFZ327"/>
          <cell r="AGA327"/>
          <cell r="AGB327"/>
          <cell r="AGC327"/>
          <cell r="AGD327"/>
          <cell r="AGE327"/>
          <cell r="AGF327"/>
          <cell r="AGG327"/>
          <cell r="AGH327"/>
          <cell r="AGI327"/>
          <cell r="AGJ327"/>
          <cell r="AGK327"/>
          <cell r="AGL327"/>
          <cell r="AGM327"/>
          <cell r="AGN327"/>
          <cell r="AGO327"/>
          <cell r="AGP327"/>
          <cell r="AGQ327"/>
          <cell r="AGR327"/>
          <cell r="AGS327"/>
          <cell r="AGT327"/>
          <cell r="AGU327"/>
          <cell r="AGV327"/>
          <cell r="AGW327"/>
          <cell r="AGX327"/>
          <cell r="AGY327"/>
          <cell r="AGZ327"/>
          <cell r="AHA327"/>
          <cell r="AHB327"/>
          <cell r="AHC327"/>
          <cell r="AHD327"/>
          <cell r="AHE327"/>
          <cell r="AHF327"/>
          <cell r="AHG327"/>
          <cell r="AHH327"/>
          <cell r="AHI327"/>
          <cell r="AHJ327"/>
          <cell r="AHK327"/>
          <cell r="AHL327"/>
          <cell r="AHM327"/>
          <cell r="AHN327"/>
          <cell r="AHO327"/>
          <cell r="AHP327"/>
          <cell r="AHQ327"/>
          <cell r="AHR327"/>
          <cell r="AHS327"/>
          <cell r="AHT327"/>
          <cell r="AHU327"/>
          <cell r="AHV327"/>
          <cell r="AHW327"/>
          <cell r="AHX327"/>
          <cell r="AHY327"/>
          <cell r="AHZ327"/>
          <cell r="AIA327"/>
          <cell r="AIB327"/>
          <cell r="AIC327"/>
          <cell r="AID327"/>
          <cell r="AIE327"/>
          <cell r="AIF327"/>
          <cell r="AIG327"/>
          <cell r="AIH327"/>
          <cell r="AII327"/>
          <cell r="AIJ327"/>
          <cell r="AIK327"/>
          <cell r="AIL327"/>
          <cell r="AIM327"/>
          <cell r="AIN327"/>
          <cell r="AIO327"/>
          <cell r="AIP327"/>
          <cell r="AIQ327"/>
          <cell r="AIR327"/>
          <cell r="AIS327"/>
          <cell r="AIT327"/>
          <cell r="AIU327"/>
          <cell r="AIV327"/>
          <cell r="AIW327"/>
          <cell r="AIX327"/>
          <cell r="AIY327"/>
          <cell r="AIZ327"/>
          <cell r="AJA327"/>
          <cell r="AJB327"/>
          <cell r="AJC327"/>
          <cell r="AJD327"/>
          <cell r="AJE327"/>
          <cell r="AJF327"/>
          <cell r="AJG327"/>
          <cell r="AJH327"/>
          <cell r="AJI327"/>
          <cell r="AJJ327"/>
          <cell r="AJK327"/>
          <cell r="AJL327"/>
          <cell r="AJM327"/>
          <cell r="AJN327"/>
          <cell r="AJO327"/>
          <cell r="AJP327"/>
          <cell r="AJQ327"/>
          <cell r="AJR327"/>
          <cell r="AJS327"/>
          <cell r="AJT327"/>
          <cell r="AJU327"/>
          <cell r="AJV327"/>
          <cell r="AJW327"/>
          <cell r="AJX327"/>
          <cell r="AJY327"/>
          <cell r="AJZ327"/>
          <cell r="AKA327"/>
          <cell r="AKB327"/>
          <cell r="AKC327"/>
          <cell r="AKD327"/>
          <cell r="AKE327"/>
          <cell r="AKF327"/>
          <cell r="AKG327"/>
          <cell r="AKH327"/>
          <cell r="AKI327"/>
          <cell r="AKJ327"/>
          <cell r="AKK327"/>
          <cell r="AKL327"/>
          <cell r="AKM327"/>
          <cell r="AKN327"/>
          <cell r="AKO327"/>
          <cell r="AKP327"/>
          <cell r="AKQ327"/>
          <cell r="AKR327"/>
          <cell r="AKS327"/>
          <cell r="AKT327"/>
          <cell r="AKU327"/>
          <cell r="AKV327"/>
          <cell r="AKW327"/>
          <cell r="AKX327"/>
          <cell r="AKY327"/>
          <cell r="AKZ327"/>
          <cell r="ALA327"/>
          <cell r="ALB327"/>
          <cell r="ALC327"/>
          <cell r="ALD327"/>
          <cell r="ALE327"/>
          <cell r="ALF327"/>
          <cell r="ALG327"/>
          <cell r="ALH327"/>
          <cell r="ALI327"/>
          <cell r="ALJ327"/>
          <cell r="ALK327"/>
          <cell r="ALL327"/>
          <cell r="ALM327"/>
          <cell r="ALN327"/>
          <cell r="ALO327"/>
          <cell r="ALP327"/>
          <cell r="ALQ327"/>
          <cell r="ALR327"/>
          <cell r="ALS327"/>
          <cell r="ALT327"/>
          <cell r="ALU327"/>
          <cell r="ALV327"/>
          <cell r="ALW327"/>
          <cell r="ALX327"/>
          <cell r="ALY327"/>
          <cell r="ALZ327"/>
          <cell r="AMA327"/>
          <cell r="AMB327"/>
          <cell r="AMC327"/>
          <cell r="AMD327"/>
          <cell r="AME327"/>
          <cell r="AMF327"/>
          <cell r="AMG327"/>
          <cell r="AMH327"/>
          <cell r="AMI327"/>
          <cell r="AMJ327"/>
          <cell r="AMK327"/>
          <cell r="AML327"/>
          <cell r="AMM327"/>
          <cell r="AMN327"/>
          <cell r="AMO327"/>
          <cell r="AMP327"/>
          <cell r="AMQ327"/>
          <cell r="AMR327"/>
          <cell r="AMS327"/>
          <cell r="AMT327"/>
          <cell r="AMU327"/>
          <cell r="AMV327"/>
          <cell r="AMW327"/>
          <cell r="AMX327"/>
          <cell r="AMY327"/>
          <cell r="AMZ327"/>
          <cell r="ANA327"/>
          <cell r="ANB327"/>
          <cell r="ANC327"/>
          <cell r="AND327"/>
          <cell r="ANE327"/>
          <cell r="ANF327"/>
          <cell r="ANG327"/>
          <cell r="ANH327"/>
          <cell r="ANI327"/>
          <cell r="ANJ327"/>
          <cell r="ANK327"/>
          <cell r="ANL327"/>
          <cell r="ANM327"/>
          <cell r="ANN327"/>
          <cell r="ANO327"/>
          <cell r="ANP327"/>
          <cell r="ANQ327"/>
          <cell r="ANR327"/>
          <cell r="ANS327"/>
          <cell r="ANT327"/>
          <cell r="ANU327"/>
          <cell r="ANV327"/>
          <cell r="ANW327"/>
          <cell r="ANX327"/>
          <cell r="ANY327"/>
          <cell r="ANZ327"/>
          <cell r="AOA327"/>
          <cell r="AOB327"/>
          <cell r="AOC327"/>
          <cell r="AOD327"/>
          <cell r="AOE327"/>
          <cell r="AOF327"/>
          <cell r="AOG327"/>
          <cell r="AOH327"/>
          <cell r="AOI327"/>
          <cell r="AOJ327"/>
          <cell r="AOK327"/>
          <cell r="AOL327"/>
          <cell r="AOM327"/>
          <cell r="AON327"/>
          <cell r="AOO327"/>
          <cell r="AOP327"/>
          <cell r="AOQ327"/>
          <cell r="AOR327"/>
          <cell r="AOS327"/>
          <cell r="AOT327"/>
          <cell r="AOU327"/>
          <cell r="AOV327"/>
          <cell r="AOW327"/>
          <cell r="AOX327"/>
          <cell r="AOY327"/>
          <cell r="AOZ327"/>
          <cell r="APA327"/>
          <cell r="APB327"/>
          <cell r="APC327"/>
          <cell r="APD327"/>
          <cell r="APE327"/>
          <cell r="APF327"/>
          <cell r="APG327"/>
          <cell r="APH327"/>
          <cell r="API327"/>
          <cell r="APJ327"/>
          <cell r="APK327"/>
          <cell r="APL327"/>
          <cell r="APM327"/>
          <cell r="APN327"/>
          <cell r="APO327"/>
          <cell r="APP327"/>
          <cell r="APQ327"/>
          <cell r="APR327"/>
          <cell r="APS327"/>
          <cell r="APT327"/>
          <cell r="APU327"/>
          <cell r="APV327"/>
          <cell r="APW327"/>
          <cell r="APX327"/>
          <cell r="APY327"/>
          <cell r="APZ327"/>
          <cell r="AQA327"/>
          <cell r="AQB327"/>
          <cell r="AQC327"/>
          <cell r="AQD327"/>
          <cell r="AQE327"/>
          <cell r="AQF327"/>
          <cell r="AQG327"/>
          <cell r="AQH327"/>
          <cell r="AQI327"/>
          <cell r="AQJ327"/>
          <cell r="AQK327"/>
          <cell r="AQL327"/>
          <cell r="AQM327"/>
          <cell r="AQN327"/>
          <cell r="AQO327"/>
          <cell r="AQP327"/>
          <cell r="AQQ327"/>
          <cell r="AQR327"/>
          <cell r="AQS327"/>
          <cell r="AQT327"/>
          <cell r="AQU327"/>
          <cell r="AQV327"/>
          <cell r="AQW327"/>
          <cell r="AQX327"/>
          <cell r="AQY327"/>
          <cell r="AQZ327"/>
          <cell r="ARA327"/>
          <cell r="ARB327"/>
          <cell r="ARC327"/>
          <cell r="ARD327"/>
          <cell r="ARE327"/>
          <cell r="ARF327"/>
          <cell r="ARG327"/>
          <cell r="ARH327"/>
          <cell r="ARI327"/>
          <cell r="ARJ327"/>
          <cell r="ARK327"/>
          <cell r="ARL327"/>
          <cell r="ARM327"/>
          <cell r="ARN327"/>
          <cell r="ARO327"/>
          <cell r="ARP327"/>
          <cell r="ARQ327"/>
          <cell r="ARR327"/>
          <cell r="ARS327"/>
          <cell r="ART327"/>
          <cell r="ARU327"/>
          <cell r="ARV327"/>
          <cell r="ARW327"/>
          <cell r="ARX327"/>
          <cell r="ARY327"/>
          <cell r="ARZ327"/>
          <cell r="ASA327"/>
          <cell r="ASB327"/>
          <cell r="ASC327"/>
          <cell r="ASD327"/>
          <cell r="ASE327"/>
          <cell r="ASF327"/>
          <cell r="ASG327"/>
          <cell r="ASH327"/>
          <cell r="ASI327"/>
          <cell r="ASJ327"/>
          <cell r="ASK327"/>
          <cell r="ASL327"/>
          <cell r="ASM327"/>
          <cell r="ASN327"/>
          <cell r="ASO327"/>
          <cell r="ASP327"/>
          <cell r="ASQ327"/>
          <cell r="ASR327"/>
          <cell r="ASS327"/>
          <cell r="AST327"/>
          <cell r="ASU327"/>
          <cell r="ASV327"/>
          <cell r="ASW327"/>
          <cell r="ASX327"/>
          <cell r="ASY327"/>
          <cell r="ASZ327"/>
          <cell r="ATA327"/>
          <cell r="ATB327"/>
          <cell r="ATC327"/>
          <cell r="ATD327"/>
          <cell r="ATE327"/>
          <cell r="ATF327"/>
          <cell r="ATG327"/>
          <cell r="ATH327"/>
          <cell r="ATI327"/>
          <cell r="ATJ327"/>
          <cell r="ATK327"/>
          <cell r="ATL327"/>
          <cell r="ATM327"/>
          <cell r="ATN327"/>
          <cell r="ATO327"/>
          <cell r="ATP327"/>
          <cell r="ATQ327"/>
          <cell r="ATR327"/>
          <cell r="ATS327"/>
          <cell r="ATT327"/>
          <cell r="ATU327"/>
          <cell r="ATV327"/>
          <cell r="ATW327"/>
          <cell r="ATX327"/>
          <cell r="ATY327"/>
          <cell r="ATZ327"/>
          <cell r="AUA327"/>
          <cell r="AUB327"/>
          <cell r="AUC327"/>
          <cell r="AUD327"/>
          <cell r="AUE327"/>
          <cell r="AUF327"/>
          <cell r="AUG327"/>
          <cell r="AUH327"/>
          <cell r="AUI327"/>
          <cell r="AUJ327"/>
          <cell r="AUK327"/>
          <cell r="AUL327"/>
          <cell r="AUM327"/>
          <cell r="AUN327"/>
          <cell r="AUO327"/>
          <cell r="AUP327"/>
          <cell r="AUQ327"/>
          <cell r="AUR327"/>
          <cell r="AUS327"/>
          <cell r="AUT327"/>
          <cell r="AUU327"/>
          <cell r="AUV327"/>
          <cell r="AUW327"/>
          <cell r="AUX327"/>
          <cell r="AUY327"/>
          <cell r="AUZ327"/>
          <cell r="AVA327"/>
          <cell r="AVB327"/>
          <cell r="AVC327"/>
          <cell r="AVD327"/>
          <cell r="AVE327"/>
          <cell r="AVF327"/>
          <cell r="AVG327"/>
          <cell r="AVH327"/>
          <cell r="AVI327"/>
          <cell r="AVJ327"/>
          <cell r="AVK327"/>
          <cell r="AVL327"/>
          <cell r="AVM327"/>
          <cell r="AVN327"/>
          <cell r="AVO327"/>
          <cell r="AVP327"/>
          <cell r="AVQ327"/>
          <cell r="AVR327"/>
          <cell r="AVS327"/>
          <cell r="AVT327"/>
          <cell r="AVU327"/>
          <cell r="AVV327"/>
          <cell r="AVW327"/>
          <cell r="AVX327"/>
          <cell r="AVY327"/>
          <cell r="AVZ327"/>
          <cell r="AWA327"/>
          <cell r="AWB327"/>
          <cell r="AWC327"/>
          <cell r="AWD327"/>
          <cell r="AWE327"/>
          <cell r="AWF327"/>
          <cell r="AWG327"/>
          <cell r="AWH327"/>
          <cell r="AWI327"/>
          <cell r="AWJ327"/>
          <cell r="AWK327"/>
          <cell r="AWL327"/>
          <cell r="AWM327"/>
          <cell r="AWN327"/>
          <cell r="AWO327"/>
          <cell r="AWP327"/>
          <cell r="AWQ327"/>
          <cell r="AWR327"/>
          <cell r="AWS327"/>
          <cell r="AWT327"/>
          <cell r="AWU327"/>
          <cell r="AWV327"/>
          <cell r="AWW327"/>
          <cell r="AWX327"/>
          <cell r="AWY327"/>
          <cell r="AWZ327"/>
          <cell r="AXA327"/>
          <cell r="AXB327"/>
          <cell r="AXC327"/>
          <cell r="AXD327"/>
          <cell r="AXE327"/>
          <cell r="AXF327"/>
          <cell r="AXG327"/>
          <cell r="AXH327"/>
          <cell r="AXI327"/>
          <cell r="AXJ327"/>
          <cell r="AXK327"/>
          <cell r="AXL327"/>
          <cell r="AXM327"/>
          <cell r="AXN327"/>
          <cell r="AXO327"/>
          <cell r="AXP327"/>
          <cell r="AXQ327"/>
          <cell r="AXR327"/>
          <cell r="AXS327"/>
          <cell r="AXT327"/>
          <cell r="AXU327"/>
          <cell r="AXV327"/>
          <cell r="AXW327"/>
          <cell r="AXX327"/>
          <cell r="AXY327"/>
          <cell r="AXZ327"/>
          <cell r="AYA327"/>
          <cell r="AYB327"/>
          <cell r="AYC327"/>
          <cell r="AYD327"/>
          <cell r="AYE327"/>
          <cell r="AYF327"/>
          <cell r="AYG327"/>
          <cell r="AYH327"/>
          <cell r="AYI327"/>
          <cell r="AYJ327"/>
          <cell r="AYK327"/>
          <cell r="AYL327"/>
          <cell r="AYM327"/>
          <cell r="AYN327"/>
          <cell r="AYO327"/>
          <cell r="AYP327"/>
          <cell r="AYQ327"/>
          <cell r="AYR327"/>
          <cell r="AYS327"/>
          <cell r="AYT327"/>
          <cell r="AYU327"/>
          <cell r="AYV327"/>
          <cell r="AYW327"/>
          <cell r="AYX327"/>
          <cell r="AYY327"/>
          <cell r="AYZ327"/>
          <cell r="AZA327"/>
          <cell r="AZB327"/>
          <cell r="AZC327"/>
          <cell r="AZD327"/>
          <cell r="AZE327"/>
          <cell r="AZF327"/>
          <cell r="AZG327"/>
          <cell r="AZH327"/>
          <cell r="AZI327"/>
          <cell r="AZJ327"/>
          <cell r="AZK327"/>
          <cell r="AZL327"/>
          <cell r="AZM327"/>
          <cell r="AZN327"/>
          <cell r="AZO327"/>
          <cell r="AZP327"/>
          <cell r="AZQ327"/>
          <cell r="AZR327"/>
          <cell r="AZS327"/>
          <cell r="AZT327"/>
          <cell r="AZU327"/>
          <cell r="AZV327"/>
          <cell r="AZW327"/>
          <cell r="AZX327"/>
          <cell r="AZY327"/>
          <cell r="AZZ327"/>
          <cell r="BAA327"/>
          <cell r="BAB327"/>
          <cell r="BAC327"/>
          <cell r="BAD327"/>
          <cell r="BAE327"/>
          <cell r="BAF327"/>
          <cell r="BAG327"/>
          <cell r="BAH327"/>
          <cell r="BAI327"/>
          <cell r="BAJ327"/>
          <cell r="BAK327"/>
          <cell r="BAL327"/>
          <cell r="BAM327"/>
          <cell r="BAN327"/>
          <cell r="BAO327"/>
          <cell r="BAP327"/>
          <cell r="BAQ327"/>
          <cell r="BAR327"/>
          <cell r="BAS327"/>
          <cell r="BAT327"/>
          <cell r="BAU327"/>
          <cell r="BAV327"/>
          <cell r="BAW327"/>
          <cell r="BAX327"/>
          <cell r="BAY327"/>
          <cell r="BAZ327"/>
          <cell r="BBA327"/>
          <cell r="BBB327"/>
          <cell r="BBC327"/>
          <cell r="BBD327"/>
          <cell r="BBE327"/>
          <cell r="BBF327"/>
          <cell r="BBG327"/>
          <cell r="BBH327"/>
          <cell r="BBI327"/>
          <cell r="BBJ327"/>
          <cell r="BBK327"/>
          <cell r="BBL327"/>
          <cell r="BBM327"/>
          <cell r="BBN327"/>
          <cell r="BBO327"/>
          <cell r="BBP327"/>
          <cell r="BBQ327"/>
          <cell r="BBR327"/>
          <cell r="BBS327"/>
          <cell r="BBT327"/>
          <cell r="BBU327"/>
          <cell r="BBV327"/>
          <cell r="BBW327"/>
          <cell r="BBX327"/>
          <cell r="BBY327"/>
          <cell r="BBZ327"/>
          <cell r="BCA327"/>
          <cell r="BCB327"/>
          <cell r="BCC327"/>
          <cell r="BCD327"/>
          <cell r="BCE327"/>
          <cell r="BCF327"/>
          <cell r="BCG327"/>
          <cell r="BCH327"/>
          <cell r="BCI327"/>
          <cell r="BCJ327"/>
          <cell r="BCK327"/>
          <cell r="BCL327"/>
          <cell r="BCM327"/>
          <cell r="BCN327"/>
          <cell r="BCO327"/>
          <cell r="BCP327"/>
          <cell r="BCQ327"/>
          <cell r="BCR327"/>
          <cell r="BCS327"/>
          <cell r="BCT327"/>
          <cell r="BCU327"/>
          <cell r="BCV327"/>
          <cell r="BCW327"/>
          <cell r="BCX327"/>
          <cell r="BCY327"/>
          <cell r="BCZ327"/>
          <cell r="BDA327"/>
          <cell r="BDB327"/>
          <cell r="BDC327"/>
          <cell r="BDD327"/>
          <cell r="BDE327"/>
          <cell r="BDF327"/>
          <cell r="BDG327"/>
          <cell r="BDH327"/>
          <cell r="BDI327"/>
          <cell r="BDJ327"/>
          <cell r="BDK327"/>
          <cell r="BDL327"/>
          <cell r="BDM327"/>
          <cell r="BDN327"/>
          <cell r="BDO327"/>
          <cell r="BDP327"/>
          <cell r="BDQ327"/>
          <cell r="BDR327"/>
          <cell r="BDS327"/>
          <cell r="BDT327"/>
          <cell r="BDU327"/>
          <cell r="BDV327"/>
          <cell r="BDW327"/>
          <cell r="BDX327"/>
          <cell r="BDY327"/>
          <cell r="BDZ327"/>
          <cell r="BEA327"/>
          <cell r="BEB327"/>
          <cell r="BEC327"/>
          <cell r="BED327"/>
          <cell r="BEE327"/>
          <cell r="BEF327"/>
          <cell r="BEG327"/>
          <cell r="BEH327"/>
          <cell r="BEI327"/>
          <cell r="BEJ327"/>
          <cell r="BEK327"/>
          <cell r="BEL327"/>
          <cell r="BEM327"/>
          <cell r="BEN327"/>
          <cell r="BEO327"/>
          <cell r="BEP327"/>
          <cell r="BEQ327"/>
          <cell r="BER327"/>
          <cell r="BES327"/>
          <cell r="BET327"/>
          <cell r="BEU327"/>
          <cell r="BEV327"/>
          <cell r="BEW327"/>
          <cell r="BEX327"/>
          <cell r="BEY327"/>
          <cell r="BEZ327"/>
          <cell r="BFA327"/>
          <cell r="BFB327"/>
          <cell r="BFC327"/>
          <cell r="BFD327"/>
          <cell r="BFE327"/>
          <cell r="BFF327"/>
          <cell r="BFG327"/>
          <cell r="BFH327"/>
          <cell r="BFI327"/>
          <cell r="BFJ327"/>
          <cell r="BFK327"/>
          <cell r="BFL327"/>
          <cell r="BFM327"/>
          <cell r="BFN327"/>
          <cell r="BFO327"/>
          <cell r="BFP327"/>
          <cell r="BFQ327"/>
          <cell r="BFR327"/>
          <cell r="BFS327"/>
          <cell r="BFT327"/>
          <cell r="BFU327"/>
          <cell r="BFV327"/>
          <cell r="BFW327"/>
          <cell r="BFX327"/>
          <cell r="BFY327"/>
          <cell r="BFZ327"/>
          <cell r="BGA327"/>
          <cell r="BGB327"/>
          <cell r="BGC327"/>
          <cell r="BGD327"/>
          <cell r="BGE327"/>
          <cell r="BGF327"/>
          <cell r="BGG327"/>
          <cell r="BGH327"/>
          <cell r="BGI327"/>
          <cell r="BGJ327"/>
          <cell r="BGK327"/>
          <cell r="BGL327"/>
          <cell r="BGM327"/>
          <cell r="BGN327"/>
          <cell r="BGO327"/>
          <cell r="BGP327"/>
          <cell r="BGQ327"/>
          <cell r="BGR327"/>
          <cell r="BGS327"/>
          <cell r="BGT327"/>
          <cell r="BGU327"/>
          <cell r="BGV327"/>
          <cell r="BGW327"/>
          <cell r="BGX327"/>
          <cell r="BGY327"/>
          <cell r="BGZ327"/>
          <cell r="BHA327"/>
          <cell r="BHB327"/>
          <cell r="BHC327"/>
          <cell r="BHD327"/>
          <cell r="BHE327"/>
          <cell r="BHF327"/>
          <cell r="BHG327"/>
          <cell r="BHH327"/>
          <cell r="BHI327"/>
          <cell r="BHJ327"/>
          <cell r="BHK327"/>
          <cell r="BHL327"/>
          <cell r="BHM327"/>
          <cell r="BHN327"/>
          <cell r="BHO327"/>
          <cell r="BHP327"/>
          <cell r="BHQ327"/>
          <cell r="BHR327"/>
          <cell r="BHS327"/>
          <cell r="BHT327"/>
          <cell r="BHU327"/>
          <cell r="BHV327"/>
          <cell r="BHW327"/>
          <cell r="BHX327"/>
          <cell r="BHY327"/>
          <cell r="BHZ327"/>
          <cell r="BIA327"/>
          <cell r="BIB327"/>
          <cell r="BIC327"/>
          <cell r="BID327"/>
          <cell r="BIE327"/>
          <cell r="BIF327"/>
          <cell r="BIG327"/>
          <cell r="BIH327"/>
          <cell r="BII327"/>
          <cell r="BIJ327"/>
          <cell r="BIK327"/>
          <cell r="BIL327"/>
          <cell r="BIM327"/>
          <cell r="BIN327"/>
          <cell r="BIO327"/>
          <cell r="BIP327"/>
          <cell r="BIQ327"/>
          <cell r="BIR327"/>
          <cell r="BIS327"/>
          <cell r="BIT327"/>
          <cell r="BIU327"/>
          <cell r="BIV327"/>
          <cell r="BIW327"/>
          <cell r="BIX327"/>
          <cell r="BIY327"/>
          <cell r="BIZ327"/>
          <cell r="BJA327"/>
          <cell r="BJB327"/>
          <cell r="BJC327"/>
          <cell r="BJD327"/>
          <cell r="BJE327"/>
          <cell r="BJF327"/>
          <cell r="BJG327"/>
          <cell r="BJH327"/>
          <cell r="BJI327"/>
          <cell r="BJJ327"/>
          <cell r="BJK327"/>
          <cell r="BJL327"/>
          <cell r="BJM327"/>
          <cell r="BJN327"/>
          <cell r="BJO327"/>
          <cell r="BJP327"/>
          <cell r="BJQ327"/>
          <cell r="BJR327"/>
          <cell r="BJS327"/>
          <cell r="BJT327"/>
          <cell r="BJU327"/>
          <cell r="BJV327"/>
          <cell r="BJW327"/>
          <cell r="BJX327"/>
          <cell r="BJY327"/>
          <cell r="BJZ327"/>
          <cell r="BKA327"/>
          <cell r="BKB327"/>
          <cell r="BKC327"/>
          <cell r="BKD327"/>
          <cell r="BKE327"/>
          <cell r="BKF327"/>
          <cell r="BKG327"/>
          <cell r="BKH327"/>
          <cell r="BKI327"/>
          <cell r="BKJ327"/>
          <cell r="BKK327"/>
          <cell r="BKL327"/>
          <cell r="BKM327"/>
          <cell r="BKN327"/>
          <cell r="BKO327"/>
          <cell r="BKP327"/>
          <cell r="BKQ327"/>
          <cell r="BKR327"/>
          <cell r="BKS327"/>
          <cell r="BKT327"/>
          <cell r="BKU327"/>
          <cell r="BKV327"/>
          <cell r="BKW327"/>
          <cell r="BKX327"/>
          <cell r="BKY327"/>
          <cell r="BKZ327"/>
          <cell r="BLA327"/>
          <cell r="BLB327"/>
          <cell r="BLC327"/>
          <cell r="BLD327"/>
          <cell r="BLE327"/>
          <cell r="BLF327"/>
          <cell r="BLG327"/>
          <cell r="BLH327"/>
          <cell r="BLI327"/>
          <cell r="BLJ327"/>
          <cell r="BLK327"/>
          <cell r="BLL327"/>
          <cell r="BLM327"/>
          <cell r="BLN327"/>
          <cell r="BLO327"/>
          <cell r="BLP327"/>
          <cell r="BLQ327"/>
          <cell r="BLR327"/>
          <cell r="BLS327"/>
          <cell r="BLT327"/>
          <cell r="BLU327"/>
          <cell r="BLV327"/>
          <cell r="BLW327"/>
          <cell r="BLX327"/>
          <cell r="BLY327"/>
          <cell r="BLZ327"/>
          <cell r="BMA327"/>
          <cell r="BMB327"/>
          <cell r="BMC327"/>
          <cell r="BMD327"/>
          <cell r="BME327"/>
          <cell r="BMF327"/>
          <cell r="BMG327"/>
          <cell r="BMH327"/>
          <cell r="BMI327"/>
          <cell r="BMJ327"/>
          <cell r="BMK327"/>
          <cell r="BML327"/>
          <cell r="BMM327"/>
          <cell r="BMN327"/>
          <cell r="BMO327"/>
          <cell r="BMP327"/>
          <cell r="BMQ327"/>
          <cell r="BMR327"/>
          <cell r="BMS327"/>
          <cell r="BMT327"/>
          <cell r="BMU327"/>
          <cell r="BMV327"/>
          <cell r="BMW327"/>
          <cell r="BMX327"/>
          <cell r="BMY327"/>
          <cell r="BMZ327"/>
          <cell r="BNA327"/>
          <cell r="BNB327"/>
          <cell r="BNC327"/>
          <cell r="BND327"/>
          <cell r="BNE327"/>
          <cell r="BNF327"/>
          <cell r="BNG327"/>
          <cell r="BNH327"/>
          <cell r="BNI327"/>
          <cell r="BNJ327"/>
          <cell r="BNK327"/>
          <cell r="BNL327"/>
          <cell r="BNM327"/>
          <cell r="BNN327"/>
          <cell r="BNO327"/>
          <cell r="BNP327"/>
          <cell r="BNQ327"/>
          <cell r="BNR327"/>
          <cell r="BNS327"/>
          <cell r="BNT327"/>
          <cell r="BNU327"/>
          <cell r="BNV327"/>
          <cell r="BNW327"/>
          <cell r="BNX327"/>
          <cell r="BNY327"/>
          <cell r="BNZ327"/>
          <cell r="BOA327"/>
          <cell r="BOB327"/>
          <cell r="BOC327"/>
          <cell r="BOD327"/>
          <cell r="BOE327"/>
          <cell r="BOF327"/>
          <cell r="BOG327"/>
          <cell r="BOH327"/>
          <cell r="BOI327"/>
          <cell r="BOJ327"/>
          <cell r="BOK327"/>
          <cell r="BOL327"/>
          <cell r="BOM327"/>
          <cell r="BON327"/>
          <cell r="BOO327"/>
          <cell r="BOP327"/>
          <cell r="BOQ327"/>
          <cell r="BOR327"/>
          <cell r="BOS327"/>
          <cell r="BOT327"/>
          <cell r="BOU327"/>
          <cell r="BOV327"/>
          <cell r="BOW327"/>
          <cell r="BOX327"/>
          <cell r="BOY327"/>
          <cell r="BOZ327"/>
          <cell r="BPA327"/>
          <cell r="BPB327"/>
          <cell r="BPC327"/>
          <cell r="BPD327"/>
          <cell r="BPE327"/>
          <cell r="BPF327"/>
          <cell r="BPG327"/>
          <cell r="BPH327"/>
          <cell r="BPI327"/>
          <cell r="BPJ327"/>
          <cell r="BPK327"/>
          <cell r="BPL327"/>
          <cell r="BPM327"/>
          <cell r="BPN327"/>
          <cell r="BPO327"/>
          <cell r="BPP327"/>
          <cell r="BPQ327"/>
          <cell r="BPR327"/>
          <cell r="BPS327"/>
          <cell r="BPT327"/>
          <cell r="BPU327"/>
          <cell r="BPV327"/>
          <cell r="BPW327"/>
          <cell r="BPX327"/>
          <cell r="BPY327"/>
          <cell r="BPZ327"/>
          <cell r="BQA327"/>
          <cell r="BQB327"/>
          <cell r="BQC327"/>
          <cell r="BQD327"/>
          <cell r="BQE327"/>
          <cell r="BQF327"/>
          <cell r="BQG327"/>
          <cell r="BQH327"/>
          <cell r="BQI327"/>
          <cell r="BQJ327"/>
          <cell r="BQK327"/>
          <cell r="BQL327"/>
          <cell r="BQM327"/>
          <cell r="BQN327"/>
          <cell r="BQO327"/>
          <cell r="BQP327"/>
          <cell r="BQQ327"/>
          <cell r="BQR327"/>
          <cell r="BQS327"/>
          <cell r="BQT327"/>
          <cell r="BQU327"/>
          <cell r="BQV327"/>
          <cell r="BQW327"/>
          <cell r="BQX327"/>
          <cell r="BQY327"/>
          <cell r="BQZ327"/>
          <cell r="BRA327"/>
          <cell r="BRB327"/>
          <cell r="BRC327"/>
          <cell r="BRD327"/>
          <cell r="BRE327"/>
          <cell r="BRF327"/>
          <cell r="BRG327"/>
          <cell r="BRH327"/>
          <cell r="BRI327"/>
          <cell r="BRJ327"/>
          <cell r="BRK327"/>
          <cell r="BRL327"/>
          <cell r="BRM327"/>
          <cell r="BRN327"/>
          <cell r="BRO327"/>
          <cell r="BRP327"/>
          <cell r="BRQ327"/>
          <cell r="BRR327"/>
          <cell r="BRS327"/>
          <cell r="BRT327"/>
          <cell r="BRU327"/>
          <cell r="BRV327"/>
          <cell r="BRW327"/>
          <cell r="BRX327"/>
          <cell r="BRY327"/>
          <cell r="BRZ327"/>
          <cell r="BSA327"/>
          <cell r="BSB327"/>
          <cell r="BSC327"/>
          <cell r="BSD327"/>
          <cell r="BSE327"/>
          <cell r="BSF327"/>
          <cell r="BSG327"/>
          <cell r="BSH327"/>
          <cell r="BSI327"/>
          <cell r="BSJ327"/>
          <cell r="BSK327"/>
          <cell r="BSL327"/>
          <cell r="BSM327"/>
          <cell r="BSN327"/>
          <cell r="BSO327"/>
          <cell r="BSP327"/>
          <cell r="BSQ327"/>
          <cell r="BSR327"/>
          <cell r="BSS327"/>
          <cell r="BST327"/>
          <cell r="BSU327"/>
          <cell r="BSV327"/>
          <cell r="BSW327"/>
          <cell r="BSX327"/>
          <cell r="BSY327"/>
          <cell r="BSZ327"/>
          <cell r="BTA327"/>
          <cell r="BTB327"/>
          <cell r="BTC327"/>
          <cell r="BTD327"/>
          <cell r="BTE327"/>
          <cell r="BTF327"/>
          <cell r="BTG327"/>
          <cell r="BTH327"/>
          <cell r="BTI327"/>
          <cell r="BTJ327"/>
          <cell r="BTK327"/>
          <cell r="BTL327"/>
          <cell r="BTM327"/>
          <cell r="BTN327"/>
          <cell r="BTO327"/>
          <cell r="BTP327"/>
          <cell r="BTQ327"/>
          <cell r="BTR327"/>
          <cell r="BTS327"/>
          <cell r="BTT327"/>
          <cell r="BTU327"/>
          <cell r="BTV327"/>
          <cell r="BTW327"/>
          <cell r="BTX327"/>
          <cell r="BTY327"/>
          <cell r="BTZ327"/>
          <cell r="BUA327"/>
          <cell r="BUB327"/>
          <cell r="BUC327"/>
          <cell r="BUD327"/>
          <cell r="BUE327"/>
          <cell r="BUF327"/>
          <cell r="BUG327"/>
          <cell r="BUH327"/>
          <cell r="BUI327"/>
          <cell r="BUJ327"/>
          <cell r="BUK327"/>
          <cell r="BUL327"/>
          <cell r="BUM327"/>
          <cell r="BUN327"/>
          <cell r="BUO327"/>
          <cell r="BUP327"/>
          <cell r="BUQ327"/>
          <cell r="BUR327"/>
          <cell r="BUS327"/>
          <cell r="BUT327"/>
          <cell r="BUU327"/>
          <cell r="BUV327"/>
          <cell r="BUW327"/>
          <cell r="BUX327"/>
          <cell r="BUY327"/>
          <cell r="BUZ327"/>
          <cell r="BVA327"/>
          <cell r="BVB327"/>
          <cell r="BVC327"/>
          <cell r="BVD327"/>
          <cell r="BVE327"/>
          <cell r="BVF327"/>
          <cell r="BVG327"/>
          <cell r="BVH327"/>
          <cell r="BVI327"/>
          <cell r="BVJ327"/>
          <cell r="BVK327"/>
          <cell r="BVL327"/>
          <cell r="BVM327"/>
          <cell r="BVN327"/>
          <cell r="BVO327"/>
          <cell r="BVP327"/>
          <cell r="BVQ327"/>
          <cell r="BVR327"/>
          <cell r="BVS327"/>
          <cell r="BVT327"/>
          <cell r="BVU327"/>
          <cell r="BVV327"/>
          <cell r="BVW327"/>
          <cell r="BVX327"/>
          <cell r="BVY327"/>
          <cell r="BVZ327"/>
          <cell r="BWA327"/>
          <cell r="BWB327"/>
          <cell r="BWC327"/>
          <cell r="BWD327"/>
          <cell r="BWE327"/>
          <cell r="BWF327"/>
          <cell r="BWG327"/>
          <cell r="BWH327"/>
          <cell r="BWI327"/>
          <cell r="BWJ327"/>
          <cell r="BWK327"/>
          <cell r="BWL327"/>
          <cell r="BWM327"/>
          <cell r="BWN327"/>
          <cell r="BWO327"/>
          <cell r="BWP327"/>
          <cell r="BWQ327"/>
          <cell r="BWR327"/>
          <cell r="BWS327"/>
          <cell r="BWT327"/>
          <cell r="BWU327"/>
          <cell r="BWV327"/>
          <cell r="BWW327"/>
          <cell r="BWX327"/>
          <cell r="BWY327"/>
          <cell r="BWZ327"/>
          <cell r="BXA327"/>
          <cell r="BXB327"/>
          <cell r="BXC327"/>
          <cell r="BXD327"/>
          <cell r="BXE327"/>
          <cell r="BXF327"/>
          <cell r="BXG327"/>
          <cell r="BXH327"/>
          <cell r="BXI327"/>
          <cell r="BXJ327"/>
          <cell r="BXK327"/>
          <cell r="BXL327"/>
          <cell r="BXM327"/>
          <cell r="BXN327"/>
          <cell r="BXO327"/>
          <cell r="BXP327"/>
          <cell r="BXQ327"/>
          <cell r="BXR327"/>
          <cell r="BXS327"/>
          <cell r="BXT327"/>
          <cell r="BXU327"/>
          <cell r="BXV327"/>
          <cell r="BXW327"/>
          <cell r="BXX327"/>
          <cell r="BXY327"/>
          <cell r="BXZ327"/>
          <cell r="BYA327"/>
          <cell r="BYB327"/>
          <cell r="BYC327"/>
          <cell r="BYD327"/>
          <cell r="BYE327"/>
          <cell r="BYF327"/>
          <cell r="BYG327"/>
          <cell r="BYH327"/>
          <cell r="BYI327"/>
          <cell r="BYJ327"/>
          <cell r="BYK327"/>
          <cell r="BYL327"/>
          <cell r="BYM327"/>
          <cell r="BYN327"/>
          <cell r="BYO327"/>
          <cell r="BYP327"/>
          <cell r="BYQ327"/>
          <cell r="BYR327"/>
          <cell r="BYS327"/>
          <cell r="BYT327"/>
          <cell r="BYU327"/>
          <cell r="BYV327"/>
          <cell r="BYW327"/>
          <cell r="BYX327"/>
          <cell r="BYY327"/>
          <cell r="BYZ327"/>
          <cell r="BZA327"/>
          <cell r="BZB327"/>
          <cell r="BZC327"/>
          <cell r="BZD327"/>
          <cell r="BZE327"/>
          <cell r="BZF327"/>
          <cell r="BZG327">
            <v>0.48</v>
          </cell>
          <cell r="BZH327">
            <v>0.66</v>
          </cell>
          <cell r="BZI327">
            <v>0.82000000000000006</v>
          </cell>
          <cell r="BZJ327">
            <v>0.82000000000000006</v>
          </cell>
          <cell r="BZK327">
            <v>0.82000000000000006</v>
          </cell>
          <cell r="BZL327">
            <v>0.82000000000000006</v>
          </cell>
          <cell r="BZM327">
            <v>0.82000000000000006</v>
          </cell>
          <cell r="BZN327">
            <v>0.82000000000000006</v>
          </cell>
          <cell r="BZO327">
            <v>1.0900000000000001</v>
          </cell>
          <cell r="BZP327">
            <v>1.6300000000000001</v>
          </cell>
          <cell r="BZQ327">
            <v>1.6300000000000001</v>
          </cell>
          <cell r="BZR327">
            <v>1.6300000000000001</v>
          </cell>
          <cell r="BZS327">
            <v>1.6300000000000001</v>
          </cell>
          <cell r="BZT327">
            <v>1.6300000000000001</v>
          </cell>
          <cell r="BZU327">
            <v>2.17</v>
          </cell>
          <cell r="BZV327">
            <v>2.17</v>
          </cell>
          <cell r="BZW327">
            <v>2.44</v>
          </cell>
          <cell r="BZX327">
            <v>2.44</v>
          </cell>
          <cell r="BZY327">
            <v>2.44</v>
          </cell>
          <cell r="BZZ327">
            <v>2.44</v>
          </cell>
          <cell r="CAA327">
            <v>2.44</v>
          </cell>
          <cell r="CAB327">
            <v>3.25</v>
          </cell>
          <cell r="CAC327">
            <v>2.41</v>
          </cell>
          <cell r="CAD327">
            <v>2.41</v>
          </cell>
          <cell r="CAE327">
            <v>2.41</v>
          </cell>
          <cell r="CAF327">
            <v>2.41</v>
          </cell>
          <cell r="CAG327">
            <v>2.41</v>
          </cell>
          <cell r="CAH327">
            <v>2.41</v>
          </cell>
          <cell r="CAI327">
            <v>2.14</v>
          </cell>
          <cell r="CAJ327">
            <v>1.59</v>
          </cell>
          <cell r="CAK327">
            <v>1.59</v>
          </cell>
          <cell r="CAL327">
            <v>1.59</v>
          </cell>
          <cell r="CAM327">
            <v>1.59</v>
          </cell>
          <cell r="CAN327">
            <v>1.59</v>
          </cell>
          <cell r="CAO327">
            <v>1.59</v>
          </cell>
          <cell r="CAP327">
            <v>1.59</v>
          </cell>
          <cell r="CAQ327">
            <v>1.59</v>
          </cell>
          <cell r="CAR327">
            <v>1.59</v>
          </cell>
          <cell r="CAS327">
            <v>1.59</v>
          </cell>
          <cell r="CAT327">
            <v>1.59</v>
          </cell>
          <cell r="CAU327">
            <v>1.05</v>
          </cell>
          <cell r="CAV327">
            <v>1.05</v>
          </cell>
          <cell r="CAW327">
            <v>0.79</v>
          </cell>
          <cell r="CAX327">
            <v>0.79</v>
          </cell>
          <cell r="CAY327">
            <v>0.79</v>
          </cell>
          <cell r="CAZ327">
            <v>0.79</v>
          </cell>
          <cell r="CBA327">
            <v>0.79</v>
          </cell>
          <cell r="CBB327">
            <v>0.79</v>
          </cell>
          <cell r="CBC327">
            <v>0</v>
          </cell>
          <cell r="CBD327">
            <v>0</v>
          </cell>
          <cell r="CBE327">
            <v>0</v>
          </cell>
          <cell r="CBF327">
            <v>0</v>
          </cell>
          <cell r="CBG327">
            <v>0</v>
          </cell>
          <cell r="CBH327">
            <v>0</v>
          </cell>
          <cell r="CBI327">
            <v>0</v>
          </cell>
          <cell r="CBJ327">
            <v>0</v>
          </cell>
          <cell r="CBK327">
            <v>0</v>
          </cell>
          <cell r="CBL327">
            <v>0</v>
          </cell>
          <cell r="CBM327">
            <v>0</v>
          </cell>
          <cell r="CBN327">
            <v>0</v>
          </cell>
          <cell r="CBO327">
            <v>0</v>
          </cell>
          <cell r="CBP327">
            <v>0</v>
          </cell>
          <cell r="CBQ327">
            <v>0</v>
          </cell>
          <cell r="CBR327">
            <v>0</v>
          </cell>
          <cell r="CBS327">
            <v>0</v>
          </cell>
          <cell r="CBT327">
            <v>0</v>
          </cell>
          <cell r="CBU327">
            <v>0</v>
          </cell>
          <cell r="CBV327">
            <v>0</v>
          </cell>
          <cell r="CBW327">
            <v>0</v>
          </cell>
          <cell r="CBX327">
            <v>0</v>
          </cell>
          <cell r="CBY327">
            <v>0</v>
          </cell>
          <cell r="CBZ327">
            <v>0</v>
          </cell>
          <cell r="CCA327">
            <v>0</v>
          </cell>
          <cell r="CCB327">
            <v>0</v>
          </cell>
          <cell r="CCC327">
            <v>0</v>
          </cell>
          <cell r="CCD327">
            <v>0</v>
          </cell>
          <cell r="CCE327">
            <v>0</v>
          </cell>
          <cell r="CCF327">
            <v>0</v>
          </cell>
          <cell r="CCG327">
            <v>0</v>
          </cell>
          <cell r="CCH327">
            <v>0</v>
          </cell>
          <cell r="CCI327">
            <v>0</v>
          </cell>
          <cell r="CCJ327">
            <v>0</v>
          </cell>
          <cell r="CCK327">
            <v>0</v>
          </cell>
          <cell r="CCL327">
            <v>0</v>
          </cell>
          <cell r="CCM327">
            <v>0</v>
          </cell>
          <cell r="CCN327">
            <v>0</v>
          </cell>
          <cell r="CCO327">
            <v>0</v>
          </cell>
          <cell r="CCP327">
            <v>0</v>
          </cell>
          <cell r="CCQ327">
            <v>0</v>
          </cell>
          <cell r="CCR327">
            <v>0</v>
          </cell>
          <cell r="CCS327">
            <v>0</v>
          </cell>
          <cell r="CCT327">
            <v>0</v>
          </cell>
          <cell r="CCU327">
            <v>0</v>
          </cell>
          <cell r="CCV327">
            <v>0</v>
          </cell>
          <cell r="CCW327">
            <v>0</v>
          </cell>
          <cell r="CCX327">
            <v>0</v>
          </cell>
          <cell r="CCY327">
            <v>0</v>
          </cell>
          <cell r="CCZ327">
            <v>0</v>
          </cell>
          <cell r="CDA327">
            <v>0</v>
          </cell>
          <cell r="CDB327">
            <v>0</v>
          </cell>
          <cell r="CDC327">
            <v>0</v>
          </cell>
          <cell r="CDD327">
            <v>0</v>
          </cell>
          <cell r="CDE327">
            <v>0</v>
          </cell>
          <cell r="CDF327">
            <v>0</v>
          </cell>
          <cell r="CDG327">
            <v>0</v>
          </cell>
          <cell r="CDH327">
            <v>0</v>
          </cell>
          <cell r="CDI327">
            <v>0</v>
          </cell>
          <cell r="CDJ327">
            <v>0</v>
          </cell>
          <cell r="CDK327">
            <v>0</v>
          </cell>
          <cell r="CDL327">
            <v>0</v>
          </cell>
          <cell r="CDM327">
            <v>0</v>
          </cell>
          <cell r="CDN327">
            <v>0</v>
          </cell>
          <cell r="CDO327">
            <v>0</v>
          </cell>
          <cell r="CDP327">
            <v>0</v>
          </cell>
          <cell r="CDQ327">
            <v>0</v>
          </cell>
          <cell r="CDR327">
            <v>0</v>
          </cell>
          <cell r="CDS327">
            <v>0</v>
          </cell>
          <cell r="CDT327">
            <v>0</v>
          </cell>
          <cell r="CDU327">
            <v>0</v>
          </cell>
          <cell r="CDV327">
            <v>0</v>
          </cell>
          <cell r="CDW327">
            <v>0</v>
          </cell>
          <cell r="CDX327">
            <v>0</v>
          </cell>
          <cell r="CDY327">
            <v>0</v>
          </cell>
          <cell r="CDZ327">
            <v>0</v>
          </cell>
          <cell r="CEA327">
            <v>0</v>
          </cell>
          <cell r="CEB327">
            <v>0</v>
          </cell>
          <cell r="CEC327">
            <v>0</v>
          </cell>
          <cell r="CED327">
            <v>0</v>
          </cell>
          <cell r="CEE327">
            <v>0</v>
          </cell>
          <cell r="CEF327">
            <v>0</v>
          </cell>
          <cell r="CEG327">
            <v>0</v>
          </cell>
          <cell r="CEH327">
            <v>0</v>
          </cell>
          <cell r="CEI327">
            <v>0</v>
          </cell>
          <cell r="CEJ327">
            <v>0</v>
          </cell>
          <cell r="CEK327">
            <v>0</v>
          </cell>
          <cell r="CEL327">
            <v>0</v>
          </cell>
          <cell r="CEM327">
            <v>0</v>
          </cell>
          <cell r="CEN327">
            <v>0</v>
          </cell>
          <cell r="CEO327">
            <v>0</v>
          </cell>
          <cell r="CEP327">
            <v>0</v>
          </cell>
          <cell r="CEQ327">
            <v>0</v>
          </cell>
          <cell r="CER327">
            <v>0</v>
          </cell>
          <cell r="CES327">
            <v>0</v>
          </cell>
          <cell r="CET327">
            <v>0</v>
          </cell>
          <cell r="CEU327">
            <v>0</v>
          </cell>
          <cell r="CEV327">
            <v>0</v>
          </cell>
          <cell r="CEW327">
            <v>0</v>
          </cell>
          <cell r="CEX327">
            <v>0</v>
          </cell>
          <cell r="CEY327">
            <v>0</v>
          </cell>
          <cell r="CEZ327">
            <v>0</v>
          </cell>
          <cell r="CFA327">
            <v>0</v>
          </cell>
          <cell r="CFB327">
            <v>0</v>
          </cell>
          <cell r="CFC327">
            <v>0</v>
          </cell>
          <cell r="CFD327">
            <v>0</v>
          </cell>
          <cell r="CFE327">
            <v>0</v>
          </cell>
          <cell r="CFF327">
            <v>0</v>
          </cell>
          <cell r="CFG327">
            <v>0</v>
          </cell>
          <cell r="CFH327">
            <v>0</v>
          </cell>
          <cell r="CFI327">
            <v>0</v>
          </cell>
          <cell r="CFJ327">
            <v>0</v>
          </cell>
          <cell r="CFK327">
            <v>0</v>
          </cell>
          <cell r="CFL327">
            <v>0</v>
          </cell>
          <cell r="CFM327">
            <v>0</v>
          </cell>
          <cell r="CFN327">
            <v>0</v>
          </cell>
          <cell r="CFO327">
            <v>0</v>
          </cell>
          <cell r="CFP327">
            <v>0</v>
          </cell>
          <cell r="CFQ327">
            <v>0</v>
          </cell>
          <cell r="CFR327">
            <v>0</v>
          </cell>
          <cell r="CFS327">
            <v>0</v>
          </cell>
          <cell r="CFT327">
            <v>0</v>
          </cell>
          <cell r="CFU327">
            <v>0</v>
          </cell>
          <cell r="CFV327">
            <v>0</v>
          </cell>
          <cell r="CFW327">
            <v>0</v>
          </cell>
          <cell r="CFX327">
            <v>0</v>
          </cell>
          <cell r="CFY327">
            <v>0</v>
          </cell>
          <cell r="CFZ327">
            <v>0</v>
          </cell>
          <cell r="CGA327">
            <v>0</v>
          </cell>
          <cell r="CGB327">
            <v>0</v>
          </cell>
          <cell r="CGC327">
            <v>0</v>
          </cell>
          <cell r="CGD327">
            <v>0</v>
          </cell>
          <cell r="CGE327">
            <v>0</v>
          </cell>
          <cell r="CGF327">
            <v>0</v>
          </cell>
          <cell r="CGG327">
            <v>0</v>
          </cell>
          <cell r="CGH327">
            <v>0</v>
          </cell>
          <cell r="CGI327">
            <v>0</v>
          </cell>
          <cell r="CGJ327">
            <v>0</v>
          </cell>
          <cell r="CGK327">
            <v>0</v>
          </cell>
          <cell r="CGL327">
            <v>0</v>
          </cell>
          <cell r="CGM327">
            <v>0</v>
          </cell>
          <cell r="CGN327">
            <v>0</v>
          </cell>
          <cell r="CGO327">
            <v>0</v>
          </cell>
          <cell r="CGP327">
            <v>0</v>
          </cell>
          <cell r="CGQ327">
            <v>0</v>
          </cell>
          <cell r="CGR327">
            <v>0</v>
          </cell>
          <cell r="CGS327">
            <v>0</v>
          </cell>
          <cell r="CGT327">
            <v>0</v>
          </cell>
          <cell r="CGU327">
            <v>0</v>
          </cell>
          <cell r="CGV327">
            <v>0</v>
          </cell>
          <cell r="CGW327">
            <v>0</v>
          </cell>
          <cell r="CGX327">
            <v>0</v>
          </cell>
          <cell r="CGY327">
            <v>0</v>
          </cell>
          <cell r="CGZ327">
            <v>0</v>
          </cell>
          <cell r="CHA327">
            <v>0</v>
          </cell>
          <cell r="CHB327">
            <v>0</v>
          </cell>
          <cell r="CHC327">
            <v>0</v>
          </cell>
          <cell r="CHD327">
            <v>0</v>
          </cell>
          <cell r="CHE327">
            <v>0</v>
          </cell>
          <cell r="CHF327">
            <v>0</v>
          </cell>
          <cell r="CHG327">
            <v>0</v>
          </cell>
          <cell r="CHH327">
            <v>0</v>
          </cell>
          <cell r="CHI327">
            <v>0</v>
          </cell>
          <cell r="CHJ327">
            <v>0</v>
          </cell>
          <cell r="CHK327">
            <v>0</v>
          </cell>
          <cell r="CHL327">
            <v>0</v>
          </cell>
          <cell r="CHM327">
            <v>0</v>
          </cell>
          <cell r="CHN327">
            <v>0</v>
          </cell>
          <cell r="CHO327">
            <v>0</v>
          </cell>
          <cell r="CHP327">
            <v>0</v>
          </cell>
          <cell r="CHQ327">
            <v>0</v>
          </cell>
          <cell r="CHR327">
            <v>0</v>
          </cell>
          <cell r="CHS327">
            <v>0</v>
          </cell>
          <cell r="CHT327">
            <v>0</v>
          </cell>
          <cell r="CHU327">
            <v>0</v>
          </cell>
          <cell r="CHV327">
            <v>0</v>
          </cell>
          <cell r="CHW327">
            <v>0</v>
          </cell>
          <cell r="CHX327">
            <v>0</v>
          </cell>
          <cell r="CHY327">
            <v>0</v>
          </cell>
          <cell r="CHZ327">
            <v>0</v>
          </cell>
          <cell r="CIA327">
            <v>0</v>
          </cell>
          <cell r="CIB327">
            <v>0</v>
          </cell>
          <cell r="CIC327">
            <v>0</v>
          </cell>
          <cell r="CID327">
            <v>0</v>
          </cell>
          <cell r="CIE327">
            <v>0</v>
          </cell>
          <cell r="CIF327">
            <v>0</v>
          </cell>
          <cell r="CIG327">
            <v>0</v>
          </cell>
          <cell r="CIH327">
            <v>0</v>
          </cell>
          <cell r="CII327">
            <v>0</v>
          </cell>
          <cell r="CIJ327">
            <v>0</v>
          </cell>
          <cell r="CIK327">
            <v>0</v>
          </cell>
          <cell r="CIL327">
            <v>0</v>
          </cell>
          <cell r="CIM327">
            <v>0</v>
          </cell>
          <cell r="CIN327">
            <v>0</v>
          </cell>
          <cell r="CIO327">
            <v>0</v>
          </cell>
          <cell r="CIP327">
            <v>0</v>
          </cell>
          <cell r="CIQ327">
            <v>0</v>
          </cell>
          <cell r="CIR327">
            <v>0</v>
          </cell>
          <cell r="CIS327">
            <v>0</v>
          </cell>
          <cell r="CIT327">
            <v>0</v>
          </cell>
          <cell r="CIU327">
            <v>0</v>
          </cell>
          <cell r="CIV327">
            <v>0</v>
          </cell>
          <cell r="CIW327">
            <v>0</v>
          </cell>
          <cell r="CIX327">
            <v>0</v>
          </cell>
          <cell r="CIY327">
            <v>0</v>
          </cell>
          <cell r="CIZ327">
            <v>0</v>
          </cell>
          <cell r="CJA327">
            <v>0</v>
          </cell>
          <cell r="CJB327">
            <v>0</v>
          </cell>
          <cell r="CJC327">
            <v>0</v>
          </cell>
          <cell r="CJD327">
            <v>0</v>
          </cell>
          <cell r="CJE327">
            <v>0</v>
          </cell>
          <cell r="CJF327">
            <v>0</v>
          </cell>
          <cell r="CJG327">
            <v>0</v>
          </cell>
          <cell r="CJH327">
            <v>0</v>
          </cell>
          <cell r="CJI327">
            <v>0</v>
          </cell>
          <cell r="CJJ327">
            <v>0</v>
          </cell>
          <cell r="CJK327">
            <v>0</v>
          </cell>
          <cell r="CJL327">
            <v>0</v>
          </cell>
          <cell r="CJM327">
            <v>0</v>
          </cell>
          <cell r="CJN327">
            <v>0</v>
          </cell>
          <cell r="CJO327">
            <v>0</v>
          </cell>
          <cell r="CJP327">
            <v>0</v>
          </cell>
          <cell r="CJQ327">
            <v>0</v>
          </cell>
          <cell r="CJR327">
            <v>0</v>
          </cell>
          <cell r="CJS327">
            <v>0</v>
          </cell>
          <cell r="CJT327">
            <v>0</v>
          </cell>
          <cell r="CJU327">
            <v>0</v>
          </cell>
          <cell r="CJV327">
            <v>0</v>
          </cell>
          <cell r="CJW327">
            <v>0</v>
          </cell>
          <cell r="CJX327">
            <v>0</v>
          </cell>
          <cell r="CJY327">
            <v>0</v>
          </cell>
          <cell r="CJZ327">
            <v>0</v>
          </cell>
          <cell r="CKA327">
            <v>0</v>
          </cell>
          <cell r="CKB327">
            <v>0</v>
          </cell>
        </row>
        <row r="328">
          <cell r="A328">
            <v>5102</v>
          </cell>
          <cell r="B328"/>
          <cell r="C328"/>
          <cell r="D328" t="str">
            <v>+</v>
          </cell>
          <cell r="E328" t="str">
            <v xml:space="preserve">Veículo próprio </v>
          </cell>
          <cell r="F328"/>
          <cell r="G328"/>
          <cell r="H328">
            <v>0.2</v>
          </cell>
          <cell r="I328">
            <v>0.24</v>
          </cell>
          <cell r="J328">
            <v>0.19</v>
          </cell>
          <cell r="K328">
            <v>0.21</v>
          </cell>
          <cell r="L328">
            <v>0.23</v>
          </cell>
          <cell r="M328">
            <v>0.25</v>
          </cell>
          <cell r="N328">
            <v>0.26</v>
          </cell>
          <cell r="O328">
            <v>0.27</v>
          </cell>
          <cell r="P328">
            <v>0.25</v>
          </cell>
          <cell r="Q328">
            <v>0.26</v>
          </cell>
          <cell r="R328">
            <v>0.22</v>
          </cell>
          <cell r="S328">
            <v>0.24</v>
          </cell>
          <cell r="T328">
            <v>0.22</v>
          </cell>
          <cell r="U328">
            <v>0.2</v>
          </cell>
          <cell r="V328">
            <v>0.22</v>
          </cell>
          <cell r="W328">
            <v>0.19</v>
          </cell>
          <cell r="X328">
            <v>0.18</v>
          </cell>
          <cell r="Y328">
            <v>0.18</v>
          </cell>
          <cell r="Z328">
            <v>0.17</v>
          </cell>
          <cell r="AA328">
            <v>0.15</v>
          </cell>
          <cell r="AB328">
            <v>0.17</v>
          </cell>
          <cell r="AC328">
            <v>0.12</v>
          </cell>
          <cell r="AD328">
            <v>0.13</v>
          </cell>
          <cell r="AE328">
            <v>0.08</v>
          </cell>
          <cell r="AF328">
            <v>0.06</v>
          </cell>
          <cell r="AG328">
            <v>0.04</v>
          </cell>
          <cell r="AH328">
            <v>0.03</v>
          </cell>
          <cell r="AI328">
            <v>0.08</v>
          </cell>
          <cell r="AJ328">
            <v>0.09</v>
          </cell>
          <cell r="AK328">
            <v>0.06</v>
          </cell>
          <cell r="AL328">
            <v>0.04</v>
          </cell>
          <cell r="AM328">
            <v>-0.01</v>
          </cell>
          <cell r="AN328">
            <v>0.01</v>
          </cell>
          <cell r="AO328">
            <v>0.02</v>
          </cell>
          <cell r="AP328">
            <v>0</v>
          </cell>
          <cell r="AQ328">
            <v>0.04</v>
          </cell>
          <cell r="AR328">
            <v>0.06</v>
          </cell>
          <cell r="AS328">
            <v>0.02</v>
          </cell>
          <cell r="AT328">
            <v>0.02</v>
          </cell>
          <cell r="AU328">
            <v>0.03</v>
          </cell>
          <cell r="AV328">
            <v>0.02</v>
          </cell>
          <cell r="AW328">
            <v>0.05</v>
          </cell>
          <cell r="AX328">
            <v>0.08</v>
          </cell>
          <cell r="AY328">
            <v>0.1</v>
          </cell>
          <cell r="AZ328">
            <v>0.11</v>
          </cell>
          <cell r="BA328">
            <v>0.09</v>
          </cell>
          <cell r="BB328">
            <v>0.09</v>
          </cell>
          <cell r="BC328">
            <v>0.1</v>
          </cell>
          <cell r="BD328">
            <v>0.09</v>
          </cell>
          <cell r="BE328">
            <v>0.06</v>
          </cell>
          <cell r="BF328">
            <v>0.05</v>
          </cell>
          <cell r="BG328">
            <v>0.02</v>
          </cell>
          <cell r="BH328">
            <v>0.01</v>
          </cell>
          <cell r="BI328">
            <v>0.02</v>
          </cell>
          <cell r="BJ328">
            <v>0.02</v>
          </cell>
          <cell r="BK328">
            <v>0</v>
          </cell>
          <cell r="BL328">
            <v>0.09</v>
          </cell>
          <cell r="BM328">
            <v>0.08</v>
          </cell>
          <cell r="BN328">
            <v>0.08</v>
          </cell>
          <cell r="BO328">
            <v>0.05</v>
          </cell>
          <cell r="BP328">
            <v>0</v>
          </cell>
          <cell r="BQ328">
            <v>0.06</v>
          </cell>
          <cell r="BR328">
            <v>0.13</v>
          </cell>
          <cell r="BS328">
            <v>0.13</v>
          </cell>
          <cell r="BT328">
            <v>0.16</v>
          </cell>
          <cell r="BU328">
            <v>0.16</v>
          </cell>
          <cell r="BV328">
            <v>0.18</v>
          </cell>
          <cell r="BW328">
            <v>0.19</v>
          </cell>
          <cell r="BX328">
            <v>0.23</v>
          </cell>
          <cell r="BY328">
            <v>0.34</v>
          </cell>
          <cell r="BZ328">
            <v>0.36</v>
          </cell>
          <cell r="CA328">
            <v>0.38</v>
          </cell>
          <cell r="CB328">
            <v>0.42</v>
          </cell>
          <cell r="CC328">
            <v>0.4</v>
          </cell>
          <cell r="CD328">
            <v>0.31</v>
          </cell>
          <cell r="CE328">
            <v>0.34</v>
          </cell>
          <cell r="CF328">
            <v>0.35000000000000003</v>
          </cell>
          <cell r="CG328">
            <v>0.4</v>
          </cell>
          <cell r="CH328">
            <v>0.44</v>
          </cell>
          <cell r="CI328">
            <v>0.41000000000000003</v>
          </cell>
          <cell r="CJ328">
            <v>0.42</v>
          </cell>
          <cell r="CK328">
            <v>0.39</v>
          </cell>
          <cell r="CL328">
            <v>0.37</v>
          </cell>
          <cell r="CM328">
            <v>0.43</v>
          </cell>
          <cell r="CN328">
            <v>0.45</v>
          </cell>
          <cell r="CO328">
            <v>0.48</v>
          </cell>
          <cell r="CP328">
            <v>0.41000000000000003</v>
          </cell>
          <cell r="CQ328">
            <v>0.33</v>
          </cell>
          <cell r="CR328">
            <v>0.33</v>
          </cell>
          <cell r="CS328">
            <v>0.27</v>
          </cell>
          <cell r="CT328">
            <v>0.27</v>
          </cell>
          <cell r="CU328">
            <v>0.31</v>
          </cell>
          <cell r="CV328">
            <v>0.42</v>
          </cell>
          <cell r="CW328">
            <v>0.36</v>
          </cell>
          <cell r="CX328">
            <v>0.36</v>
          </cell>
          <cell r="CY328">
            <v>0.38</v>
          </cell>
          <cell r="CZ328">
            <v>0.2</v>
          </cell>
          <cell r="DA328">
            <v>0.2</v>
          </cell>
          <cell r="DB328">
            <v>0.16</v>
          </cell>
          <cell r="DC328">
            <v>0.15</v>
          </cell>
          <cell r="DD328">
            <v>0.18</v>
          </cell>
          <cell r="DE328">
            <v>0.14000000000000001</v>
          </cell>
          <cell r="DF328">
            <v>0.16</v>
          </cell>
          <cell r="DG328">
            <v>0.12</v>
          </cell>
          <cell r="DH328">
            <v>0.12</v>
          </cell>
          <cell r="DI328">
            <v>0.13</v>
          </cell>
          <cell r="DJ328">
            <v>0.13</v>
          </cell>
          <cell r="DK328">
            <v>0.13</v>
          </cell>
          <cell r="DL328">
            <v>0.14000000000000001</v>
          </cell>
          <cell r="DM328">
            <v>0.08</v>
          </cell>
          <cell r="DN328">
            <v>0.06</v>
          </cell>
          <cell r="DO328">
            <v>0.06</v>
          </cell>
          <cell r="DP328">
            <v>0.09</v>
          </cell>
          <cell r="DQ328">
            <v>0.26</v>
          </cell>
          <cell r="DR328">
            <v>0.28000000000000003</v>
          </cell>
          <cell r="DS328">
            <v>0.27</v>
          </cell>
          <cell r="DT328">
            <v>0.27</v>
          </cell>
          <cell r="DU328">
            <v>0.24</v>
          </cell>
          <cell r="DV328">
            <v>0.2</v>
          </cell>
          <cell r="DW328">
            <v>0.17</v>
          </cell>
          <cell r="DX328">
            <v>0.33</v>
          </cell>
          <cell r="DY328">
            <v>0.3</v>
          </cell>
          <cell r="DZ328">
            <v>0.28999999999999998</v>
          </cell>
          <cell r="EA328">
            <v>0.31</v>
          </cell>
          <cell r="EB328">
            <v>0.28999999999999998</v>
          </cell>
          <cell r="EC328">
            <v>0.28999999999999998</v>
          </cell>
          <cell r="ED328">
            <v>0.26</v>
          </cell>
          <cell r="EE328">
            <v>0.25</v>
          </cell>
          <cell r="EF328">
            <v>0.22</v>
          </cell>
          <cell r="EG328">
            <v>0.22</v>
          </cell>
          <cell r="EH328">
            <v>0.22</v>
          </cell>
          <cell r="EI328">
            <v>0.25</v>
          </cell>
          <cell r="EJ328">
            <v>0.27</v>
          </cell>
          <cell r="EK328">
            <v>0.3</v>
          </cell>
          <cell r="EL328">
            <v>0.35</v>
          </cell>
          <cell r="EM328">
            <v>0.31</v>
          </cell>
          <cell r="EN328">
            <v>0.23</v>
          </cell>
          <cell r="EO328">
            <v>0.23</v>
          </cell>
          <cell r="EP328">
            <v>0.21</v>
          </cell>
          <cell r="EQ328">
            <v>0.27</v>
          </cell>
          <cell r="ER328">
            <v>0.22</v>
          </cell>
          <cell r="ES328">
            <v>0.19</v>
          </cell>
          <cell r="ET328">
            <v>0.19</v>
          </cell>
          <cell r="EU328">
            <v>0.2</v>
          </cell>
          <cell r="EV328">
            <v>0.22</v>
          </cell>
          <cell r="EW328">
            <v>0.22</v>
          </cell>
          <cell r="EX328">
            <v>0.2</v>
          </cell>
          <cell r="EY328">
            <v>0.17</v>
          </cell>
          <cell r="EZ328">
            <v>0.17</v>
          </cell>
          <cell r="FA328">
            <v>0.17</v>
          </cell>
          <cell r="FB328">
            <v>0.18</v>
          </cell>
          <cell r="FC328">
            <v>0.17</v>
          </cell>
          <cell r="FD328">
            <v>0.23</v>
          </cell>
          <cell r="FE328">
            <v>0.25</v>
          </cell>
          <cell r="FF328">
            <v>0.23</v>
          </cell>
          <cell r="FG328">
            <v>0.23</v>
          </cell>
          <cell r="FH328">
            <v>0.23</v>
          </cell>
          <cell r="FI328">
            <v>0.21</v>
          </cell>
          <cell r="FJ328">
            <v>0.19</v>
          </cell>
          <cell r="FK328">
            <v>0.23</v>
          </cell>
          <cell r="FL328">
            <v>0.24</v>
          </cell>
          <cell r="FM328">
            <v>0.18</v>
          </cell>
          <cell r="FN328">
            <v>0.17</v>
          </cell>
          <cell r="FO328">
            <v>0.17</v>
          </cell>
          <cell r="FP328">
            <v>0.23</v>
          </cell>
          <cell r="FQ328">
            <v>0.23</v>
          </cell>
          <cell r="FR328">
            <v>0.26</v>
          </cell>
          <cell r="FS328">
            <v>0.27</v>
          </cell>
          <cell r="FT328">
            <v>0.2</v>
          </cell>
          <cell r="FU328">
            <v>0.21</v>
          </cell>
          <cell r="FV328">
            <v>0.19</v>
          </cell>
          <cell r="FW328">
            <v>0.19</v>
          </cell>
          <cell r="FX328">
            <v>0.18</v>
          </cell>
          <cell r="FY328">
            <v>0.19</v>
          </cell>
          <cell r="FZ328">
            <v>0.14000000000000001</v>
          </cell>
          <cell r="GA328">
            <v>0.12</v>
          </cell>
          <cell r="GB328">
            <v>0.1</v>
          </cell>
          <cell r="GC328">
            <v>0.18</v>
          </cell>
          <cell r="GD328">
            <v>0.11</v>
          </cell>
          <cell r="GE328">
            <v>0.13</v>
          </cell>
          <cell r="GF328">
            <v>0.1</v>
          </cell>
          <cell r="GG328">
            <v>0.15</v>
          </cell>
          <cell r="GH328">
            <v>0.1</v>
          </cell>
          <cell r="GI328">
            <v>0.05</v>
          </cell>
          <cell r="GJ328">
            <v>0.04</v>
          </cell>
          <cell r="GK328">
            <v>0.05</v>
          </cell>
          <cell r="GL328">
            <v>0.05</v>
          </cell>
          <cell r="GM328">
            <v>0.03</v>
          </cell>
          <cell r="GN328">
            <v>0.04</v>
          </cell>
          <cell r="GO328">
            <v>0.08</v>
          </cell>
          <cell r="GP328">
            <v>0.09</v>
          </cell>
          <cell r="GQ328">
            <v>0.11</v>
          </cell>
          <cell r="GR328">
            <v>0.1</v>
          </cell>
          <cell r="GS328">
            <v>0.11</v>
          </cell>
          <cell r="GT328">
            <v>0.1</v>
          </cell>
          <cell r="GU328">
            <v>0.08</v>
          </cell>
          <cell r="GV328">
            <v>0.08</v>
          </cell>
          <cell r="GW328">
            <v>0.06</v>
          </cell>
          <cell r="GX328">
            <v>0.08</v>
          </cell>
          <cell r="GY328">
            <v>0.09</v>
          </cell>
          <cell r="GZ328">
            <v>0.13</v>
          </cell>
          <cell r="HA328">
            <v>0.13</v>
          </cell>
          <cell r="HB328">
            <v>0.18</v>
          </cell>
          <cell r="HC328">
            <v>7.0000000000000007E-2</v>
          </cell>
          <cell r="HD328">
            <v>0.13</v>
          </cell>
          <cell r="HE328">
            <v>0.06</v>
          </cell>
          <cell r="HF328">
            <v>0.08</v>
          </cell>
          <cell r="HG328">
            <v>0.04</v>
          </cell>
          <cell r="HH328">
            <v>0.04</v>
          </cell>
          <cell r="HI328">
            <v>0.02</v>
          </cell>
          <cell r="HJ328">
            <v>0.01</v>
          </cell>
          <cell r="HK328">
            <v>-0.01</v>
          </cell>
          <cell r="HL328">
            <v>-0.02</v>
          </cell>
          <cell r="HM328">
            <v>-0.01</v>
          </cell>
          <cell r="HN328">
            <v>0</v>
          </cell>
          <cell r="HO328">
            <v>-0.02</v>
          </cell>
          <cell r="HP328">
            <v>-0.04</v>
          </cell>
          <cell r="HQ328">
            <v>0</v>
          </cell>
          <cell r="HR328">
            <v>0</v>
          </cell>
          <cell r="HS328">
            <v>7.0000000000000007E-2</v>
          </cell>
          <cell r="HT328">
            <v>0.09</v>
          </cell>
          <cell r="HU328">
            <v>0.1</v>
          </cell>
          <cell r="HV328">
            <v>0.04</v>
          </cell>
          <cell r="HW328">
            <v>0.06</v>
          </cell>
          <cell r="HX328">
            <v>0.05</v>
          </cell>
          <cell r="HY328">
            <v>0.01</v>
          </cell>
          <cell r="HZ328">
            <v>-0.05</v>
          </cell>
          <cell r="IA328">
            <v>-7.0000000000000007E-2</v>
          </cell>
          <cell r="IB328">
            <v>-0.02</v>
          </cell>
          <cell r="IC328">
            <v>-0.02</v>
          </cell>
          <cell r="ID328">
            <v>-0.04</v>
          </cell>
          <cell r="IE328">
            <v>-0.1</v>
          </cell>
          <cell r="IF328">
            <v>-0.02</v>
          </cell>
          <cell r="IG328">
            <v>-0.06</v>
          </cell>
          <cell r="IH328">
            <v>-0.11</v>
          </cell>
          <cell r="II328">
            <v>-0.13</v>
          </cell>
          <cell r="IJ328">
            <v>-0.11</v>
          </cell>
          <cell r="IK328">
            <v>-0.1</v>
          </cell>
          <cell r="IL328">
            <v>-0.06</v>
          </cell>
          <cell r="IM328">
            <v>-0.05</v>
          </cell>
          <cell r="IN328">
            <v>-0.06</v>
          </cell>
          <cell r="IO328">
            <v>-0.02</v>
          </cell>
          <cell r="IP328">
            <v>-0.09</v>
          </cell>
          <cell r="IQ328">
            <v>-0.09</v>
          </cell>
          <cell r="IR328">
            <v>-0.12</v>
          </cell>
          <cell r="IS328">
            <v>-0.09</v>
          </cell>
          <cell r="IT328">
            <v>-7.0000000000000007E-2</v>
          </cell>
          <cell r="IU328">
            <v>-0.05</v>
          </cell>
          <cell r="IV328">
            <v>-0.01</v>
          </cell>
          <cell r="IW328">
            <v>0.01</v>
          </cell>
          <cell r="IX328">
            <v>0</v>
          </cell>
          <cell r="IY328">
            <v>0.04</v>
          </cell>
          <cell r="IZ328">
            <v>0.04</v>
          </cell>
          <cell r="JA328">
            <v>0.09</v>
          </cell>
          <cell r="JB328">
            <v>0.08</v>
          </cell>
          <cell r="JC328">
            <v>0.12</v>
          </cell>
          <cell r="JD328">
            <v>0.18</v>
          </cell>
          <cell r="JE328">
            <v>0.19</v>
          </cell>
          <cell r="JF328">
            <v>0.23</v>
          </cell>
          <cell r="JG328">
            <v>0.22</v>
          </cell>
          <cell r="JH328">
            <v>0.27</v>
          </cell>
          <cell r="JI328">
            <v>0.28999999999999998</v>
          </cell>
          <cell r="JJ328">
            <v>0.27</v>
          </cell>
          <cell r="JK328">
            <v>0.38</v>
          </cell>
          <cell r="JL328">
            <v>0.38</v>
          </cell>
          <cell r="JM328">
            <v>0.39</v>
          </cell>
          <cell r="JN328">
            <v>0.44</v>
          </cell>
          <cell r="JO328">
            <v>0.42</v>
          </cell>
          <cell r="JP328">
            <v>0.41000000000000003</v>
          </cell>
          <cell r="JQ328">
            <v>0.35000000000000003</v>
          </cell>
          <cell r="JR328">
            <v>0.3</v>
          </cell>
          <cell r="JS328">
            <v>0.28999999999999998</v>
          </cell>
          <cell r="JT328">
            <v>0.34</v>
          </cell>
          <cell r="JU328">
            <v>0.24</v>
          </cell>
          <cell r="JV328">
            <v>0.24</v>
          </cell>
          <cell r="JW328">
            <v>0.23</v>
          </cell>
          <cell r="JX328">
            <v>0.18</v>
          </cell>
          <cell r="JY328">
            <v>0.18</v>
          </cell>
          <cell r="JZ328">
            <v>0.11</v>
          </cell>
          <cell r="KA328">
            <v>0.16</v>
          </cell>
          <cell r="KB328">
            <v>0.15</v>
          </cell>
          <cell r="KC328">
            <v>0.24</v>
          </cell>
          <cell r="KD328">
            <v>0.13</v>
          </cell>
          <cell r="KE328">
            <v>0.09</v>
          </cell>
          <cell r="KF328">
            <v>0.11</v>
          </cell>
          <cell r="KG328">
            <v>0.18</v>
          </cell>
          <cell r="KH328">
            <v>0.14000000000000001</v>
          </cell>
          <cell r="KI328">
            <v>0.12</v>
          </cell>
          <cell r="KJ328">
            <v>0.15</v>
          </cell>
          <cell r="KK328">
            <v>0.15</v>
          </cell>
          <cell r="KL328">
            <v>0.14000000000000001</v>
          </cell>
          <cell r="KM328">
            <v>0.14000000000000001</v>
          </cell>
          <cell r="KN328">
            <v>0.13</v>
          </cell>
          <cell r="KO328">
            <v>0.18</v>
          </cell>
          <cell r="KP328">
            <v>0.22</v>
          </cell>
          <cell r="KQ328">
            <v>0.19</v>
          </cell>
          <cell r="KR328">
            <v>0.21</v>
          </cell>
          <cell r="KS328">
            <v>0.24</v>
          </cell>
          <cell r="KT328">
            <v>0.2</v>
          </cell>
          <cell r="KU328">
            <v>0.22</v>
          </cell>
          <cell r="KV328">
            <v>0.14000000000000001</v>
          </cell>
          <cell r="KW328">
            <v>0.08</v>
          </cell>
          <cell r="KX328">
            <v>0.05</v>
          </cell>
          <cell r="KY328">
            <v>0.1</v>
          </cell>
          <cell r="KZ328">
            <v>0.08</v>
          </cell>
          <cell r="LA328">
            <v>0.09</v>
          </cell>
          <cell r="LB328">
            <v>0.04</v>
          </cell>
          <cell r="LC328">
            <v>0.15</v>
          </cell>
          <cell r="LD328">
            <v>0.15</v>
          </cell>
          <cell r="LE328">
            <v>0.26</v>
          </cell>
          <cell r="LF328">
            <v>0.17</v>
          </cell>
          <cell r="LG328">
            <v>0.18</v>
          </cell>
          <cell r="LH328">
            <v>0.15</v>
          </cell>
          <cell r="LI328">
            <v>0.12</v>
          </cell>
          <cell r="LJ328">
            <v>0.14000000000000001</v>
          </cell>
          <cell r="LK328">
            <v>0.14000000000000001</v>
          </cell>
          <cell r="LL328">
            <v>0.17</v>
          </cell>
          <cell r="LM328">
            <v>0.14000000000000001</v>
          </cell>
          <cell r="LN328">
            <v>0.14000000000000001</v>
          </cell>
          <cell r="LO328">
            <v>0.15</v>
          </cell>
          <cell r="LP328">
            <v>0.17</v>
          </cell>
          <cell r="LQ328">
            <v>0.22</v>
          </cell>
          <cell r="LR328">
            <v>0.21</v>
          </cell>
          <cell r="LS328">
            <v>0.27</v>
          </cell>
          <cell r="LT328">
            <v>0.26</v>
          </cell>
          <cell r="LU328">
            <v>0.24</v>
          </cell>
          <cell r="LV328">
            <v>0.22</v>
          </cell>
          <cell r="LW328">
            <v>0.26</v>
          </cell>
          <cell r="LX328">
            <v>0.26</v>
          </cell>
          <cell r="LY328">
            <v>0.27</v>
          </cell>
          <cell r="LZ328">
            <v>0.33</v>
          </cell>
          <cell r="MA328">
            <v>0.31</v>
          </cell>
          <cell r="MB328">
            <v>0.25</v>
          </cell>
          <cell r="MC328">
            <v>0.3</v>
          </cell>
          <cell r="MD328">
            <v>0.33</v>
          </cell>
          <cell r="ME328">
            <v>0.33</v>
          </cell>
          <cell r="MF328">
            <v>0.34</v>
          </cell>
          <cell r="MG328">
            <v>0.35000000000000003</v>
          </cell>
          <cell r="MH328">
            <v>0.43</v>
          </cell>
          <cell r="MI328">
            <v>0.43</v>
          </cell>
          <cell r="MJ328">
            <v>0.44</v>
          </cell>
          <cell r="MK328">
            <v>0.43</v>
          </cell>
          <cell r="ML328">
            <v>0.48</v>
          </cell>
          <cell r="MM328">
            <v>0.62</v>
          </cell>
          <cell r="MN328">
            <v>0.62</v>
          </cell>
          <cell r="MO328">
            <v>0.61</v>
          </cell>
          <cell r="MP328">
            <v>0.64</v>
          </cell>
          <cell r="MQ328">
            <v>0.62</v>
          </cell>
          <cell r="MR328">
            <v>0.73</v>
          </cell>
          <cell r="MS328">
            <v>0.8</v>
          </cell>
          <cell r="MT328">
            <v>0.85</v>
          </cell>
          <cell r="MU328">
            <v>0.72</v>
          </cell>
          <cell r="MV328">
            <v>0.86</v>
          </cell>
          <cell r="MW328">
            <v>0.70000000000000007</v>
          </cell>
          <cell r="MX328">
            <v>0.86</v>
          </cell>
          <cell r="MY328">
            <v>0.91</v>
          </cell>
          <cell r="MZ328">
            <v>1.07</v>
          </cell>
          <cell r="NA328">
            <v>1.1100000000000001</v>
          </cell>
          <cell r="NB328">
            <v>1</v>
          </cell>
          <cell r="NC328">
            <v>1</v>
          </cell>
          <cell r="ND328">
            <v>0.98</v>
          </cell>
          <cell r="NE328">
            <v>0.98</v>
          </cell>
          <cell r="NF328">
            <v>0.99</v>
          </cell>
          <cell r="NG328">
            <v>1.01</v>
          </cell>
          <cell r="NH328">
            <v>0.87</v>
          </cell>
          <cell r="NI328">
            <v>0.85</v>
          </cell>
          <cell r="NJ328">
            <v>0.87</v>
          </cell>
          <cell r="NK328">
            <v>0.83000000000000007</v>
          </cell>
          <cell r="NL328">
            <v>0.83000000000000007</v>
          </cell>
          <cell r="NM328">
            <v>0.86</v>
          </cell>
          <cell r="NN328">
            <v>0.93</v>
          </cell>
          <cell r="NO328">
            <v>0.85</v>
          </cell>
          <cell r="NP328">
            <v>0.76</v>
          </cell>
          <cell r="NQ328">
            <v>0.61</v>
          </cell>
          <cell r="NR328">
            <v>0.57999999999999996</v>
          </cell>
          <cell r="NS328">
            <v>0.61</v>
          </cell>
          <cell r="NT328">
            <v>0.59</v>
          </cell>
          <cell r="NU328">
            <v>0.49</v>
          </cell>
          <cell r="NV328">
            <v>0.62</v>
          </cell>
          <cell r="NW328">
            <v>0.69000000000000006</v>
          </cell>
          <cell r="NX328">
            <v>0.69000000000000006</v>
          </cell>
          <cell r="NY328">
            <v>0.70000000000000007</v>
          </cell>
          <cell r="NZ328">
            <v>0.70000000000000007</v>
          </cell>
          <cell r="OA328">
            <v>0.68</v>
          </cell>
          <cell r="OB328">
            <v>0.64</v>
          </cell>
          <cell r="OC328">
            <v>0.57999999999999996</v>
          </cell>
          <cell r="OD328">
            <v>0.64</v>
          </cell>
          <cell r="OE328">
            <v>0.66</v>
          </cell>
          <cell r="OF328">
            <v>0.66</v>
          </cell>
          <cell r="OG328">
            <v>0.64</v>
          </cell>
          <cell r="OH328">
            <v>0.62</v>
          </cell>
          <cell r="OI328">
            <v>0.62</v>
          </cell>
          <cell r="OJ328">
            <v>0.65</v>
          </cell>
          <cell r="OK328">
            <v>0.63</v>
          </cell>
          <cell r="OL328">
            <v>0.65</v>
          </cell>
          <cell r="OM328">
            <v>0.52</v>
          </cell>
          <cell r="ON328">
            <v>0.59</v>
          </cell>
          <cell r="OO328">
            <v>0.57000000000000006</v>
          </cell>
          <cell r="OP328">
            <v>0.53</v>
          </cell>
          <cell r="OQ328">
            <v>0.6</v>
          </cell>
          <cell r="OR328">
            <v>0.61</v>
          </cell>
          <cell r="OS328">
            <v>0.71</v>
          </cell>
          <cell r="OT328">
            <v>0.73</v>
          </cell>
          <cell r="OU328">
            <v>0.66</v>
          </cell>
          <cell r="OV328">
            <v>0.67</v>
          </cell>
          <cell r="OW328">
            <v>0.68</v>
          </cell>
          <cell r="OX328">
            <v>0.68</v>
          </cell>
          <cell r="OY328">
            <v>0.73</v>
          </cell>
          <cell r="OZ328">
            <v>0.70000000000000007</v>
          </cell>
          <cell r="PA328">
            <v>0.65</v>
          </cell>
          <cell r="PB328">
            <v>0.64</v>
          </cell>
          <cell r="PC328">
            <v>0.68</v>
          </cell>
          <cell r="PD328">
            <v>0.65</v>
          </cell>
          <cell r="PE328">
            <v>0.59</v>
          </cell>
          <cell r="PF328">
            <v>0.57000000000000006</v>
          </cell>
          <cell r="PG328">
            <v>0.59</v>
          </cell>
          <cell r="PH328">
            <v>0.63</v>
          </cell>
          <cell r="PI328">
            <v>0.6</v>
          </cell>
          <cell r="PJ328">
            <v>0.62</v>
          </cell>
          <cell r="PK328">
            <v>0.55000000000000004</v>
          </cell>
          <cell r="PL328">
            <v>0.53</v>
          </cell>
          <cell r="PM328">
            <v>0.45</v>
          </cell>
          <cell r="PN328">
            <v>0.43</v>
          </cell>
          <cell r="PO328">
            <v>0.39</v>
          </cell>
          <cell r="PP328">
            <v>0.41000000000000003</v>
          </cell>
          <cell r="PQ328">
            <v>0.39</v>
          </cell>
          <cell r="PR328">
            <v>0.37</v>
          </cell>
          <cell r="PS328">
            <v>0.36</v>
          </cell>
          <cell r="PT328">
            <v>0.4</v>
          </cell>
          <cell r="PU328">
            <v>0.39</v>
          </cell>
          <cell r="PV328">
            <v>0.4</v>
          </cell>
          <cell r="PW328">
            <v>0.41000000000000003</v>
          </cell>
          <cell r="PX328">
            <v>0.4</v>
          </cell>
          <cell r="PY328">
            <v>0.38</v>
          </cell>
          <cell r="PZ328">
            <v>0.36</v>
          </cell>
          <cell r="QA328">
            <v>0.37</v>
          </cell>
          <cell r="QB328">
            <v>0.35000000000000003</v>
          </cell>
          <cell r="QC328">
            <v>0.35000000000000003</v>
          </cell>
          <cell r="QD328">
            <v>0.35000000000000003</v>
          </cell>
          <cell r="QE328">
            <v>0.31</v>
          </cell>
          <cell r="QF328">
            <v>0.32</v>
          </cell>
          <cell r="QG328">
            <v>0.28999999999999998</v>
          </cell>
          <cell r="QH328">
            <v>0.28000000000000003</v>
          </cell>
          <cell r="QI328">
            <v>0.27</v>
          </cell>
          <cell r="QJ328">
            <v>0.19</v>
          </cell>
          <cell r="QK328">
            <v>0.19</v>
          </cell>
          <cell r="QL328">
            <v>0.18</v>
          </cell>
          <cell r="QM328">
            <v>0.21</v>
          </cell>
          <cell r="QN328">
            <v>0.15</v>
          </cell>
          <cell r="QO328">
            <v>0.17</v>
          </cell>
          <cell r="QP328">
            <v>0.2</v>
          </cell>
          <cell r="QQ328">
            <v>0.17</v>
          </cell>
          <cell r="QR328">
            <v>0.18</v>
          </cell>
          <cell r="QS328">
            <v>0.19</v>
          </cell>
          <cell r="QT328">
            <v>0.19</v>
          </cell>
          <cell r="QU328">
            <v>0.22</v>
          </cell>
          <cell r="QV328">
            <v>0.27</v>
          </cell>
          <cell r="QW328">
            <v>0.27</v>
          </cell>
          <cell r="QX328">
            <v>0.25</v>
          </cell>
          <cell r="QY328">
            <v>0.25</v>
          </cell>
          <cell r="QZ328">
            <v>0.26</v>
          </cell>
          <cell r="RA328">
            <v>0.23</v>
          </cell>
          <cell r="RB328">
            <v>0.22</v>
          </cell>
          <cell r="RC328">
            <v>0.23</v>
          </cell>
          <cell r="RD328">
            <v>0.27</v>
          </cell>
          <cell r="RE328">
            <v>0.26</v>
          </cell>
          <cell r="RF328">
            <v>0.26</v>
          </cell>
          <cell r="RG328">
            <v>0.23</v>
          </cell>
          <cell r="RH328">
            <v>0.25</v>
          </cell>
          <cell r="RI328">
            <v>0.34</v>
          </cell>
          <cell r="RJ328">
            <v>0.36</v>
          </cell>
          <cell r="RK328">
            <v>0.35000000000000003</v>
          </cell>
          <cell r="RL328">
            <v>0.37</v>
          </cell>
          <cell r="RM328">
            <v>0.4</v>
          </cell>
          <cell r="RN328">
            <v>0.41000000000000003</v>
          </cell>
          <cell r="RO328">
            <v>0.4</v>
          </cell>
          <cell r="RP328">
            <v>0.48</v>
          </cell>
          <cell r="RQ328">
            <v>0.47000000000000003</v>
          </cell>
          <cell r="RR328">
            <v>0.41</v>
          </cell>
          <cell r="RS328">
            <v>0.38</v>
          </cell>
          <cell r="RT328">
            <v>0.38</v>
          </cell>
          <cell r="RU328">
            <v>0.28000000000000003</v>
          </cell>
          <cell r="RV328">
            <v>0.3</v>
          </cell>
          <cell r="RW328">
            <v>0.31</v>
          </cell>
          <cell r="RX328">
            <v>0.31</v>
          </cell>
          <cell r="RY328">
            <v>0.35000000000000003</v>
          </cell>
          <cell r="RZ328">
            <v>0.38</v>
          </cell>
          <cell r="SA328">
            <v>0.37</v>
          </cell>
          <cell r="SB328">
            <v>0.34</v>
          </cell>
          <cell r="SC328">
            <v>0.1</v>
          </cell>
          <cell r="SD328">
            <v>0.21</v>
          </cell>
          <cell r="SE328">
            <v>0.28999999999999998</v>
          </cell>
          <cell r="SF328">
            <v>0.28000000000000003</v>
          </cell>
          <cell r="SG328">
            <v>0.23</v>
          </cell>
          <cell r="SH328">
            <v>0.18</v>
          </cell>
          <cell r="SI328">
            <v>0.19</v>
          </cell>
          <cell r="SJ328">
            <v>0.28000000000000003</v>
          </cell>
          <cell r="SK328">
            <v>0.17</v>
          </cell>
          <cell r="SL328">
            <v>0.13</v>
          </cell>
          <cell r="SM328">
            <v>0.12</v>
          </cell>
          <cell r="SN328">
            <v>0.16</v>
          </cell>
          <cell r="SO328">
            <v>0.11</v>
          </cell>
          <cell r="SP328">
            <v>0.09</v>
          </cell>
          <cell r="SQ328">
            <v>0.04</v>
          </cell>
          <cell r="SR328">
            <v>-7.0000000000000007E-2</v>
          </cell>
          <cell r="SS328">
            <v>-0.06</v>
          </cell>
          <cell r="ST328">
            <v>-0.09</v>
          </cell>
          <cell r="SU328">
            <v>-0.09</v>
          </cell>
          <cell r="SV328">
            <v>-0.08</v>
          </cell>
          <cell r="SW328">
            <v>-0.08</v>
          </cell>
          <cell r="SX328">
            <v>-0.05</v>
          </cell>
          <cell r="SY328">
            <v>-7.0000000000000007E-2</v>
          </cell>
          <cell r="SZ328">
            <v>0.02</v>
          </cell>
          <cell r="TA328">
            <v>-0.01</v>
          </cell>
          <cell r="TB328">
            <v>0.05</v>
          </cell>
          <cell r="TC328">
            <v>0</v>
          </cell>
          <cell r="TD328">
            <v>0.06</v>
          </cell>
          <cell r="TE328">
            <v>0.02</v>
          </cell>
          <cell r="TF328">
            <v>0.03</v>
          </cell>
          <cell r="TG328">
            <v>0</v>
          </cell>
          <cell r="TH328">
            <v>0.02</v>
          </cell>
          <cell r="TI328">
            <v>0.02</v>
          </cell>
          <cell r="TJ328">
            <v>0.03</v>
          </cell>
          <cell r="TK328">
            <v>0.01</v>
          </cell>
          <cell r="TL328">
            <v>0.08</v>
          </cell>
          <cell r="TM328">
            <v>0.11</v>
          </cell>
          <cell r="TN328">
            <v>0.17</v>
          </cell>
          <cell r="TO328">
            <v>0.31</v>
          </cell>
          <cell r="TP328">
            <v>0.36</v>
          </cell>
          <cell r="TQ328">
            <v>0.38</v>
          </cell>
          <cell r="TR328">
            <v>0.38</v>
          </cell>
          <cell r="TS328">
            <v>0.36</v>
          </cell>
          <cell r="TT328">
            <v>0.33</v>
          </cell>
          <cell r="TU328">
            <v>0.33</v>
          </cell>
          <cell r="TV328">
            <v>0.31</v>
          </cell>
          <cell r="TW328">
            <v>0.36</v>
          </cell>
          <cell r="TX328">
            <v>0.37</v>
          </cell>
          <cell r="TY328">
            <v>0.36</v>
          </cell>
          <cell r="TZ328">
            <v>0.32</v>
          </cell>
          <cell r="UA328">
            <v>0.3</v>
          </cell>
          <cell r="UB328">
            <v>0.3</v>
          </cell>
          <cell r="UC328">
            <v>0.36</v>
          </cell>
          <cell r="UD328">
            <v>0.37</v>
          </cell>
          <cell r="UE328">
            <v>0.35000000000000003</v>
          </cell>
          <cell r="UF328">
            <v>0.37</v>
          </cell>
          <cell r="UG328">
            <v>0.38</v>
          </cell>
          <cell r="UH328">
            <v>0.38</v>
          </cell>
          <cell r="UI328">
            <v>0.38</v>
          </cell>
          <cell r="UJ328">
            <v>0.28000000000000003</v>
          </cell>
          <cell r="UK328">
            <v>0.28999999999999998</v>
          </cell>
          <cell r="UL328">
            <v>0.34</v>
          </cell>
          <cell r="UM328">
            <v>0.28000000000000003</v>
          </cell>
          <cell r="UN328">
            <v>0.1</v>
          </cell>
          <cell r="UO328">
            <v>0.2</v>
          </cell>
          <cell r="UP328">
            <v>0.2</v>
          </cell>
          <cell r="UQ328">
            <v>0.27</v>
          </cell>
          <cell r="UR328">
            <v>0.28000000000000003</v>
          </cell>
          <cell r="US328">
            <v>0.27</v>
          </cell>
          <cell r="UT328">
            <v>0.28000000000000003</v>
          </cell>
          <cell r="UU328">
            <v>0.3</v>
          </cell>
          <cell r="UV328">
            <v>0.28000000000000003</v>
          </cell>
          <cell r="UW328">
            <v>0.28999999999999998</v>
          </cell>
          <cell r="UX328">
            <v>0.3</v>
          </cell>
          <cell r="UY328">
            <v>0.31</v>
          </cell>
          <cell r="UZ328">
            <v>0.31</v>
          </cell>
          <cell r="VA328">
            <v>0.3</v>
          </cell>
          <cell r="VB328">
            <v>0.26</v>
          </cell>
          <cell r="VC328">
            <v>0.25</v>
          </cell>
          <cell r="VD328">
            <v>0.25</v>
          </cell>
          <cell r="VE328">
            <v>0.22</v>
          </cell>
          <cell r="VF328">
            <v>0.24</v>
          </cell>
          <cell r="VG328">
            <v>0.24</v>
          </cell>
          <cell r="VH328">
            <v>0.24</v>
          </cell>
          <cell r="VI328">
            <v>0.25</v>
          </cell>
          <cell r="VJ328">
            <v>0.28000000000000003</v>
          </cell>
          <cell r="VK328">
            <v>0.28000000000000003</v>
          </cell>
          <cell r="VL328">
            <v>0.28999999999999998</v>
          </cell>
          <cell r="VM328">
            <v>0.31</v>
          </cell>
          <cell r="VN328">
            <v>0.28999999999999998</v>
          </cell>
          <cell r="VO328">
            <v>0.33</v>
          </cell>
          <cell r="VP328">
            <v>0.39</v>
          </cell>
          <cell r="VQ328">
            <v>0.46</v>
          </cell>
          <cell r="VR328">
            <v>0.54</v>
          </cell>
          <cell r="VS328">
            <v>0.55000000000000004</v>
          </cell>
          <cell r="VT328">
            <v>0.52</v>
          </cell>
          <cell r="VU328">
            <v>0.63</v>
          </cell>
          <cell r="VV328">
            <v>0.64</v>
          </cell>
          <cell r="VW328">
            <v>0.67</v>
          </cell>
          <cell r="VX328">
            <v>0.63</v>
          </cell>
          <cell r="VY328">
            <v>0.6</v>
          </cell>
          <cell r="VZ328">
            <v>0.6</v>
          </cell>
          <cell r="WA328">
            <v>0.57999999999999996</v>
          </cell>
          <cell r="WB328">
            <v>0.63</v>
          </cell>
          <cell r="WC328">
            <v>0.61</v>
          </cell>
          <cell r="WD328">
            <v>0.71</v>
          </cell>
          <cell r="WE328">
            <v>0.59</v>
          </cell>
          <cell r="WF328">
            <v>0.62</v>
          </cell>
          <cell r="WG328">
            <v>0.65</v>
          </cell>
          <cell r="WH328">
            <v>0.65</v>
          </cell>
          <cell r="WI328">
            <v>0.63</v>
          </cell>
          <cell r="WJ328">
            <v>0.63</v>
          </cell>
          <cell r="WK328">
            <v>0.62</v>
          </cell>
          <cell r="WL328">
            <v>0.57999999999999996</v>
          </cell>
          <cell r="WM328">
            <v>0.59</v>
          </cell>
          <cell r="WN328">
            <v>0.57999999999999996</v>
          </cell>
          <cell r="WO328">
            <v>0.56000000000000005</v>
          </cell>
          <cell r="WP328">
            <v>0.68</v>
          </cell>
          <cell r="WQ328">
            <v>0.68</v>
          </cell>
          <cell r="WR328">
            <v>0.63</v>
          </cell>
          <cell r="WS328">
            <v>0.65</v>
          </cell>
          <cell r="WT328">
            <v>0.49</v>
          </cell>
          <cell r="WU328">
            <v>0.57000000000000006</v>
          </cell>
          <cell r="WV328">
            <v>0.48</v>
          </cell>
          <cell r="WW328">
            <v>0.48</v>
          </cell>
          <cell r="WX328">
            <v>0.46</v>
          </cell>
          <cell r="WY328">
            <v>0.43</v>
          </cell>
          <cell r="WZ328">
            <v>0.48</v>
          </cell>
          <cell r="XA328">
            <v>0.48</v>
          </cell>
          <cell r="XB328">
            <v>0.47000000000000003</v>
          </cell>
          <cell r="XC328">
            <v>0.48</v>
          </cell>
          <cell r="XD328">
            <v>0.47000000000000003</v>
          </cell>
          <cell r="XE328">
            <v>0.48</v>
          </cell>
          <cell r="XF328">
            <v>0.48</v>
          </cell>
          <cell r="XG328">
            <v>0.57999999999999996</v>
          </cell>
          <cell r="XH328">
            <v>0.6</v>
          </cell>
          <cell r="XI328">
            <v>0.6</v>
          </cell>
          <cell r="XJ328">
            <v>0.63</v>
          </cell>
          <cell r="XK328">
            <v>0.66</v>
          </cell>
          <cell r="XL328">
            <v>0.69000000000000006</v>
          </cell>
          <cell r="XM328">
            <v>0.74</v>
          </cell>
          <cell r="XN328">
            <v>0.86</v>
          </cell>
          <cell r="XO328">
            <v>0.77</v>
          </cell>
          <cell r="XP328">
            <v>0.76</v>
          </cell>
          <cell r="XQ328">
            <v>0.85</v>
          </cell>
          <cell r="XR328">
            <v>0.96</v>
          </cell>
          <cell r="XS328">
            <v>0.97</v>
          </cell>
          <cell r="XT328">
            <v>0.99</v>
          </cell>
          <cell r="XU328">
            <v>1.3</v>
          </cell>
          <cell r="XV328">
            <v>1.3800000000000001</v>
          </cell>
          <cell r="XW328">
            <v>1.43</v>
          </cell>
          <cell r="XX328">
            <v>1.5</v>
          </cell>
          <cell r="XY328">
            <v>1.47</v>
          </cell>
          <cell r="XZ328">
            <v>1.51</v>
          </cell>
          <cell r="YA328">
            <v>1.51</v>
          </cell>
          <cell r="YB328">
            <v>1.49</v>
          </cell>
          <cell r="YC328">
            <v>1.52</v>
          </cell>
          <cell r="YD328">
            <v>1.47</v>
          </cell>
          <cell r="YE328">
            <v>1.48</v>
          </cell>
          <cell r="YF328">
            <v>1.49</v>
          </cell>
          <cell r="YG328">
            <v>1.48</v>
          </cell>
          <cell r="YH328">
            <v>1.46</v>
          </cell>
          <cell r="YI328">
            <v>1.46</v>
          </cell>
          <cell r="YJ328">
            <v>1.45</v>
          </cell>
          <cell r="YK328">
            <v>1.44</v>
          </cell>
          <cell r="YL328">
            <v>1.42</v>
          </cell>
          <cell r="YM328">
            <v>1.48</v>
          </cell>
          <cell r="YN328">
            <v>1.4000000000000001</v>
          </cell>
          <cell r="YO328">
            <v>1.4000000000000001</v>
          </cell>
          <cell r="YP328">
            <v>1.41</v>
          </cell>
          <cell r="YQ328">
            <v>1.21</v>
          </cell>
          <cell r="YR328">
            <v>1.18</v>
          </cell>
          <cell r="YS328">
            <v>1.1500000000000001</v>
          </cell>
          <cell r="YT328">
            <v>1.07</v>
          </cell>
          <cell r="YU328">
            <v>1.08</v>
          </cell>
          <cell r="YV328">
            <v>1.03</v>
          </cell>
          <cell r="YW328">
            <v>1.05</v>
          </cell>
          <cell r="YX328">
            <v>1.1100000000000001</v>
          </cell>
          <cell r="YY328">
            <v>1.06</v>
          </cell>
          <cell r="YZ328">
            <v>1.04</v>
          </cell>
          <cell r="ZA328">
            <v>1.03</v>
          </cell>
          <cell r="ZB328">
            <v>0.96</v>
          </cell>
          <cell r="ZC328">
            <v>0.92</v>
          </cell>
          <cell r="ZD328">
            <v>0.85</v>
          </cell>
          <cell r="ZE328">
            <v>0.85</v>
          </cell>
          <cell r="ZF328">
            <v>0.86</v>
          </cell>
          <cell r="ZG328">
            <v>0.9</v>
          </cell>
          <cell r="ZH328">
            <v>0.91</v>
          </cell>
          <cell r="ZI328">
            <v>0.88</v>
          </cell>
          <cell r="ZJ328">
            <v>0.85</v>
          </cell>
          <cell r="ZK328">
            <v>0.56000000000000005</v>
          </cell>
          <cell r="ZL328">
            <v>0.49</v>
          </cell>
          <cell r="ZM328">
            <v>0.42</v>
          </cell>
          <cell r="ZN328">
            <v>0.28000000000000003</v>
          </cell>
          <cell r="ZO328">
            <v>0.32</v>
          </cell>
          <cell r="ZP328">
            <v>0.32</v>
          </cell>
          <cell r="ZQ328">
            <v>0.28000000000000003</v>
          </cell>
          <cell r="ZR328">
            <v>0.28999999999999998</v>
          </cell>
          <cell r="ZS328">
            <v>0.39</v>
          </cell>
          <cell r="ZT328">
            <v>0.41000000000000003</v>
          </cell>
          <cell r="ZU328">
            <v>0.28000000000000003</v>
          </cell>
          <cell r="ZV328">
            <v>0.27</v>
          </cell>
          <cell r="ZW328">
            <v>0.27</v>
          </cell>
          <cell r="ZX328">
            <v>0.24</v>
          </cell>
          <cell r="ZY328">
            <v>0.23</v>
          </cell>
          <cell r="ZZ328">
            <v>0.21</v>
          </cell>
          <cell r="AAA328">
            <v>0.2</v>
          </cell>
          <cell r="AAB328">
            <v>0.23</v>
          </cell>
          <cell r="AAC328">
            <v>0.26</v>
          </cell>
          <cell r="AAD328">
            <v>0.23</v>
          </cell>
          <cell r="AAE328">
            <v>0.25</v>
          </cell>
          <cell r="AAF328">
            <v>0.18</v>
          </cell>
          <cell r="AAG328">
            <v>0.24</v>
          </cell>
          <cell r="AAH328">
            <v>0.28000000000000003</v>
          </cell>
          <cell r="AAI328">
            <v>0.28999999999999998</v>
          </cell>
          <cell r="AAJ328">
            <v>0.23</v>
          </cell>
          <cell r="AAK328">
            <v>0.23</v>
          </cell>
          <cell r="AAL328">
            <v>0.28000000000000003</v>
          </cell>
          <cell r="AAM328">
            <v>0.28000000000000003</v>
          </cell>
          <cell r="AAN328">
            <v>0.26</v>
          </cell>
          <cell r="AAO328">
            <v>0.28000000000000003</v>
          </cell>
          <cell r="AAP328">
            <v>0.27</v>
          </cell>
          <cell r="AAQ328">
            <v>0.3</v>
          </cell>
          <cell r="AAR328">
            <v>0.3</v>
          </cell>
          <cell r="AAS328">
            <v>0.3</v>
          </cell>
          <cell r="AAT328">
            <v>0.28000000000000003</v>
          </cell>
          <cell r="AAU328">
            <v>0.27</v>
          </cell>
          <cell r="AAV328">
            <v>0.25</v>
          </cell>
          <cell r="AAW328">
            <v>0.22</v>
          </cell>
          <cell r="AAX328">
            <v>0.28999999999999998</v>
          </cell>
          <cell r="AAY328">
            <v>0.26</v>
          </cell>
          <cell r="AAZ328">
            <v>0.26</v>
          </cell>
          <cell r="ABA328">
            <v>0.22</v>
          </cell>
          <cell r="ABB328">
            <v>0.21</v>
          </cell>
          <cell r="ABC328">
            <v>0.24</v>
          </cell>
          <cell r="ABD328">
            <v>0.36</v>
          </cell>
          <cell r="ABE328">
            <v>0.34</v>
          </cell>
          <cell r="ABF328">
            <v>0.37</v>
          </cell>
          <cell r="ABG328">
            <v>0.38</v>
          </cell>
          <cell r="ABH328">
            <v>0.38</v>
          </cell>
          <cell r="ABI328">
            <v>0.37</v>
          </cell>
          <cell r="ABJ328">
            <v>0.35000000000000003</v>
          </cell>
          <cell r="ABK328">
            <v>0.19</v>
          </cell>
          <cell r="ABL328">
            <v>0.16</v>
          </cell>
          <cell r="ABM328">
            <v>0.24</v>
          </cell>
          <cell r="ABN328">
            <v>0.22</v>
          </cell>
          <cell r="ABO328">
            <v>0.23</v>
          </cell>
          <cell r="ABP328">
            <v>0.22</v>
          </cell>
          <cell r="ABQ328">
            <v>0.24</v>
          </cell>
          <cell r="ABR328">
            <v>0.25</v>
          </cell>
          <cell r="ABS328">
            <v>0.28999999999999998</v>
          </cell>
          <cell r="ABT328">
            <v>0.27</v>
          </cell>
          <cell r="ABU328">
            <v>0.27</v>
          </cell>
          <cell r="ABV328">
            <v>0.3</v>
          </cell>
          <cell r="ABW328">
            <v>0.32</v>
          </cell>
          <cell r="ABX328">
            <v>0.31</v>
          </cell>
          <cell r="ABY328">
            <v>0.24</v>
          </cell>
          <cell r="ABZ328">
            <v>0.35000000000000003</v>
          </cell>
          <cell r="ACA328">
            <v>0.34</v>
          </cell>
          <cell r="ACB328">
            <v>0.34</v>
          </cell>
          <cell r="ACC328">
            <v>0.41000000000000003</v>
          </cell>
          <cell r="ACD328">
            <v>0.42</v>
          </cell>
          <cell r="ACE328">
            <v>0.52</v>
          </cell>
          <cell r="ACF328">
            <v>0.52</v>
          </cell>
          <cell r="ACG328">
            <v>0.49</v>
          </cell>
          <cell r="ACH328">
            <v>0.64</v>
          </cell>
          <cell r="ACI328">
            <v>0.63</v>
          </cell>
          <cell r="ACJ328">
            <v>0.64</v>
          </cell>
          <cell r="ACK328">
            <v>0.68</v>
          </cell>
          <cell r="ACL328">
            <v>0.68</v>
          </cell>
          <cell r="ACM328">
            <v>0.70000000000000007</v>
          </cell>
          <cell r="ACN328">
            <v>0.70000000000000007</v>
          </cell>
          <cell r="ACO328">
            <v>0.71</v>
          </cell>
          <cell r="ACP328">
            <v>0.71</v>
          </cell>
          <cell r="ACQ328">
            <v>0.70000000000000007</v>
          </cell>
          <cell r="ACR328">
            <v>0.73</v>
          </cell>
          <cell r="ACS328">
            <v>0.66</v>
          </cell>
          <cell r="ACT328">
            <v>0.5</v>
          </cell>
          <cell r="ACU328">
            <v>0.53</v>
          </cell>
          <cell r="ACV328">
            <v>0.37</v>
          </cell>
          <cell r="ACW328">
            <v>0.27</v>
          </cell>
          <cell r="ACX328">
            <v>0.28999999999999998</v>
          </cell>
          <cell r="ACY328">
            <v>0.28999999999999998</v>
          </cell>
          <cell r="ACZ328">
            <v>0.28000000000000003</v>
          </cell>
          <cell r="ADA328">
            <v>0.28000000000000003</v>
          </cell>
          <cell r="ADB328">
            <v>0.22</v>
          </cell>
          <cell r="ADC328">
            <v>0.22</v>
          </cell>
          <cell r="ADD328">
            <v>0.13</v>
          </cell>
          <cell r="ADE328">
            <v>0.1</v>
          </cell>
          <cell r="ADF328">
            <v>0.11</v>
          </cell>
          <cell r="ADG328">
            <v>0.17</v>
          </cell>
          <cell r="ADH328">
            <v>0.11</v>
          </cell>
          <cell r="ADI328">
            <v>0.12</v>
          </cell>
          <cell r="ADJ328">
            <v>0.23</v>
          </cell>
          <cell r="ADK328">
            <v>0.25</v>
          </cell>
          <cell r="ADL328">
            <v>0.2</v>
          </cell>
          <cell r="ADM328">
            <v>0.17</v>
          </cell>
          <cell r="ADN328">
            <v>0.11</v>
          </cell>
          <cell r="ADO328">
            <v>0.17</v>
          </cell>
          <cell r="ADP328">
            <v>0.27</v>
          </cell>
          <cell r="ADQ328">
            <v>0.23</v>
          </cell>
          <cell r="ADR328">
            <v>0.32</v>
          </cell>
          <cell r="ADS328">
            <v>0.3</v>
          </cell>
          <cell r="ADT328">
            <v>0.32</v>
          </cell>
          <cell r="ADU328">
            <v>0.22</v>
          </cell>
          <cell r="ADV328">
            <v>0.17</v>
          </cell>
          <cell r="ADW328">
            <v>-0.05</v>
          </cell>
          <cell r="ADX328">
            <v>0</v>
          </cell>
          <cell r="ADY328">
            <v>0</v>
          </cell>
          <cell r="ADZ328">
            <v>0.17</v>
          </cell>
          <cell r="AEA328">
            <v>0.19</v>
          </cell>
          <cell r="AEB328">
            <v>0.24</v>
          </cell>
          <cell r="AEC328">
            <v>0.2</v>
          </cell>
          <cell r="AED328">
            <v>0.19</v>
          </cell>
          <cell r="AEE328">
            <v>0.14000000000000001</v>
          </cell>
          <cell r="AEF328">
            <v>0.13</v>
          </cell>
          <cell r="AEG328">
            <v>0.19</v>
          </cell>
          <cell r="AEH328">
            <v>0.21</v>
          </cell>
          <cell r="AEI328">
            <v>0.21</v>
          </cell>
          <cell r="AEJ328">
            <v>0.22</v>
          </cell>
          <cell r="AEK328">
            <v>0.21</v>
          </cell>
          <cell r="AEL328">
            <v>0.24</v>
          </cell>
          <cell r="AEM328">
            <v>0.2</v>
          </cell>
          <cell r="AEN328">
            <v>0.17</v>
          </cell>
          <cell r="AEO328">
            <v>0.04</v>
          </cell>
          <cell r="AEP328">
            <v>0.04</v>
          </cell>
          <cell r="AEQ328">
            <v>0.12</v>
          </cell>
          <cell r="AER328">
            <v>0.13</v>
          </cell>
          <cell r="AES328">
            <v>0.13</v>
          </cell>
          <cell r="AET328">
            <v>0.26</v>
          </cell>
          <cell r="AEU328">
            <v>0.2</v>
          </cell>
          <cell r="AEV328">
            <v>0.23</v>
          </cell>
          <cell r="AEW328">
            <v>0.25</v>
          </cell>
          <cell r="AEX328">
            <v>0.25</v>
          </cell>
          <cell r="AEY328">
            <v>0.22</v>
          </cell>
          <cell r="AEZ328">
            <v>0.2</v>
          </cell>
          <cell r="AFA328">
            <v>0.19</v>
          </cell>
          <cell r="AFB328">
            <v>0.17</v>
          </cell>
          <cell r="AFC328">
            <v>0.17</v>
          </cell>
          <cell r="AFD328">
            <v>0.17</v>
          </cell>
          <cell r="AFE328">
            <v>0.18</v>
          </cell>
          <cell r="AFF328">
            <v>0.22</v>
          </cell>
          <cell r="AFG328">
            <v>0.22</v>
          </cell>
          <cell r="AFH328">
            <v>0.21</v>
          </cell>
          <cell r="AFI328">
            <v>0.21</v>
          </cell>
          <cell r="AFJ328">
            <v>0.26</v>
          </cell>
          <cell r="AFK328">
            <v>0.27</v>
          </cell>
          <cell r="AFL328">
            <v>0.25</v>
          </cell>
          <cell r="AFM328">
            <v>0.24</v>
          </cell>
          <cell r="AFN328">
            <v>0.26</v>
          </cell>
          <cell r="AFO328">
            <v>0.28000000000000003</v>
          </cell>
          <cell r="AFP328">
            <v>0.3</v>
          </cell>
          <cell r="AFQ328">
            <v>0.28000000000000003</v>
          </cell>
          <cell r="AFR328">
            <v>0.28999999999999998</v>
          </cell>
          <cell r="AFS328">
            <v>0.28000000000000003</v>
          </cell>
          <cell r="AFT328">
            <v>0.28000000000000003</v>
          </cell>
          <cell r="AFU328">
            <v>0.2</v>
          </cell>
          <cell r="AFV328">
            <v>0.24</v>
          </cell>
          <cell r="AFW328">
            <v>0.22</v>
          </cell>
          <cell r="AFX328">
            <v>0.31</v>
          </cell>
          <cell r="AFY328">
            <v>0.3</v>
          </cell>
          <cell r="AFZ328">
            <v>0.31</v>
          </cell>
          <cell r="AGA328">
            <v>0.33</v>
          </cell>
          <cell r="AGB328">
            <v>0.33</v>
          </cell>
          <cell r="AGC328">
            <v>0.34</v>
          </cell>
          <cell r="AGD328">
            <v>0.34</v>
          </cell>
          <cell r="AGE328">
            <v>0.31</v>
          </cell>
          <cell r="AGF328">
            <v>0.32</v>
          </cell>
          <cell r="AGG328">
            <v>0.34</v>
          </cell>
          <cell r="AGH328">
            <v>0.3</v>
          </cell>
          <cell r="AGI328">
            <v>0.27</v>
          </cell>
          <cell r="AGJ328">
            <v>0.31</v>
          </cell>
          <cell r="AGK328">
            <v>0.26</v>
          </cell>
          <cell r="AGL328">
            <v>0.28999999999999998</v>
          </cell>
          <cell r="AGM328">
            <v>0.31</v>
          </cell>
          <cell r="AGN328">
            <v>0.28999999999999998</v>
          </cell>
          <cell r="AGO328">
            <v>0.3</v>
          </cell>
          <cell r="AGP328">
            <v>0.41000000000000003</v>
          </cell>
          <cell r="AGQ328">
            <v>0.46</v>
          </cell>
          <cell r="AGR328">
            <v>0.45</v>
          </cell>
          <cell r="AGS328">
            <v>0.48</v>
          </cell>
          <cell r="AGT328">
            <v>0.49</v>
          </cell>
          <cell r="AGU328">
            <v>0.42</v>
          </cell>
          <cell r="AGV328">
            <v>0.41000000000000003</v>
          </cell>
          <cell r="AGW328">
            <v>0.44</v>
          </cell>
          <cell r="AGX328">
            <v>0.35000000000000003</v>
          </cell>
          <cell r="AGY328">
            <v>0.34</v>
          </cell>
          <cell r="AGZ328">
            <v>0.37</v>
          </cell>
          <cell r="AHA328">
            <v>0.37</v>
          </cell>
          <cell r="AHB328">
            <v>0.34</v>
          </cell>
          <cell r="AHC328">
            <v>0.24</v>
          </cell>
          <cell r="AHD328">
            <v>0.3</v>
          </cell>
          <cell r="AHE328">
            <v>0.22</v>
          </cell>
          <cell r="AHF328">
            <v>0.31</v>
          </cell>
          <cell r="AHG328">
            <v>0.31</v>
          </cell>
          <cell r="AHH328">
            <v>0.3</v>
          </cell>
          <cell r="AHI328">
            <v>0.3</v>
          </cell>
          <cell r="AHJ328">
            <v>0.28000000000000003</v>
          </cell>
          <cell r="AHK328">
            <v>0.27</v>
          </cell>
          <cell r="AHL328">
            <v>0.3</v>
          </cell>
          <cell r="AHM328">
            <v>0.4</v>
          </cell>
          <cell r="AHN328">
            <v>0.36</v>
          </cell>
          <cell r="AHO328">
            <v>0.22</v>
          </cell>
          <cell r="AHP328">
            <v>0.23</v>
          </cell>
          <cell r="AHQ328">
            <v>0.22</v>
          </cell>
          <cell r="AHR328">
            <v>0.24</v>
          </cell>
          <cell r="AHS328">
            <v>0.19</v>
          </cell>
          <cell r="AHT328">
            <v>0.18</v>
          </cell>
          <cell r="AHU328">
            <v>0.24</v>
          </cell>
          <cell r="AHV328">
            <v>0.16</v>
          </cell>
          <cell r="AHW328">
            <v>0.14000000000000001</v>
          </cell>
          <cell r="AHX328">
            <v>0.09</v>
          </cell>
          <cell r="AHY328">
            <v>0.12</v>
          </cell>
          <cell r="AHZ328">
            <v>0.17</v>
          </cell>
          <cell r="AIA328">
            <v>0.19</v>
          </cell>
          <cell r="AIB328">
            <v>0.22</v>
          </cell>
          <cell r="AIC328">
            <v>0.23</v>
          </cell>
          <cell r="AID328">
            <v>0.31</v>
          </cell>
          <cell r="AIE328">
            <v>0.24</v>
          </cell>
          <cell r="AIF328">
            <v>0.37</v>
          </cell>
          <cell r="AIG328">
            <v>0.45</v>
          </cell>
          <cell r="AIH328">
            <v>0.48</v>
          </cell>
          <cell r="AII328">
            <v>0.48</v>
          </cell>
          <cell r="AIJ328">
            <v>0.47000000000000003</v>
          </cell>
          <cell r="AIK328">
            <v>0.5</v>
          </cell>
          <cell r="AIL328">
            <v>0.47000000000000003</v>
          </cell>
          <cell r="AIM328">
            <v>0.33</v>
          </cell>
          <cell r="AIN328">
            <v>0.42</v>
          </cell>
          <cell r="AIO328">
            <v>0.43</v>
          </cell>
          <cell r="AIP328">
            <v>0.56000000000000005</v>
          </cell>
          <cell r="AIQ328">
            <v>0.59</v>
          </cell>
          <cell r="AIR328">
            <v>0.57999999999999996</v>
          </cell>
          <cell r="AIS328">
            <v>0.65</v>
          </cell>
          <cell r="AIT328">
            <v>0.67</v>
          </cell>
          <cell r="AIU328">
            <v>0.70000000000000007</v>
          </cell>
          <cell r="AIV328">
            <v>0.74</v>
          </cell>
          <cell r="AIW328">
            <v>0.69000000000000006</v>
          </cell>
          <cell r="AIX328">
            <v>0.74</v>
          </cell>
          <cell r="AIY328">
            <v>0.69000000000000006</v>
          </cell>
          <cell r="AIZ328">
            <v>0.66</v>
          </cell>
          <cell r="AJA328">
            <v>0.67</v>
          </cell>
          <cell r="AJB328">
            <v>0.70000000000000007</v>
          </cell>
          <cell r="AJC328">
            <v>0.65</v>
          </cell>
          <cell r="AJD328">
            <v>0.63</v>
          </cell>
          <cell r="AJE328">
            <v>0.6</v>
          </cell>
          <cell r="AJF328">
            <v>0.52</v>
          </cell>
          <cell r="AJG328">
            <v>0.57999999999999996</v>
          </cell>
          <cell r="AJH328">
            <v>0.59</v>
          </cell>
          <cell r="AJI328">
            <v>0.57000000000000006</v>
          </cell>
          <cell r="AJJ328">
            <v>0.62</v>
          </cell>
          <cell r="AJK328">
            <v>0.72</v>
          </cell>
          <cell r="AJL328">
            <v>0.63</v>
          </cell>
          <cell r="AJM328">
            <v>0.68</v>
          </cell>
          <cell r="AJN328">
            <v>0.71</v>
          </cell>
          <cell r="AJO328">
            <v>0.70000000000000007</v>
          </cell>
          <cell r="AJP328">
            <v>0.64</v>
          </cell>
          <cell r="AJQ328">
            <v>0.75</v>
          </cell>
          <cell r="AJR328">
            <v>0.75</v>
          </cell>
          <cell r="AJS328">
            <v>0.71</v>
          </cell>
          <cell r="AJT328">
            <v>0.70000000000000007</v>
          </cell>
          <cell r="AJU328">
            <v>0.61</v>
          </cell>
          <cell r="AJV328">
            <v>0.65</v>
          </cell>
          <cell r="AJW328">
            <v>0.65</v>
          </cell>
          <cell r="AJX328">
            <v>0.67</v>
          </cell>
          <cell r="AJY328">
            <v>0.70000000000000007</v>
          </cell>
          <cell r="AJZ328">
            <v>0.70000000000000007</v>
          </cell>
          <cell r="AKA328">
            <v>0.70000000000000007</v>
          </cell>
          <cell r="AKB328">
            <v>0.72</v>
          </cell>
          <cell r="AKC328">
            <v>0.68</v>
          </cell>
          <cell r="AKD328">
            <v>0.73</v>
          </cell>
          <cell r="AKE328">
            <v>0.72</v>
          </cell>
          <cell r="AKF328">
            <v>0.75</v>
          </cell>
          <cell r="AKG328">
            <v>0.67</v>
          </cell>
          <cell r="AKH328">
            <v>0.53</v>
          </cell>
          <cell r="AKI328">
            <v>0.61</v>
          </cell>
          <cell r="AKJ328">
            <v>0.63</v>
          </cell>
          <cell r="AKK328">
            <v>0.55000000000000004</v>
          </cell>
          <cell r="AKL328">
            <v>0.51</v>
          </cell>
          <cell r="AKM328">
            <v>0.52</v>
          </cell>
          <cell r="AKN328">
            <v>0.57000000000000006</v>
          </cell>
          <cell r="AKO328">
            <v>0.45</v>
          </cell>
          <cell r="AKP328">
            <v>0.48</v>
          </cell>
          <cell r="AKQ328">
            <v>0.53</v>
          </cell>
          <cell r="AKR328">
            <v>0.5</v>
          </cell>
          <cell r="AKS328">
            <v>0.47000000000000003</v>
          </cell>
          <cell r="AKT328">
            <v>0.44</v>
          </cell>
          <cell r="AKU328">
            <v>0.44</v>
          </cell>
          <cell r="AKV328">
            <v>0.46</v>
          </cell>
          <cell r="AKW328">
            <v>0.45</v>
          </cell>
          <cell r="AKX328">
            <v>0.44</v>
          </cell>
          <cell r="AKY328">
            <v>0.32</v>
          </cell>
          <cell r="AKZ328">
            <v>0.33</v>
          </cell>
          <cell r="ALA328">
            <v>0.41000000000000003</v>
          </cell>
          <cell r="ALB328">
            <v>0.39</v>
          </cell>
          <cell r="ALC328">
            <v>0.34</v>
          </cell>
          <cell r="ALD328">
            <v>0.32</v>
          </cell>
          <cell r="ALE328">
            <v>0.3</v>
          </cell>
          <cell r="ALF328">
            <v>0.34</v>
          </cell>
          <cell r="ALG328">
            <v>0.32</v>
          </cell>
          <cell r="ALH328">
            <v>0.37</v>
          </cell>
          <cell r="ALI328">
            <v>0.4</v>
          </cell>
          <cell r="ALJ328">
            <v>0.41000000000000003</v>
          </cell>
          <cell r="ALK328">
            <v>0.41000000000000003</v>
          </cell>
          <cell r="ALL328">
            <v>0.37</v>
          </cell>
          <cell r="ALM328">
            <v>0.36</v>
          </cell>
          <cell r="ALN328">
            <v>0.36</v>
          </cell>
          <cell r="ALO328">
            <v>0.35000000000000003</v>
          </cell>
          <cell r="ALP328">
            <v>0.35000000000000003</v>
          </cell>
          <cell r="ALQ328">
            <v>0.35000000000000003</v>
          </cell>
          <cell r="ALR328">
            <v>0.32</v>
          </cell>
          <cell r="ALS328">
            <v>0.36</v>
          </cell>
          <cell r="ALT328">
            <v>0.38</v>
          </cell>
          <cell r="ALU328">
            <v>0.35000000000000003</v>
          </cell>
          <cell r="ALV328">
            <v>0.31</v>
          </cell>
          <cell r="ALW328">
            <v>0.32</v>
          </cell>
          <cell r="ALX328">
            <v>0.28999999999999998</v>
          </cell>
          <cell r="ALY328">
            <v>0.28999999999999998</v>
          </cell>
          <cell r="ALZ328">
            <v>0.28999999999999998</v>
          </cell>
          <cell r="AMA328">
            <v>0.27</v>
          </cell>
          <cell r="AMB328">
            <v>0.33</v>
          </cell>
          <cell r="AMC328">
            <v>0.28000000000000003</v>
          </cell>
          <cell r="AMD328">
            <v>0.28000000000000003</v>
          </cell>
          <cell r="AME328">
            <v>0.28999999999999998</v>
          </cell>
          <cell r="AMF328">
            <v>0.26</v>
          </cell>
          <cell r="AMG328">
            <v>0.21</v>
          </cell>
          <cell r="AMH328">
            <v>0.22</v>
          </cell>
          <cell r="AMI328">
            <v>0.2</v>
          </cell>
          <cell r="AMJ328">
            <v>0.19</v>
          </cell>
          <cell r="AMK328">
            <v>0.16</v>
          </cell>
          <cell r="AML328">
            <v>0.18</v>
          </cell>
          <cell r="AMM328">
            <v>0.18</v>
          </cell>
          <cell r="AMN328">
            <v>0.35000000000000003</v>
          </cell>
          <cell r="AMO328">
            <v>0.36</v>
          </cell>
          <cell r="AMP328">
            <v>0.35000000000000003</v>
          </cell>
          <cell r="AMQ328">
            <v>0.34</v>
          </cell>
          <cell r="AMR328">
            <v>0.36</v>
          </cell>
          <cell r="AMS328">
            <v>0.31</v>
          </cell>
          <cell r="AMT328">
            <v>0.31</v>
          </cell>
          <cell r="AMU328">
            <v>0.3</v>
          </cell>
          <cell r="AMV328">
            <v>0.28999999999999998</v>
          </cell>
          <cell r="AMW328">
            <v>0.31</v>
          </cell>
          <cell r="AMX328">
            <v>0.35000000000000003</v>
          </cell>
          <cell r="AMY328">
            <v>0.46</v>
          </cell>
          <cell r="AMZ328">
            <v>0.39</v>
          </cell>
          <cell r="ANA328">
            <v>0.16</v>
          </cell>
          <cell r="ANB328">
            <v>0.25</v>
          </cell>
          <cell r="ANC328">
            <v>0.28000000000000003</v>
          </cell>
          <cell r="AND328">
            <v>0.27</v>
          </cell>
          <cell r="ANE328">
            <v>0.28999999999999998</v>
          </cell>
          <cell r="ANF328">
            <v>0.23</v>
          </cell>
          <cell r="ANG328">
            <v>0.24</v>
          </cell>
          <cell r="ANH328">
            <v>0.24</v>
          </cell>
          <cell r="ANI328">
            <v>0.23</v>
          </cell>
          <cell r="ANJ328">
            <v>0.21</v>
          </cell>
          <cell r="ANK328">
            <v>0.22</v>
          </cell>
          <cell r="ANL328">
            <v>0.22</v>
          </cell>
          <cell r="ANM328">
            <v>0.2</v>
          </cell>
          <cell r="ANN328">
            <v>0.24</v>
          </cell>
          <cell r="ANO328">
            <v>0.23</v>
          </cell>
          <cell r="ANP328">
            <v>0.26</v>
          </cell>
          <cell r="ANQ328">
            <v>0.22</v>
          </cell>
          <cell r="ANR328">
            <v>0.22</v>
          </cell>
          <cell r="ANS328">
            <v>0.28000000000000003</v>
          </cell>
          <cell r="ANT328">
            <v>0.25</v>
          </cell>
          <cell r="ANU328">
            <v>0.31</v>
          </cell>
          <cell r="ANV328">
            <v>0.41000000000000003</v>
          </cell>
          <cell r="ANW328">
            <v>0.41000000000000003</v>
          </cell>
          <cell r="ANX328">
            <v>0.45</v>
          </cell>
          <cell r="ANY328">
            <v>0.41000000000000003</v>
          </cell>
          <cell r="ANZ328">
            <v>0.41000000000000003</v>
          </cell>
          <cell r="AOA328">
            <v>0.43</v>
          </cell>
          <cell r="AOB328">
            <v>0.36</v>
          </cell>
          <cell r="AOC328">
            <v>0.41000000000000003</v>
          </cell>
          <cell r="AOD328">
            <v>0.42</v>
          </cell>
          <cell r="AOE328">
            <v>0.39</v>
          </cell>
          <cell r="AOF328">
            <v>0.4</v>
          </cell>
          <cell r="AOG328">
            <v>0.38</v>
          </cell>
          <cell r="AOH328">
            <v>0.37</v>
          </cell>
          <cell r="AOI328">
            <v>0.35000000000000003</v>
          </cell>
          <cell r="AOJ328">
            <v>0.4</v>
          </cell>
          <cell r="AOK328">
            <v>0.4</v>
          </cell>
          <cell r="AOL328">
            <v>0.24</v>
          </cell>
          <cell r="AOM328">
            <v>0.18</v>
          </cell>
          <cell r="AON328">
            <v>0.17</v>
          </cell>
          <cell r="AOO328">
            <v>0.24</v>
          </cell>
          <cell r="AOP328">
            <v>0.26</v>
          </cell>
          <cell r="AOQ328">
            <v>0.26</v>
          </cell>
          <cell r="AOR328">
            <v>0.27</v>
          </cell>
          <cell r="AOS328">
            <v>0.26</v>
          </cell>
          <cell r="AOT328">
            <v>0.28999999999999998</v>
          </cell>
          <cell r="AOU328">
            <v>0.16</v>
          </cell>
          <cell r="AOV328">
            <v>0.28000000000000003</v>
          </cell>
          <cell r="AOW328">
            <v>0.35000000000000003</v>
          </cell>
          <cell r="AOX328">
            <v>0.36</v>
          </cell>
          <cell r="AOY328">
            <v>0.33</v>
          </cell>
          <cell r="AOZ328">
            <v>0.24</v>
          </cell>
          <cell r="APA328">
            <v>0.28999999999999998</v>
          </cell>
          <cell r="APB328">
            <v>0.21</v>
          </cell>
          <cell r="APC328">
            <v>0.18</v>
          </cell>
          <cell r="APD328">
            <v>0.18</v>
          </cell>
          <cell r="APE328">
            <v>0.19</v>
          </cell>
          <cell r="APF328">
            <v>0.21</v>
          </cell>
          <cell r="APG328">
            <v>0.21</v>
          </cell>
          <cell r="APH328">
            <v>0.16</v>
          </cell>
          <cell r="API328">
            <v>0.15</v>
          </cell>
          <cell r="APJ328">
            <v>0.14000000000000001</v>
          </cell>
          <cell r="APK328">
            <v>0.28000000000000003</v>
          </cell>
          <cell r="APL328">
            <v>0.38</v>
          </cell>
          <cell r="APM328">
            <v>0.35000000000000003</v>
          </cell>
          <cell r="APN328">
            <v>0.31</v>
          </cell>
          <cell r="APO328">
            <v>0.3</v>
          </cell>
          <cell r="APP328">
            <v>0.31</v>
          </cell>
          <cell r="APQ328">
            <v>0.34</v>
          </cell>
          <cell r="APR328">
            <v>0.32</v>
          </cell>
          <cell r="APS328">
            <v>0.39</v>
          </cell>
          <cell r="APT328">
            <v>0.4</v>
          </cell>
          <cell r="APU328">
            <v>0.38</v>
          </cell>
          <cell r="APV328">
            <v>0.41000000000000003</v>
          </cell>
          <cell r="APW328">
            <v>0.45</v>
          </cell>
          <cell r="APX328">
            <v>0.37</v>
          </cell>
          <cell r="APY328">
            <v>0.31</v>
          </cell>
          <cell r="APZ328">
            <v>0.36</v>
          </cell>
          <cell r="AQA328">
            <v>0.37</v>
          </cell>
          <cell r="AQB328">
            <v>0.39</v>
          </cell>
          <cell r="AQC328">
            <v>0.4</v>
          </cell>
          <cell r="AQD328">
            <v>0.37</v>
          </cell>
          <cell r="AQE328">
            <v>0.37</v>
          </cell>
          <cell r="AQF328">
            <v>0.33</v>
          </cell>
          <cell r="AQG328">
            <v>0.32</v>
          </cell>
          <cell r="AQH328">
            <v>0.34</v>
          </cell>
          <cell r="AQI328">
            <v>0.38</v>
          </cell>
          <cell r="AQJ328">
            <v>0.38</v>
          </cell>
          <cell r="AQK328">
            <v>0.35000000000000003</v>
          </cell>
          <cell r="AQL328">
            <v>0.32</v>
          </cell>
          <cell r="AQM328">
            <v>0.34</v>
          </cell>
          <cell r="AQN328">
            <v>0.41000000000000003</v>
          </cell>
          <cell r="AQO328">
            <v>0.57000000000000006</v>
          </cell>
          <cell r="AQP328">
            <v>0.57999999999999996</v>
          </cell>
          <cell r="AQQ328">
            <v>0.49</v>
          </cell>
          <cell r="AQR328">
            <v>0.5</v>
          </cell>
          <cell r="AQS328">
            <v>0.51</v>
          </cell>
          <cell r="AQT328">
            <v>0.57000000000000006</v>
          </cell>
          <cell r="AQU328">
            <v>0.49</v>
          </cell>
          <cell r="AQV328">
            <v>0.54</v>
          </cell>
          <cell r="AQW328">
            <v>0.54</v>
          </cell>
          <cell r="AQX328">
            <v>0.53</v>
          </cell>
          <cell r="AQY328">
            <v>0.51</v>
          </cell>
          <cell r="AQZ328">
            <v>0.5</v>
          </cell>
          <cell r="ARA328">
            <v>0.41000000000000003</v>
          </cell>
          <cell r="ARB328">
            <v>0.49</v>
          </cell>
          <cell r="ARC328">
            <v>0.47000000000000003</v>
          </cell>
          <cell r="ARD328">
            <v>0.48</v>
          </cell>
          <cell r="ARE328">
            <v>0.45</v>
          </cell>
          <cell r="ARF328">
            <v>0.4</v>
          </cell>
          <cell r="ARG328">
            <v>0.4</v>
          </cell>
          <cell r="ARH328">
            <v>0.42</v>
          </cell>
          <cell r="ARI328">
            <v>0.38</v>
          </cell>
          <cell r="ARJ328">
            <v>0.38</v>
          </cell>
          <cell r="ARK328">
            <v>0.33</v>
          </cell>
          <cell r="ARL328">
            <v>0.33</v>
          </cell>
          <cell r="ARM328">
            <v>0.15</v>
          </cell>
          <cell r="ARN328">
            <v>0.17</v>
          </cell>
          <cell r="ARO328">
            <v>0.19</v>
          </cell>
          <cell r="ARP328">
            <v>0.16</v>
          </cell>
          <cell r="ARQ328">
            <v>0.2</v>
          </cell>
          <cell r="ARR328">
            <v>0.23</v>
          </cell>
          <cell r="ARS328">
            <v>0.32</v>
          </cell>
          <cell r="ART328">
            <v>0.24</v>
          </cell>
          <cell r="ARU328">
            <v>0.18</v>
          </cell>
          <cell r="ARV328">
            <v>0.18</v>
          </cell>
          <cell r="ARW328">
            <v>0.22</v>
          </cell>
          <cell r="ARX328">
            <v>0.14000000000000001</v>
          </cell>
          <cell r="ARY328">
            <v>0.16</v>
          </cell>
          <cell r="ARZ328">
            <v>0.11</v>
          </cell>
          <cell r="ASA328">
            <v>0.09</v>
          </cell>
          <cell r="ASB328">
            <v>0.08</v>
          </cell>
          <cell r="ASC328">
            <v>0.08</v>
          </cell>
          <cell r="ASD328">
            <v>0.08</v>
          </cell>
          <cell r="ASE328">
            <v>0.08</v>
          </cell>
          <cell r="ASF328">
            <v>0.15</v>
          </cell>
          <cell r="ASG328">
            <v>0.2</v>
          </cell>
          <cell r="ASH328">
            <v>0.17</v>
          </cell>
          <cell r="ASI328">
            <v>0.27</v>
          </cell>
          <cell r="ASJ328">
            <v>0.3</v>
          </cell>
          <cell r="ASK328">
            <v>0.3</v>
          </cell>
          <cell r="ASL328">
            <v>0.33</v>
          </cell>
          <cell r="ASM328">
            <v>0.34</v>
          </cell>
          <cell r="ASN328">
            <v>0.3</v>
          </cell>
          <cell r="ASO328">
            <v>0.33</v>
          </cell>
          <cell r="ASP328">
            <v>0.34</v>
          </cell>
          <cell r="ASQ328">
            <v>0.32</v>
          </cell>
          <cell r="ASR328">
            <v>0.32</v>
          </cell>
          <cell r="ASS328">
            <v>0.22</v>
          </cell>
          <cell r="AST328">
            <v>0.18</v>
          </cell>
          <cell r="ASU328">
            <v>0.16</v>
          </cell>
          <cell r="ASV328">
            <v>0.17</v>
          </cell>
          <cell r="ASW328">
            <v>0.17</v>
          </cell>
          <cell r="ASX328">
            <v>0.2</v>
          </cell>
          <cell r="ASY328">
            <v>0.18</v>
          </cell>
          <cell r="ASZ328">
            <v>0.18</v>
          </cell>
          <cell r="ATA328">
            <v>0.18</v>
          </cell>
          <cell r="ATB328">
            <v>0.21</v>
          </cell>
          <cell r="ATC328">
            <v>0.22</v>
          </cell>
          <cell r="ATD328">
            <v>0.22</v>
          </cell>
          <cell r="ATE328">
            <v>0.22</v>
          </cell>
          <cell r="ATF328">
            <v>0.24</v>
          </cell>
          <cell r="ATG328">
            <v>0.24</v>
          </cell>
          <cell r="ATH328">
            <v>0.4</v>
          </cell>
          <cell r="ATI328">
            <v>0.49</v>
          </cell>
          <cell r="ATJ328">
            <v>0.5</v>
          </cell>
          <cell r="ATK328">
            <v>0.52</v>
          </cell>
          <cell r="ATL328">
            <v>0.52</v>
          </cell>
          <cell r="ATM328">
            <v>0.49</v>
          </cell>
          <cell r="ATN328">
            <v>0.49</v>
          </cell>
          <cell r="ATO328">
            <v>0.5</v>
          </cell>
          <cell r="ATP328">
            <v>0.65</v>
          </cell>
          <cell r="ATQ328">
            <v>0.65</v>
          </cell>
          <cell r="ATR328">
            <v>0.68</v>
          </cell>
          <cell r="ATS328">
            <v>0.74</v>
          </cell>
          <cell r="ATT328">
            <v>0.73</v>
          </cell>
          <cell r="ATU328">
            <v>0.77</v>
          </cell>
          <cell r="ATV328">
            <v>0.76</v>
          </cell>
          <cell r="ATW328">
            <v>0.76</v>
          </cell>
          <cell r="ATX328">
            <v>0.79</v>
          </cell>
          <cell r="ATY328">
            <v>0.76</v>
          </cell>
          <cell r="ATZ328">
            <v>0.75</v>
          </cell>
          <cell r="AUA328">
            <v>0.74</v>
          </cell>
          <cell r="AUB328">
            <v>0.76</v>
          </cell>
          <cell r="AUC328">
            <v>0.71</v>
          </cell>
          <cell r="AUD328">
            <v>0.51</v>
          </cell>
          <cell r="AUE328">
            <v>0.47000000000000003</v>
          </cell>
          <cell r="AUF328">
            <v>0.31</v>
          </cell>
          <cell r="AUG328">
            <v>0.36</v>
          </cell>
          <cell r="AUH328">
            <v>0.39</v>
          </cell>
          <cell r="AUI328">
            <v>0.5</v>
          </cell>
          <cell r="AUJ328">
            <v>0.52</v>
          </cell>
          <cell r="AUK328">
            <v>0.54</v>
          </cell>
          <cell r="AUL328">
            <v>0.55000000000000004</v>
          </cell>
          <cell r="AUM328">
            <v>0.55000000000000004</v>
          </cell>
          <cell r="AUN328">
            <v>0.52</v>
          </cell>
          <cell r="AUO328">
            <v>0.51</v>
          </cell>
          <cell r="AUP328">
            <v>0.51</v>
          </cell>
          <cell r="AUQ328">
            <v>0.5</v>
          </cell>
          <cell r="AUR328">
            <v>0.51</v>
          </cell>
          <cell r="AUS328">
            <v>0.57999999999999996</v>
          </cell>
          <cell r="AUT328">
            <v>0.5</v>
          </cell>
          <cell r="AUU328">
            <v>0.47000000000000003</v>
          </cell>
          <cell r="AUV328">
            <v>0.47000000000000003</v>
          </cell>
          <cell r="AUW328">
            <v>0.5</v>
          </cell>
          <cell r="AUX328">
            <v>0.32</v>
          </cell>
          <cell r="AUY328">
            <v>0.51</v>
          </cell>
          <cell r="AUZ328">
            <v>0.4</v>
          </cell>
          <cell r="AVA328">
            <v>0.44</v>
          </cell>
          <cell r="AVB328">
            <v>0.45</v>
          </cell>
          <cell r="AVC328">
            <v>0.47000000000000003</v>
          </cell>
          <cell r="AVD328">
            <v>0.43</v>
          </cell>
          <cell r="AVE328">
            <v>0.38</v>
          </cell>
          <cell r="AVF328">
            <v>0.54</v>
          </cell>
          <cell r="AVG328">
            <v>0.53</v>
          </cell>
          <cell r="AVH328">
            <v>0.37</v>
          </cell>
          <cell r="AVI328">
            <v>0.37</v>
          </cell>
          <cell r="AVJ328">
            <v>0.37</v>
          </cell>
          <cell r="AVK328">
            <v>0.37</v>
          </cell>
          <cell r="AVL328">
            <v>0.34</v>
          </cell>
          <cell r="AVM328">
            <v>0.39</v>
          </cell>
          <cell r="AVN328">
            <v>0.44</v>
          </cell>
          <cell r="AVO328">
            <v>0.44</v>
          </cell>
          <cell r="AVP328">
            <v>0.41000000000000003</v>
          </cell>
          <cell r="AVQ328">
            <v>0.39</v>
          </cell>
          <cell r="AVR328">
            <v>0.4</v>
          </cell>
          <cell r="AVS328">
            <v>0.35000000000000003</v>
          </cell>
          <cell r="AVT328">
            <v>0.36</v>
          </cell>
          <cell r="AVU328">
            <v>0.44</v>
          </cell>
          <cell r="AVV328">
            <v>0.28000000000000003</v>
          </cell>
          <cell r="AVW328">
            <v>0.27</v>
          </cell>
          <cell r="AVX328">
            <v>0.26</v>
          </cell>
          <cell r="AVY328">
            <v>0.21</v>
          </cell>
          <cell r="AVZ328">
            <v>0.21</v>
          </cell>
          <cell r="AWA328">
            <v>0.2</v>
          </cell>
          <cell r="AWB328">
            <v>0.22</v>
          </cell>
          <cell r="AWC328">
            <v>0.24</v>
          </cell>
          <cell r="AWD328">
            <v>0.31</v>
          </cell>
          <cell r="AWE328">
            <v>0.25</v>
          </cell>
          <cell r="AWF328">
            <v>0.22</v>
          </cell>
          <cell r="AWG328">
            <v>0.24</v>
          </cell>
          <cell r="AWH328">
            <v>0.22</v>
          </cell>
          <cell r="AWI328">
            <v>0.23</v>
          </cell>
          <cell r="AWJ328">
            <v>0.25</v>
          </cell>
          <cell r="AWK328">
            <v>0.25</v>
          </cell>
          <cell r="AWL328">
            <v>0.24</v>
          </cell>
          <cell r="AWM328">
            <v>0.25</v>
          </cell>
          <cell r="AWN328">
            <v>0.22</v>
          </cell>
          <cell r="AWO328">
            <v>0.18</v>
          </cell>
          <cell r="AWP328">
            <v>0.14000000000000001</v>
          </cell>
          <cell r="AWQ328">
            <v>0.11</v>
          </cell>
          <cell r="AWR328">
            <v>0.14000000000000001</v>
          </cell>
          <cell r="AWS328">
            <v>0.19</v>
          </cell>
          <cell r="AWT328">
            <v>0.11</v>
          </cell>
          <cell r="AWU328">
            <v>0.15</v>
          </cell>
          <cell r="AWV328">
            <v>0.11</v>
          </cell>
          <cell r="AWW328">
            <v>0.15</v>
          </cell>
          <cell r="AWX328">
            <v>0.28000000000000003</v>
          </cell>
          <cell r="AWY328">
            <v>0.22</v>
          </cell>
          <cell r="AWZ328">
            <v>0.3</v>
          </cell>
          <cell r="AXA328">
            <v>0.28000000000000003</v>
          </cell>
          <cell r="AXB328">
            <v>0.25</v>
          </cell>
          <cell r="AXC328">
            <v>0.28999999999999998</v>
          </cell>
          <cell r="AXD328">
            <v>0.3</v>
          </cell>
          <cell r="AXE328">
            <v>0.28000000000000003</v>
          </cell>
          <cell r="AXF328">
            <v>0.27</v>
          </cell>
          <cell r="AXG328">
            <v>0.28000000000000003</v>
          </cell>
          <cell r="AXH328">
            <v>0.18</v>
          </cell>
          <cell r="AXI328">
            <v>0.19</v>
          </cell>
          <cell r="AXJ328">
            <v>0.21</v>
          </cell>
          <cell r="AXK328">
            <v>0.3</v>
          </cell>
          <cell r="AXL328">
            <v>0.25</v>
          </cell>
          <cell r="AXM328">
            <v>0.2</v>
          </cell>
          <cell r="AXN328">
            <v>0.19</v>
          </cell>
          <cell r="AXO328">
            <v>0.18</v>
          </cell>
          <cell r="AXP328">
            <v>0.15</v>
          </cell>
          <cell r="AXQ328">
            <v>0.17</v>
          </cell>
          <cell r="AXR328">
            <v>0.18</v>
          </cell>
          <cell r="AXS328">
            <v>0.23</v>
          </cell>
          <cell r="AXT328">
            <v>0.15</v>
          </cell>
          <cell r="AXU328">
            <v>0.16</v>
          </cell>
          <cell r="AXV328">
            <v>0.16</v>
          </cell>
          <cell r="AXW328">
            <v>0.22</v>
          </cell>
          <cell r="AXX328">
            <v>0.26</v>
          </cell>
          <cell r="AXY328">
            <v>0.31</v>
          </cell>
          <cell r="AXZ328">
            <v>0.28000000000000003</v>
          </cell>
          <cell r="AYA328">
            <v>0.22</v>
          </cell>
          <cell r="AYB328">
            <v>0.22</v>
          </cell>
          <cell r="AYC328">
            <v>0.25</v>
          </cell>
          <cell r="AYD328">
            <v>0.26</v>
          </cell>
          <cell r="AYE328">
            <v>0.22</v>
          </cell>
          <cell r="AYF328">
            <v>0.21</v>
          </cell>
          <cell r="AYG328">
            <v>0.21</v>
          </cell>
          <cell r="AYH328">
            <v>0.17</v>
          </cell>
          <cell r="AYI328">
            <v>0.17</v>
          </cell>
          <cell r="AYJ328">
            <v>0.17</v>
          </cell>
          <cell r="AYK328">
            <v>0.12</v>
          </cell>
          <cell r="AYL328">
            <v>0.15</v>
          </cell>
          <cell r="AYM328">
            <v>0.12</v>
          </cell>
          <cell r="AYN328">
            <v>0.1</v>
          </cell>
          <cell r="AYO328">
            <v>0.09</v>
          </cell>
          <cell r="AYP328">
            <v>0.05</v>
          </cell>
          <cell r="AYQ328">
            <v>0.11</v>
          </cell>
          <cell r="AYR328">
            <v>0.12</v>
          </cell>
          <cell r="AYS328">
            <v>0.11</v>
          </cell>
          <cell r="AYT328">
            <v>0.08</v>
          </cell>
          <cell r="AYU328">
            <v>0.03</v>
          </cell>
          <cell r="AYV328">
            <v>-0.04</v>
          </cell>
          <cell r="AYW328">
            <v>-0.02</v>
          </cell>
          <cell r="AYX328">
            <v>0.02</v>
          </cell>
          <cell r="AYY328">
            <v>0</v>
          </cell>
          <cell r="AYZ328">
            <v>0</v>
          </cell>
          <cell r="AZA328">
            <v>0.05</v>
          </cell>
          <cell r="AZB328">
            <v>0.03</v>
          </cell>
          <cell r="AZC328">
            <v>0.03</v>
          </cell>
          <cell r="AZD328">
            <v>-0.01</v>
          </cell>
          <cell r="AZE328">
            <v>-0.01</v>
          </cell>
          <cell r="AZF328">
            <v>-0.08</v>
          </cell>
          <cell r="AZG328">
            <v>-0.04</v>
          </cell>
          <cell r="AZH328">
            <v>-0.1</v>
          </cell>
          <cell r="AZI328">
            <v>-0.1</v>
          </cell>
          <cell r="AZJ328">
            <v>-0.09</v>
          </cell>
          <cell r="AZK328">
            <v>-0.1</v>
          </cell>
          <cell r="AZL328">
            <v>-0.08</v>
          </cell>
          <cell r="AZM328">
            <v>-0.09</v>
          </cell>
          <cell r="AZN328">
            <v>-0.02</v>
          </cell>
          <cell r="AZO328">
            <v>0.05</v>
          </cell>
          <cell r="AZP328">
            <v>0.03</v>
          </cell>
          <cell r="AZQ328">
            <v>7.0000000000000007E-2</v>
          </cell>
          <cell r="AZR328">
            <v>0.13</v>
          </cell>
          <cell r="AZS328">
            <v>0.12</v>
          </cell>
          <cell r="AZT328">
            <v>0.09</v>
          </cell>
          <cell r="AZU328">
            <v>0.08</v>
          </cell>
          <cell r="AZV328">
            <v>0.06</v>
          </cell>
          <cell r="AZW328">
            <v>0.01</v>
          </cell>
          <cell r="AZX328">
            <v>0.03</v>
          </cell>
          <cell r="AZY328">
            <v>0.08</v>
          </cell>
          <cell r="AZZ328">
            <v>7.0000000000000007E-2</v>
          </cell>
          <cell r="BAA328">
            <v>0.06</v>
          </cell>
          <cell r="BAB328">
            <v>0.11</v>
          </cell>
          <cell r="BAC328">
            <v>0.13</v>
          </cell>
          <cell r="BAD328">
            <v>0.11</v>
          </cell>
          <cell r="BAE328">
            <v>0.1</v>
          </cell>
          <cell r="BAF328">
            <v>0.09</v>
          </cell>
          <cell r="BAG328">
            <v>0.08</v>
          </cell>
          <cell r="BAH328">
            <v>0.08</v>
          </cell>
          <cell r="BAI328">
            <v>0.05</v>
          </cell>
          <cell r="BAJ328">
            <v>0.16</v>
          </cell>
          <cell r="BAK328">
            <v>0.17</v>
          </cell>
          <cell r="BAL328">
            <v>0.15</v>
          </cell>
          <cell r="BAM328">
            <v>0.19</v>
          </cell>
          <cell r="BAN328">
            <v>0.28999999999999998</v>
          </cell>
          <cell r="BAO328">
            <v>0.36</v>
          </cell>
          <cell r="BAP328">
            <v>0.35000000000000003</v>
          </cell>
          <cell r="BAQ328">
            <v>0.37</v>
          </cell>
          <cell r="BAR328">
            <v>0.33</v>
          </cell>
          <cell r="BAS328">
            <v>0.34</v>
          </cell>
          <cell r="BAT328">
            <v>0.32</v>
          </cell>
          <cell r="BAU328">
            <v>0.33</v>
          </cell>
          <cell r="BAV328">
            <v>0.34</v>
          </cell>
          <cell r="BAW328">
            <v>0.34</v>
          </cell>
          <cell r="BAX328">
            <v>0.36</v>
          </cell>
          <cell r="BAY328">
            <v>0.33</v>
          </cell>
          <cell r="BAZ328">
            <v>0.32</v>
          </cell>
          <cell r="BBA328">
            <v>0.38</v>
          </cell>
          <cell r="BBB328">
            <v>0.31</v>
          </cell>
          <cell r="BBC328">
            <v>0.31</v>
          </cell>
          <cell r="BBD328">
            <v>0.3</v>
          </cell>
          <cell r="BBE328">
            <v>0.34</v>
          </cell>
          <cell r="BBF328">
            <v>0.37</v>
          </cell>
          <cell r="BBG328">
            <v>0.37</v>
          </cell>
          <cell r="BBH328">
            <v>0.39</v>
          </cell>
          <cell r="BBI328">
            <v>0.34</v>
          </cell>
          <cell r="BBJ328">
            <v>0.32</v>
          </cell>
          <cell r="BBK328">
            <v>0.43</v>
          </cell>
          <cell r="BBL328">
            <v>0.4</v>
          </cell>
          <cell r="BBM328">
            <v>0.43</v>
          </cell>
          <cell r="BBN328">
            <v>0.44</v>
          </cell>
          <cell r="BBO328">
            <v>0.39</v>
          </cell>
          <cell r="BBP328">
            <v>0.43</v>
          </cell>
          <cell r="BBQ328">
            <v>0.4</v>
          </cell>
          <cell r="BBR328">
            <v>0.36</v>
          </cell>
          <cell r="BBS328">
            <v>0.35000000000000003</v>
          </cell>
          <cell r="BBT328">
            <v>0.39</v>
          </cell>
          <cell r="BBU328">
            <v>0.37</v>
          </cell>
          <cell r="BBV328">
            <v>0.36</v>
          </cell>
          <cell r="BBW328">
            <v>0.36</v>
          </cell>
          <cell r="BBX328">
            <v>0.37</v>
          </cell>
          <cell r="BBY328">
            <v>0.44</v>
          </cell>
          <cell r="BBZ328">
            <v>0.39</v>
          </cell>
          <cell r="BCA328">
            <v>0.38</v>
          </cell>
          <cell r="BCB328">
            <v>0.35000000000000003</v>
          </cell>
          <cell r="BCC328">
            <v>0.35000000000000003</v>
          </cell>
          <cell r="BCD328">
            <v>0.34</v>
          </cell>
          <cell r="BCE328">
            <v>0.32</v>
          </cell>
          <cell r="BCF328">
            <v>0.33</v>
          </cell>
          <cell r="BCG328">
            <v>0.33</v>
          </cell>
          <cell r="BCH328">
            <v>0.35000000000000003</v>
          </cell>
          <cell r="BCI328">
            <v>0.28000000000000003</v>
          </cell>
          <cell r="BCJ328">
            <v>0.28000000000000003</v>
          </cell>
          <cell r="BCK328">
            <v>0.28999999999999998</v>
          </cell>
          <cell r="BCL328">
            <v>0.27</v>
          </cell>
          <cell r="BCM328">
            <v>0.25</v>
          </cell>
          <cell r="BCN328">
            <v>0.28000000000000003</v>
          </cell>
          <cell r="BCO328">
            <v>0.22</v>
          </cell>
          <cell r="BCP328">
            <v>0.22</v>
          </cell>
          <cell r="BCQ328">
            <v>0.21</v>
          </cell>
          <cell r="BCR328">
            <v>0.24</v>
          </cell>
          <cell r="BCS328">
            <v>0.24</v>
          </cell>
          <cell r="BCT328">
            <v>0.24</v>
          </cell>
          <cell r="BCU328">
            <v>0.22</v>
          </cell>
          <cell r="BCV328">
            <v>0.26</v>
          </cell>
          <cell r="BCW328">
            <v>0.26</v>
          </cell>
          <cell r="BCX328">
            <v>0.25</v>
          </cell>
          <cell r="BCY328">
            <v>0.24</v>
          </cell>
          <cell r="BCZ328">
            <v>0.18</v>
          </cell>
          <cell r="BDA328">
            <v>0.19</v>
          </cell>
          <cell r="BDB328">
            <v>0.2</v>
          </cell>
          <cell r="BDC328">
            <v>0.18</v>
          </cell>
          <cell r="BDD328">
            <v>0.21</v>
          </cell>
          <cell r="BDE328">
            <v>0.24</v>
          </cell>
          <cell r="BDF328">
            <v>0.24</v>
          </cell>
          <cell r="BDG328">
            <v>0.23</v>
          </cell>
          <cell r="BDH328">
            <v>0.27</v>
          </cell>
          <cell r="BDI328">
            <v>0.26</v>
          </cell>
          <cell r="BDJ328">
            <v>0.27</v>
          </cell>
          <cell r="BDK328">
            <v>0.23</v>
          </cell>
          <cell r="BDL328">
            <v>0.26</v>
          </cell>
          <cell r="BDM328">
            <v>0.26</v>
          </cell>
          <cell r="BDN328">
            <v>0.26</v>
          </cell>
          <cell r="BDO328">
            <v>0.26</v>
          </cell>
          <cell r="BDP328">
            <v>0.26</v>
          </cell>
          <cell r="BDQ328">
            <v>0.26</v>
          </cell>
          <cell r="BDR328">
            <v>0.28000000000000003</v>
          </cell>
          <cell r="BDS328">
            <v>0.26</v>
          </cell>
          <cell r="BDT328">
            <v>0.26</v>
          </cell>
          <cell r="BDU328">
            <v>0.43</v>
          </cell>
          <cell r="BDV328">
            <v>0.44</v>
          </cell>
          <cell r="BDW328">
            <v>0.45</v>
          </cell>
          <cell r="BDX328">
            <v>0.42</v>
          </cell>
          <cell r="BDY328">
            <v>0.42</v>
          </cell>
          <cell r="BDZ328">
            <v>0.45</v>
          </cell>
          <cell r="BEA328">
            <v>0.44</v>
          </cell>
          <cell r="BEB328">
            <v>0.44</v>
          </cell>
          <cell r="BEC328">
            <v>0.47000000000000003</v>
          </cell>
          <cell r="BED328">
            <v>0.54</v>
          </cell>
          <cell r="BEE328">
            <v>0.45</v>
          </cell>
          <cell r="BEF328">
            <v>0.47000000000000003</v>
          </cell>
          <cell r="BEG328">
            <v>0.47000000000000003</v>
          </cell>
          <cell r="BEH328">
            <v>0.44</v>
          </cell>
          <cell r="BEI328">
            <v>0.46</v>
          </cell>
          <cell r="BEJ328">
            <v>0.56000000000000005</v>
          </cell>
          <cell r="BEK328">
            <v>0.57000000000000006</v>
          </cell>
          <cell r="BEL328">
            <v>0.57000000000000006</v>
          </cell>
          <cell r="BEM328">
            <v>0.57000000000000006</v>
          </cell>
          <cell r="BEN328">
            <v>0.57999999999999996</v>
          </cell>
          <cell r="BEO328">
            <v>0.59</v>
          </cell>
          <cell r="BEP328">
            <v>0.61</v>
          </cell>
          <cell r="BEQ328">
            <v>0.6</v>
          </cell>
          <cell r="BER328">
            <v>0.56000000000000005</v>
          </cell>
          <cell r="BES328">
            <v>0.57999999999999996</v>
          </cell>
          <cell r="BET328">
            <v>0.52</v>
          </cell>
          <cell r="BEU328">
            <v>0.52</v>
          </cell>
          <cell r="BEV328">
            <v>0.5</v>
          </cell>
          <cell r="BEW328">
            <v>0.51</v>
          </cell>
          <cell r="BEX328">
            <v>0.49</v>
          </cell>
          <cell r="BEY328">
            <v>0.51</v>
          </cell>
          <cell r="BEZ328">
            <v>0.55000000000000004</v>
          </cell>
          <cell r="BFA328">
            <v>0.51</v>
          </cell>
          <cell r="BFB328">
            <v>0.5</v>
          </cell>
          <cell r="BFC328">
            <v>0.46</v>
          </cell>
          <cell r="BFD328">
            <v>0.39</v>
          </cell>
          <cell r="BFE328">
            <v>0.42</v>
          </cell>
          <cell r="BFF328">
            <v>0.39</v>
          </cell>
          <cell r="BFG328">
            <v>0.38</v>
          </cell>
          <cell r="BFH328">
            <v>0.47000000000000003</v>
          </cell>
          <cell r="BFI328">
            <v>0.45</v>
          </cell>
          <cell r="BFJ328">
            <v>0.44</v>
          </cell>
          <cell r="BFK328">
            <v>0.44</v>
          </cell>
          <cell r="BFL328">
            <v>0.44</v>
          </cell>
          <cell r="BFM328">
            <v>0.44</v>
          </cell>
          <cell r="BFN328">
            <v>0.38</v>
          </cell>
          <cell r="BFO328">
            <v>0.38</v>
          </cell>
          <cell r="BFP328">
            <v>0.37</v>
          </cell>
          <cell r="BFQ328">
            <v>0.38</v>
          </cell>
          <cell r="BFR328">
            <v>0.4</v>
          </cell>
          <cell r="BFS328">
            <v>0.39</v>
          </cell>
          <cell r="BFT328">
            <v>0.37</v>
          </cell>
          <cell r="BFU328">
            <v>0.27</v>
          </cell>
          <cell r="BFV328">
            <v>0.35000000000000003</v>
          </cell>
          <cell r="BFW328">
            <v>0.35000000000000003</v>
          </cell>
          <cell r="BFX328">
            <v>0.24</v>
          </cell>
          <cell r="BFY328">
            <v>0.26</v>
          </cell>
          <cell r="BFZ328">
            <v>0.25</v>
          </cell>
          <cell r="BGA328">
            <v>0.25</v>
          </cell>
          <cell r="BGB328">
            <v>0.25</v>
          </cell>
          <cell r="BGC328">
            <v>0.37</v>
          </cell>
          <cell r="BGD328">
            <v>0.37</v>
          </cell>
          <cell r="BGE328">
            <v>0.28000000000000003</v>
          </cell>
          <cell r="BGF328">
            <v>0.27</v>
          </cell>
          <cell r="BGG328">
            <v>0.26</v>
          </cell>
          <cell r="BGH328">
            <v>0.27</v>
          </cell>
          <cell r="BGI328">
            <v>0.23</v>
          </cell>
          <cell r="BGJ328">
            <v>0.21</v>
          </cell>
          <cell r="BGK328">
            <v>0.25</v>
          </cell>
          <cell r="BGL328">
            <v>0.25</v>
          </cell>
          <cell r="BGM328">
            <v>0.25</v>
          </cell>
          <cell r="BGN328">
            <v>0.24</v>
          </cell>
          <cell r="BGO328">
            <v>0.23</v>
          </cell>
          <cell r="BGP328">
            <v>0.16</v>
          </cell>
          <cell r="BGQ328">
            <v>0.17</v>
          </cell>
          <cell r="BGR328">
            <v>0.24</v>
          </cell>
          <cell r="BGS328">
            <v>0.35000000000000003</v>
          </cell>
          <cell r="BGT328">
            <v>0.4</v>
          </cell>
          <cell r="BGU328">
            <v>0.36</v>
          </cell>
          <cell r="BGV328">
            <v>0.38</v>
          </cell>
          <cell r="BGW328">
            <v>0.37</v>
          </cell>
          <cell r="BGX328">
            <v>0.34</v>
          </cell>
          <cell r="BGY328">
            <v>0.34</v>
          </cell>
          <cell r="BGZ328">
            <v>0.31</v>
          </cell>
          <cell r="BHA328">
            <v>0.36</v>
          </cell>
          <cell r="BHB328">
            <v>0.38</v>
          </cell>
          <cell r="BHC328">
            <v>0.32</v>
          </cell>
          <cell r="BHD328">
            <v>0.32</v>
          </cell>
          <cell r="BHE328">
            <v>0.33</v>
          </cell>
          <cell r="BHF328">
            <v>0.33</v>
          </cell>
          <cell r="BHG328">
            <v>0.34</v>
          </cell>
          <cell r="BHH328">
            <v>0.33</v>
          </cell>
          <cell r="BHI328">
            <v>0.33</v>
          </cell>
          <cell r="BHJ328">
            <v>0.33</v>
          </cell>
          <cell r="BHK328">
            <v>0.32</v>
          </cell>
          <cell r="BHL328">
            <v>0.36</v>
          </cell>
          <cell r="BHM328">
            <v>0.34</v>
          </cell>
          <cell r="BHN328">
            <v>0.31</v>
          </cell>
          <cell r="BHO328">
            <v>0.26</v>
          </cell>
          <cell r="BHP328">
            <v>0.26</v>
          </cell>
          <cell r="BHQ328">
            <v>0.19</v>
          </cell>
          <cell r="BHR328">
            <v>0.19</v>
          </cell>
          <cell r="BHS328">
            <v>0.13</v>
          </cell>
          <cell r="BHT328">
            <v>0.17</v>
          </cell>
          <cell r="BHU328">
            <v>0.2</v>
          </cell>
          <cell r="BHV328">
            <v>0.22</v>
          </cell>
          <cell r="BHW328">
            <v>0.14000000000000001</v>
          </cell>
          <cell r="BHX328">
            <v>0.12</v>
          </cell>
          <cell r="BHY328">
            <v>0.13</v>
          </cell>
          <cell r="BHZ328">
            <v>0.08</v>
          </cell>
          <cell r="BIA328">
            <v>7.0000000000000007E-2</v>
          </cell>
          <cell r="BIB328">
            <v>7.0000000000000007E-2</v>
          </cell>
          <cell r="BIC328">
            <v>0.08</v>
          </cell>
          <cell r="BID328">
            <v>0.1</v>
          </cell>
          <cell r="BIE328">
            <v>0.08</v>
          </cell>
          <cell r="BIF328">
            <v>0.1</v>
          </cell>
          <cell r="BIG328">
            <v>0.11</v>
          </cell>
          <cell r="BIH328">
            <v>0.12</v>
          </cell>
          <cell r="BII328">
            <v>0.11</v>
          </cell>
          <cell r="BIJ328">
            <v>0.17</v>
          </cell>
          <cell r="BIK328">
            <v>0.19</v>
          </cell>
          <cell r="BIL328">
            <v>0.17</v>
          </cell>
          <cell r="BIM328">
            <v>0.14000000000000001</v>
          </cell>
          <cell r="BIN328">
            <v>0.12</v>
          </cell>
          <cell r="BIO328">
            <v>0.17</v>
          </cell>
          <cell r="BIP328">
            <v>0.21</v>
          </cell>
          <cell r="BIQ328">
            <v>0.18</v>
          </cell>
          <cell r="BIR328">
            <v>0.21</v>
          </cell>
          <cell r="BIS328">
            <v>0.18</v>
          </cell>
          <cell r="BIT328">
            <v>0.23</v>
          </cell>
          <cell r="BIU328">
            <v>0.23</v>
          </cell>
          <cell r="BIV328">
            <v>0.24</v>
          </cell>
          <cell r="BIW328">
            <v>0.22</v>
          </cell>
          <cell r="BIX328">
            <v>0.25</v>
          </cell>
          <cell r="BIY328">
            <v>0.25</v>
          </cell>
          <cell r="BIZ328">
            <v>0.27</v>
          </cell>
          <cell r="BJA328">
            <v>0.27</v>
          </cell>
          <cell r="BJB328">
            <v>0.24</v>
          </cell>
          <cell r="BJC328">
            <v>0.16</v>
          </cell>
          <cell r="BJD328">
            <v>0.17</v>
          </cell>
          <cell r="BJE328">
            <v>0.13</v>
          </cell>
          <cell r="BJF328">
            <v>0.1</v>
          </cell>
          <cell r="BJG328">
            <v>0.09</v>
          </cell>
          <cell r="BJH328">
            <v>0.08</v>
          </cell>
          <cell r="BJI328">
            <v>0.12</v>
          </cell>
          <cell r="BJJ328">
            <v>0.11</v>
          </cell>
          <cell r="BJK328">
            <v>0.12</v>
          </cell>
          <cell r="BJL328">
            <v>0.02</v>
          </cell>
          <cell r="BJM328">
            <v>0.03</v>
          </cell>
          <cell r="BJN328">
            <v>0.11</v>
          </cell>
          <cell r="BJO328">
            <v>0.11</v>
          </cell>
          <cell r="BJP328">
            <v>0.1</v>
          </cell>
          <cell r="BJQ328">
            <v>0.12</v>
          </cell>
          <cell r="BJR328">
            <v>0.12</v>
          </cell>
          <cell r="BJS328">
            <v>0.06</v>
          </cell>
          <cell r="BJT328">
            <v>0.04</v>
          </cell>
          <cell r="BJU328">
            <v>-0.04</v>
          </cell>
          <cell r="BJV328">
            <v>-0.04</v>
          </cell>
          <cell r="BJW328">
            <v>0</v>
          </cell>
          <cell r="BJX328">
            <v>0.01</v>
          </cell>
          <cell r="BJY328">
            <v>0.02</v>
          </cell>
          <cell r="BJZ328">
            <v>0.01</v>
          </cell>
          <cell r="BKA328">
            <v>0.06</v>
          </cell>
          <cell r="BKB328">
            <v>7.0000000000000007E-2</v>
          </cell>
          <cell r="BKC328">
            <v>7.0000000000000007E-2</v>
          </cell>
          <cell r="BKD328">
            <v>0.05</v>
          </cell>
          <cell r="BKE328">
            <v>0.11</v>
          </cell>
          <cell r="BKF328">
            <v>0.05</v>
          </cell>
          <cell r="BKG328">
            <v>0.08</v>
          </cell>
          <cell r="BKH328">
            <v>0.09</v>
          </cell>
          <cell r="BKI328">
            <v>0.09</v>
          </cell>
          <cell r="BKJ328">
            <v>0.08</v>
          </cell>
          <cell r="BKK328">
            <v>0.08</v>
          </cell>
          <cell r="BKL328">
            <v>0.1</v>
          </cell>
          <cell r="BKM328">
            <v>0.16</v>
          </cell>
          <cell r="BKN328">
            <v>0.16</v>
          </cell>
          <cell r="BKO328">
            <v>0.17</v>
          </cell>
          <cell r="BKP328">
            <v>0.22</v>
          </cell>
          <cell r="BKQ328">
            <v>0.22</v>
          </cell>
          <cell r="BKR328">
            <v>0.12</v>
          </cell>
          <cell r="BKS328">
            <v>0.14000000000000001</v>
          </cell>
          <cell r="BKT328">
            <v>0.16</v>
          </cell>
          <cell r="BKU328">
            <v>0.16</v>
          </cell>
          <cell r="BKV328">
            <v>0.16</v>
          </cell>
          <cell r="BKW328">
            <v>0.16</v>
          </cell>
          <cell r="BKX328">
            <v>0.15</v>
          </cell>
          <cell r="BKY328">
            <v>0.19</v>
          </cell>
          <cell r="BKZ328">
            <v>0.16</v>
          </cell>
          <cell r="BLA328">
            <v>0.16</v>
          </cell>
          <cell r="BLB328">
            <v>0.16</v>
          </cell>
          <cell r="BLC328">
            <v>0.15</v>
          </cell>
          <cell r="BLD328">
            <v>0.15</v>
          </cell>
          <cell r="BLE328">
            <v>0.18</v>
          </cell>
          <cell r="BLF328">
            <v>0.28000000000000003</v>
          </cell>
          <cell r="BLG328">
            <v>0.27</v>
          </cell>
          <cell r="BLH328">
            <v>0.31</v>
          </cell>
          <cell r="BLI328">
            <v>0.36</v>
          </cell>
          <cell r="BLJ328">
            <v>0.38</v>
          </cell>
          <cell r="BLK328">
            <v>0.33</v>
          </cell>
          <cell r="BLL328">
            <v>0.36</v>
          </cell>
          <cell r="BLM328">
            <v>0.39</v>
          </cell>
          <cell r="BLN328">
            <v>0.38</v>
          </cell>
          <cell r="BLO328">
            <v>0.35000000000000003</v>
          </cell>
          <cell r="BLP328">
            <v>0.33</v>
          </cell>
          <cell r="BLQ328">
            <v>0.32</v>
          </cell>
          <cell r="BLR328">
            <v>0.32</v>
          </cell>
          <cell r="BLS328">
            <v>0.31</v>
          </cell>
          <cell r="BLT328">
            <v>0.3</v>
          </cell>
          <cell r="BLU328">
            <v>0.28999999999999998</v>
          </cell>
          <cell r="BLV328">
            <v>0.28999999999999998</v>
          </cell>
          <cell r="BLW328">
            <v>0.28000000000000003</v>
          </cell>
          <cell r="BLX328">
            <v>0.28000000000000003</v>
          </cell>
          <cell r="BLY328">
            <v>0.28000000000000003</v>
          </cell>
          <cell r="BLZ328">
            <v>0.28000000000000003</v>
          </cell>
          <cell r="BMA328">
            <v>0.28000000000000003</v>
          </cell>
          <cell r="BMB328">
            <v>0.26</v>
          </cell>
          <cell r="BMC328">
            <v>0.26</v>
          </cell>
          <cell r="BMD328">
            <v>0.23</v>
          </cell>
          <cell r="BME328">
            <v>0.17</v>
          </cell>
          <cell r="BMF328">
            <v>0.24</v>
          </cell>
          <cell r="BMG328">
            <v>0.2</v>
          </cell>
          <cell r="BMH328">
            <v>0.19</v>
          </cell>
          <cell r="BMI328">
            <v>0.2</v>
          </cell>
          <cell r="BMJ328">
            <v>0.21</v>
          </cell>
          <cell r="BMK328">
            <v>0.22</v>
          </cell>
          <cell r="BML328">
            <v>0.22</v>
          </cell>
          <cell r="BMM328">
            <v>0.18</v>
          </cell>
          <cell r="BMN328">
            <v>0.2</v>
          </cell>
          <cell r="BMO328">
            <v>0.21</v>
          </cell>
          <cell r="BMP328">
            <v>0.23</v>
          </cell>
          <cell r="BMQ328">
            <v>0.25</v>
          </cell>
          <cell r="BMR328">
            <v>0.26</v>
          </cell>
          <cell r="BMS328">
            <v>0.27</v>
          </cell>
          <cell r="BMT328">
            <v>0.25</v>
          </cell>
          <cell r="BMU328">
            <v>0.26</v>
          </cell>
          <cell r="BMV328">
            <v>0.3</v>
          </cell>
          <cell r="BMW328">
            <v>0.28999999999999998</v>
          </cell>
          <cell r="BMX328">
            <v>0.27</v>
          </cell>
          <cell r="BMY328">
            <v>0.26</v>
          </cell>
          <cell r="BMZ328">
            <v>0.26</v>
          </cell>
          <cell r="BNA328">
            <v>0.28000000000000003</v>
          </cell>
          <cell r="BNB328">
            <v>0.27</v>
          </cell>
          <cell r="BNC328">
            <v>0.3</v>
          </cell>
          <cell r="BND328">
            <v>0.35000000000000003</v>
          </cell>
          <cell r="BNE328">
            <v>0.27</v>
          </cell>
          <cell r="BNF328">
            <v>0.3</v>
          </cell>
          <cell r="BNG328">
            <v>0.36</v>
          </cell>
          <cell r="BNH328">
            <v>0.34</v>
          </cell>
          <cell r="BNI328">
            <v>0.32</v>
          </cell>
          <cell r="BNJ328">
            <v>0.33</v>
          </cell>
          <cell r="BNK328">
            <v>0.27</v>
          </cell>
          <cell r="BNL328">
            <v>0.23</v>
          </cell>
          <cell r="BNM328">
            <v>0.24</v>
          </cell>
          <cell r="BNN328">
            <v>0.16</v>
          </cell>
          <cell r="BNO328">
            <v>0.13</v>
          </cell>
          <cell r="BNP328">
            <v>0.14000000000000001</v>
          </cell>
          <cell r="BNQ328">
            <v>0.12</v>
          </cell>
          <cell r="BNR328">
            <v>0.1</v>
          </cell>
          <cell r="BNS328">
            <v>0.09</v>
          </cell>
          <cell r="BNT328">
            <v>0.1</v>
          </cell>
          <cell r="BNU328">
            <v>0.1</v>
          </cell>
          <cell r="BNV328">
            <v>0.15</v>
          </cell>
          <cell r="BNW328">
            <v>0.15</v>
          </cell>
          <cell r="BNX328">
            <v>0.19</v>
          </cell>
          <cell r="BNY328">
            <v>0.17</v>
          </cell>
          <cell r="BNZ328">
            <v>0.16</v>
          </cell>
          <cell r="BOA328">
            <v>0.19</v>
          </cell>
          <cell r="BOB328">
            <v>0.27</v>
          </cell>
          <cell r="BOC328">
            <v>0.2</v>
          </cell>
          <cell r="BOD328">
            <v>0.26</v>
          </cell>
          <cell r="BOE328">
            <v>0.25</v>
          </cell>
          <cell r="BOF328">
            <v>0.2</v>
          </cell>
          <cell r="BOG328">
            <v>0.23</v>
          </cell>
          <cell r="BOH328">
            <v>0.24</v>
          </cell>
          <cell r="BOI328">
            <v>0.28000000000000003</v>
          </cell>
          <cell r="BOJ328">
            <v>0.28000000000000003</v>
          </cell>
          <cell r="BOK328">
            <v>0.28000000000000003</v>
          </cell>
          <cell r="BOL328">
            <v>0.27</v>
          </cell>
          <cell r="BOM328">
            <v>0.26</v>
          </cell>
          <cell r="BON328">
            <v>0.27</v>
          </cell>
          <cell r="BOO328">
            <v>0.27</v>
          </cell>
          <cell r="BOP328">
            <v>0.28000000000000003</v>
          </cell>
          <cell r="BOQ328">
            <v>0.32</v>
          </cell>
          <cell r="BOR328">
            <v>0.34</v>
          </cell>
          <cell r="BOS328">
            <v>0.35000000000000003</v>
          </cell>
          <cell r="BOT328">
            <v>0.36</v>
          </cell>
          <cell r="BOU328">
            <v>0.33</v>
          </cell>
          <cell r="BOV328">
            <v>0.28000000000000003</v>
          </cell>
          <cell r="BOW328">
            <v>0.25</v>
          </cell>
          <cell r="BOX328">
            <v>0.27</v>
          </cell>
          <cell r="BOY328">
            <v>0.24</v>
          </cell>
          <cell r="BOZ328">
            <v>0.18</v>
          </cell>
          <cell r="BPA328">
            <v>0.22</v>
          </cell>
          <cell r="BPB328">
            <v>0.22</v>
          </cell>
          <cell r="BPC328">
            <v>0.21</v>
          </cell>
          <cell r="BPD328">
            <v>0.25</v>
          </cell>
          <cell r="BPE328">
            <v>0.25</v>
          </cell>
          <cell r="BPF328">
            <v>0.38</v>
          </cell>
          <cell r="BPG328">
            <v>0.35000000000000003</v>
          </cell>
          <cell r="BPH328">
            <v>0.34</v>
          </cell>
          <cell r="BPI328">
            <v>0.32</v>
          </cell>
          <cell r="BPJ328">
            <v>0.33</v>
          </cell>
          <cell r="BPK328">
            <v>0.34</v>
          </cell>
          <cell r="BPL328">
            <v>0.37</v>
          </cell>
          <cell r="BPM328">
            <v>0.37</v>
          </cell>
          <cell r="BPN328">
            <v>0.32</v>
          </cell>
          <cell r="BPO328">
            <v>0.35000000000000003</v>
          </cell>
          <cell r="BPP328">
            <v>0.42</v>
          </cell>
          <cell r="BPQ328">
            <v>0.42</v>
          </cell>
          <cell r="BPR328">
            <v>0.37</v>
          </cell>
          <cell r="BPS328">
            <v>0.36</v>
          </cell>
          <cell r="BPT328">
            <v>0.49</v>
          </cell>
          <cell r="BPU328">
            <v>0.47000000000000003</v>
          </cell>
          <cell r="BPV328">
            <v>0.49</v>
          </cell>
          <cell r="BPW328">
            <v>0.41000000000000003</v>
          </cell>
          <cell r="BPX328">
            <v>0.4</v>
          </cell>
          <cell r="BPY328">
            <v>0.37</v>
          </cell>
          <cell r="BPZ328">
            <v>0.3</v>
          </cell>
          <cell r="BQA328">
            <v>0.42</v>
          </cell>
          <cell r="BQB328">
            <v>0.35000000000000003</v>
          </cell>
          <cell r="BQC328">
            <v>0.41000000000000003</v>
          </cell>
          <cell r="BQD328">
            <v>0.38</v>
          </cell>
          <cell r="BQE328">
            <v>0.39</v>
          </cell>
          <cell r="BQF328">
            <v>0.39</v>
          </cell>
          <cell r="BQG328">
            <v>0.33</v>
          </cell>
          <cell r="BQH328">
            <v>0.34</v>
          </cell>
          <cell r="BQI328">
            <v>0.32</v>
          </cell>
          <cell r="BQJ328">
            <v>0.34</v>
          </cell>
          <cell r="BQK328">
            <v>0.33</v>
          </cell>
          <cell r="BQL328">
            <v>0.34</v>
          </cell>
          <cell r="BQM328">
            <v>0.49</v>
          </cell>
          <cell r="BQN328">
            <v>0.49</v>
          </cell>
          <cell r="BQO328">
            <v>0.35000000000000003</v>
          </cell>
          <cell r="BQP328">
            <v>0.32</v>
          </cell>
          <cell r="BQQ328">
            <v>0.2</v>
          </cell>
          <cell r="BQR328">
            <v>0.21</v>
          </cell>
          <cell r="BQS328">
            <v>0.18</v>
          </cell>
          <cell r="BQT328">
            <v>0.28999999999999998</v>
          </cell>
          <cell r="BQU328">
            <v>0.16</v>
          </cell>
          <cell r="BQV328">
            <v>0.12</v>
          </cell>
          <cell r="BQW328">
            <v>0.14000000000000001</v>
          </cell>
          <cell r="BQX328">
            <v>0.13</v>
          </cell>
          <cell r="BQY328">
            <v>0.22</v>
          </cell>
          <cell r="BQZ328">
            <v>0.22</v>
          </cell>
          <cell r="BRA328">
            <v>0.22</v>
          </cell>
          <cell r="BRB328">
            <v>0.24</v>
          </cell>
          <cell r="BRC328">
            <v>0.24</v>
          </cell>
          <cell r="BRD328">
            <v>0.23</v>
          </cell>
          <cell r="BRE328">
            <v>0.27</v>
          </cell>
          <cell r="BRF328">
            <v>0.22</v>
          </cell>
          <cell r="BRG328">
            <v>0.22</v>
          </cell>
          <cell r="BRH328">
            <v>0.23</v>
          </cell>
          <cell r="BRI328">
            <v>0.17</v>
          </cell>
          <cell r="BRJ328">
            <v>0.21</v>
          </cell>
          <cell r="BRK328">
            <v>0.2</v>
          </cell>
          <cell r="BRL328">
            <v>0.22</v>
          </cell>
          <cell r="BRM328">
            <v>0.25</v>
          </cell>
          <cell r="BRN328">
            <v>0.24</v>
          </cell>
          <cell r="BRO328">
            <v>0.25</v>
          </cell>
          <cell r="BRP328">
            <v>0.25</v>
          </cell>
          <cell r="BRQ328">
            <v>0.24</v>
          </cell>
          <cell r="BRR328">
            <v>0.26</v>
          </cell>
          <cell r="BRS328">
            <v>0.18</v>
          </cell>
          <cell r="BRT328">
            <v>0.18</v>
          </cell>
          <cell r="BRU328">
            <v>0.21</v>
          </cell>
          <cell r="BRV328">
            <v>0.19</v>
          </cell>
          <cell r="BRW328">
            <v>0.22</v>
          </cell>
          <cell r="BRX328">
            <v>0.19</v>
          </cell>
          <cell r="BRY328">
            <v>0.14000000000000001</v>
          </cell>
          <cell r="BRZ328">
            <v>0.13</v>
          </cell>
          <cell r="BSA328">
            <v>0.09</v>
          </cell>
          <cell r="BSB328">
            <v>0.08</v>
          </cell>
          <cell r="BSC328">
            <v>0.11</v>
          </cell>
          <cell r="BSD328">
            <v>0.1</v>
          </cell>
          <cell r="BSE328">
            <v>0.11</v>
          </cell>
          <cell r="BSF328">
            <v>0.1</v>
          </cell>
          <cell r="BSG328">
            <v>0.11</v>
          </cell>
          <cell r="BSH328">
            <v>0.11</v>
          </cell>
          <cell r="BSI328">
            <v>0.1</v>
          </cell>
          <cell r="BSJ328">
            <v>0.05</v>
          </cell>
          <cell r="BSK328">
            <v>0.17</v>
          </cell>
          <cell r="BSL328">
            <v>0.16</v>
          </cell>
          <cell r="BSM328">
            <v>0.14000000000000001</v>
          </cell>
          <cell r="BSN328">
            <v>0.15</v>
          </cell>
          <cell r="BSO328">
            <v>0.17</v>
          </cell>
          <cell r="BSP328">
            <v>0.16</v>
          </cell>
          <cell r="BSQ328">
            <v>0.19</v>
          </cell>
          <cell r="BSR328">
            <v>0.22</v>
          </cell>
          <cell r="BSS328">
            <v>0.17</v>
          </cell>
          <cell r="BST328">
            <v>0.17</v>
          </cell>
          <cell r="BSU328">
            <v>0.16</v>
          </cell>
          <cell r="BSV328">
            <v>0.16</v>
          </cell>
          <cell r="BSW328">
            <v>0.18</v>
          </cell>
          <cell r="BSX328">
            <v>0.19</v>
          </cell>
          <cell r="BSY328">
            <v>0.19</v>
          </cell>
          <cell r="BSZ328">
            <v>0.18</v>
          </cell>
          <cell r="BTA328">
            <v>0.17</v>
          </cell>
          <cell r="BTB328">
            <v>0.17</v>
          </cell>
          <cell r="BTC328">
            <v>0.16</v>
          </cell>
          <cell r="BTD328">
            <v>0.16</v>
          </cell>
          <cell r="BTE328">
            <v>0.19</v>
          </cell>
          <cell r="BTF328">
            <v>0.13</v>
          </cell>
          <cell r="BTG328">
            <v>0.11</v>
          </cell>
          <cell r="BTH328">
            <v>7.0000000000000007E-2</v>
          </cell>
          <cell r="BTI328">
            <v>0.06</v>
          </cell>
          <cell r="BTJ328">
            <v>0.06</v>
          </cell>
          <cell r="BTK328">
            <v>0.06</v>
          </cell>
          <cell r="BTL328">
            <v>0.04</v>
          </cell>
          <cell r="BTM328">
            <v>0.08</v>
          </cell>
          <cell r="BTN328">
            <v>0.12</v>
          </cell>
          <cell r="BTO328">
            <v>7.0000000000000007E-2</v>
          </cell>
          <cell r="BTP328">
            <v>0.09</v>
          </cell>
          <cell r="BTQ328">
            <v>7.0000000000000007E-2</v>
          </cell>
          <cell r="BTR328">
            <v>0</v>
          </cell>
          <cell r="BTS328">
            <v>0.02</v>
          </cell>
          <cell r="BTT328">
            <v>-0.03</v>
          </cell>
          <cell r="BTU328">
            <v>-0.01</v>
          </cell>
          <cell r="BTV328">
            <v>-0.04</v>
          </cell>
          <cell r="BTW328">
            <v>-0.04</v>
          </cell>
          <cell r="BTX328">
            <v>-0.05</v>
          </cell>
          <cell r="BTY328">
            <v>-0.05</v>
          </cell>
          <cell r="BTZ328">
            <v>0.01</v>
          </cell>
          <cell r="BUA328">
            <v>-0.03</v>
          </cell>
          <cell r="BUB328">
            <v>-0.02</v>
          </cell>
          <cell r="BUC328">
            <v>0.02</v>
          </cell>
          <cell r="BUD328">
            <v>0.02</v>
          </cell>
          <cell r="BUE328">
            <v>0.01</v>
          </cell>
          <cell r="BUF328">
            <v>0</v>
          </cell>
          <cell r="BUG328">
            <v>0.01</v>
          </cell>
          <cell r="BUH328">
            <v>0.05</v>
          </cell>
          <cell r="BUI328">
            <v>7.0000000000000007E-2</v>
          </cell>
          <cell r="BUJ328">
            <v>0.13</v>
          </cell>
          <cell r="BUK328">
            <v>0.12</v>
          </cell>
          <cell r="BUL328">
            <v>0.11</v>
          </cell>
          <cell r="BUM328">
            <v>0.13</v>
          </cell>
          <cell r="BUN328">
            <v>0.15</v>
          </cell>
          <cell r="BUO328">
            <v>0.12</v>
          </cell>
          <cell r="BUP328">
            <v>0.11</v>
          </cell>
          <cell r="BUQ328">
            <v>0.14000000000000001</v>
          </cell>
          <cell r="BUR328">
            <v>0.13</v>
          </cell>
          <cell r="BUS328">
            <v>0.11</v>
          </cell>
          <cell r="BUT328">
            <v>0.08</v>
          </cell>
          <cell r="BUU328">
            <v>0.09</v>
          </cell>
          <cell r="BUV328">
            <v>0.09</v>
          </cell>
          <cell r="BUW328">
            <v>0.09</v>
          </cell>
          <cell r="BUX328">
            <v>0.1</v>
          </cell>
          <cell r="BUY328">
            <v>7.0000000000000007E-2</v>
          </cell>
          <cell r="BUZ328">
            <v>0.08</v>
          </cell>
          <cell r="BVA328">
            <v>0.03</v>
          </cell>
          <cell r="BVB328">
            <v>0.03</v>
          </cell>
          <cell r="BVC328">
            <v>0.04</v>
          </cell>
          <cell r="BVD328">
            <v>7.0000000000000007E-2</v>
          </cell>
          <cell r="BVE328">
            <v>7.0000000000000007E-2</v>
          </cell>
          <cell r="BVF328">
            <v>0.09</v>
          </cell>
          <cell r="BVG328">
            <v>0.17</v>
          </cell>
          <cell r="BVH328">
            <v>0.14000000000000001</v>
          </cell>
          <cell r="BVI328">
            <v>0.24</v>
          </cell>
          <cell r="BVJ328">
            <v>0.13</v>
          </cell>
          <cell r="BVK328">
            <v>0.09</v>
          </cell>
          <cell r="BVL328">
            <v>0.11</v>
          </cell>
          <cell r="BVM328">
            <v>0.09</v>
          </cell>
          <cell r="BVN328">
            <v>7.0000000000000007E-2</v>
          </cell>
          <cell r="BVO328">
            <v>0.11</v>
          </cell>
          <cell r="BVP328">
            <v>0.1</v>
          </cell>
          <cell r="BVQ328">
            <v>0.1</v>
          </cell>
          <cell r="BVR328">
            <v>0.12</v>
          </cell>
          <cell r="BVS328">
            <v>0.13</v>
          </cell>
          <cell r="BVT328">
            <v>0.12</v>
          </cell>
          <cell r="BVU328">
            <v>0.11</v>
          </cell>
          <cell r="BVV328">
            <v>0.16</v>
          </cell>
          <cell r="BVW328">
            <v>0.16</v>
          </cell>
          <cell r="BVX328">
            <v>0.15</v>
          </cell>
          <cell r="BVY328">
            <v>0.15</v>
          </cell>
          <cell r="BVZ328">
            <v>0.17</v>
          </cell>
          <cell r="BWA328">
            <v>0.1</v>
          </cell>
          <cell r="BWB328">
            <v>0.11</v>
          </cell>
          <cell r="BWC328">
            <v>0.1</v>
          </cell>
          <cell r="BWD328">
            <v>0.1</v>
          </cell>
          <cell r="BWE328">
            <v>0.1</v>
          </cell>
          <cell r="BWF328">
            <v>0.1</v>
          </cell>
          <cell r="BWG328">
            <v>0.1</v>
          </cell>
          <cell r="BWH328">
            <v>0.16</v>
          </cell>
          <cell r="BWI328">
            <v>0.16</v>
          </cell>
          <cell r="BWJ328">
            <v>0.27</v>
          </cell>
          <cell r="BWK328">
            <v>0.24</v>
          </cell>
          <cell r="BWL328">
            <v>0.2</v>
          </cell>
          <cell r="BWM328">
            <v>0.12</v>
          </cell>
          <cell r="BWN328">
            <v>0.12</v>
          </cell>
          <cell r="BWO328">
            <v>0.11</v>
          </cell>
          <cell r="BWP328">
            <v>0.1</v>
          </cell>
          <cell r="BWQ328">
            <v>0.08</v>
          </cell>
          <cell r="BWR328">
            <v>0.08</v>
          </cell>
          <cell r="BWS328">
            <v>0.08</v>
          </cell>
          <cell r="BWT328">
            <v>7.0000000000000007E-2</v>
          </cell>
          <cell r="BWU328">
            <v>0.05</v>
          </cell>
          <cell r="BWV328">
            <v>0.06</v>
          </cell>
          <cell r="BWW328">
            <v>0.04</v>
          </cell>
          <cell r="BWX328">
            <v>0.06</v>
          </cell>
          <cell r="BWY328">
            <v>0.08</v>
          </cell>
          <cell r="BWZ328">
            <v>0.05</v>
          </cell>
          <cell r="BXA328">
            <v>0.05</v>
          </cell>
          <cell r="BXB328">
            <v>0.02</v>
          </cell>
          <cell r="BXC328">
            <v>0.08</v>
          </cell>
          <cell r="BXD328">
            <v>0.08</v>
          </cell>
          <cell r="BXE328">
            <v>0.09</v>
          </cell>
          <cell r="BXF328">
            <v>0.08</v>
          </cell>
          <cell r="BXG328">
            <v>0.08</v>
          </cell>
          <cell r="BXH328">
            <v>0.01</v>
          </cell>
          <cell r="BXI328">
            <v>0</v>
          </cell>
          <cell r="BXJ328">
            <v>0.01</v>
          </cell>
          <cell r="BXK328">
            <v>0.01</v>
          </cell>
          <cell r="BXL328">
            <v>0.06</v>
          </cell>
          <cell r="BXM328">
            <v>7.0000000000000007E-2</v>
          </cell>
          <cell r="BXN328">
            <v>0.05</v>
          </cell>
          <cell r="BXO328">
            <v>0.02</v>
          </cell>
          <cell r="BXP328">
            <v>0</v>
          </cell>
          <cell r="BXQ328">
            <v>0.05</v>
          </cell>
          <cell r="BXR328">
            <v>0.05</v>
          </cell>
          <cell r="BXS328">
            <v>0.06</v>
          </cell>
          <cell r="BXT328">
            <v>0.05</v>
          </cell>
          <cell r="BXU328">
            <v>0.06</v>
          </cell>
          <cell r="BXV328">
            <v>0.09</v>
          </cell>
          <cell r="BXW328">
            <v>0.1</v>
          </cell>
          <cell r="BXX328">
            <v>0.16</v>
          </cell>
          <cell r="BXY328">
            <v>0.1</v>
          </cell>
          <cell r="BXZ328">
            <v>0.11</v>
          </cell>
          <cell r="BYA328">
            <v>0.16</v>
          </cell>
          <cell r="BYB328">
            <v>0.18</v>
          </cell>
          <cell r="BYC328">
            <v>0.22</v>
          </cell>
          <cell r="BYD328">
            <v>0.2</v>
          </cell>
          <cell r="BYE328">
            <v>0.14000000000000001</v>
          </cell>
          <cell r="BYF328">
            <v>0.14000000000000001</v>
          </cell>
          <cell r="BYG328">
            <v>0.12</v>
          </cell>
          <cell r="BYH328">
            <v>0.12</v>
          </cell>
          <cell r="BYI328">
            <v>0.13</v>
          </cell>
          <cell r="BYJ328">
            <v>0.12</v>
          </cell>
          <cell r="BYK328">
            <v>0.12</v>
          </cell>
          <cell r="BYL328">
            <v>0.12</v>
          </cell>
          <cell r="BYM328">
            <v>0.11</v>
          </cell>
          <cell r="BYN328">
            <v>0.12</v>
          </cell>
          <cell r="BYO328">
            <v>0.12</v>
          </cell>
          <cell r="BYP328">
            <v>0.16</v>
          </cell>
          <cell r="BYQ328">
            <v>0.14000000000000001</v>
          </cell>
          <cell r="BYR328">
            <v>0.12</v>
          </cell>
          <cell r="BYS328">
            <v>0.08</v>
          </cell>
          <cell r="BYT328">
            <v>0.04</v>
          </cell>
          <cell r="BYU328">
            <v>0.05</v>
          </cell>
          <cell r="BYV328">
            <v>0.03</v>
          </cell>
          <cell r="BYW328">
            <v>0.05</v>
          </cell>
          <cell r="BYX328">
            <v>0.1</v>
          </cell>
          <cell r="BYY328">
            <v>0.1</v>
          </cell>
          <cell r="BYZ328">
            <v>0.09</v>
          </cell>
          <cell r="BZA328">
            <v>0.09</v>
          </cell>
          <cell r="BZB328">
            <v>7.0000000000000007E-2</v>
          </cell>
          <cell r="BZC328">
            <v>7.0000000000000007E-2</v>
          </cell>
          <cell r="BZD328">
            <v>0.04</v>
          </cell>
          <cell r="BZE328">
            <v>0</v>
          </cell>
          <cell r="BZF328">
            <v>0</v>
          </cell>
          <cell r="BZG328">
            <v>0</v>
          </cell>
          <cell r="BZH328">
            <v>-0.01</v>
          </cell>
          <cell r="BZI328">
            <v>-0.04</v>
          </cell>
          <cell r="BZJ328">
            <v>-0.05</v>
          </cell>
          <cell r="BZK328">
            <v>-0.04</v>
          </cell>
          <cell r="BZL328">
            <v>-0.04</v>
          </cell>
          <cell r="BZM328">
            <v>-0.04</v>
          </cell>
          <cell r="BZN328">
            <v>0.14000000000000001</v>
          </cell>
          <cell r="BZO328">
            <v>-0.03</v>
          </cell>
          <cell r="BZP328">
            <v>-0.03</v>
          </cell>
          <cell r="BZQ328">
            <v>-0.01</v>
          </cell>
          <cell r="BZR328">
            <v>0.04</v>
          </cell>
          <cell r="BZS328">
            <v>0.19</v>
          </cell>
          <cell r="BZT328">
            <v>0.11</v>
          </cell>
          <cell r="BZU328">
            <v>0.34</v>
          </cell>
          <cell r="BZV328">
            <v>0.37</v>
          </cell>
          <cell r="BZW328">
            <v>0.2</v>
          </cell>
          <cell r="BZX328">
            <v>0.21</v>
          </cell>
          <cell r="BZY328">
            <v>0.25</v>
          </cell>
          <cell r="BZZ328">
            <v>0.26</v>
          </cell>
          <cell r="CAA328">
            <v>0.42</v>
          </cell>
          <cell r="CAB328">
            <v>0.46</v>
          </cell>
          <cell r="CAC328">
            <v>0.45</v>
          </cell>
          <cell r="CAD328">
            <v>0.47000000000000003</v>
          </cell>
          <cell r="CAE328">
            <v>0.45</v>
          </cell>
          <cell r="CAF328">
            <v>0.44</v>
          </cell>
          <cell r="CAG328">
            <v>0.45</v>
          </cell>
          <cell r="CAH328">
            <v>0.48</v>
          </cell>
          <cell r="CAI328">
            <v>0.52</v>
          </cell>
          <cell r="CAJ328">
            <v>0.56000000000000005</v>
          </cell>
          <cell r="CAK328">
            <v>0.57000000000000006</v>
          </cell>
          <cell r="CAL328">
            <v>0.55000000000000004</v>
          </cell>
          <cell r="CAM328">
            <v>0.6</v>
          </cell>
          <cell r="CAN328">
            <v>0.6</v>
          </cell>
          <cell r="CAO328">
            <v>0.61</v>
          </cell>
          <cell r="CAP328">
            <v>0.62</v>
          </cell>
          <cell r="CAQ328">
            <v>0.57999999999999996</v>
          </cell>
          <cell r="CAR328">
            <v>0.41000000000000003</v>
          </cell>
          <cell r="CAS328">
            <v>0.4</v>
          </cell>
          <cell r="CAT328">
            <v>0.39</v>
          </cell>
          <cell r="CAU328">
            <v>0.34</v>
          </cell>
          <cell r="CAV328">
            <v>0.34</v>
          </cell>
          <cell r="CAW328">
            <v>0.36</v>
          </cell>
          <cell r="CAX328">
            <v>0.33</v>
          </cell>
          <cell r="CAY328">
            <v>0.33</v>
          </cell>
          <cell r="CAZ328">
            <v>0.36</v>
          </cell>
          <cell r="CBA328">
            <v>0.36</v>
          </cell>
          <cell r="CBB328">
            <v>0.64</v>
          </cell>
          <cell r="CBC328">
            <v>0.61</v>
          </cell>
          <cell r="CBD328">
            <v>0.62</v>
          </cell>
          <cell r="CBE328">
            <v>0.57999999999999996</v>
          </cell>
          <cell r="CBF328">
            <v>0.57000000000000006</v>
          </cell>
          <cell r="CBG328">
            <v>0.57000000000000006</v>
          </cell>
          <cell r="CBH328">
            <v>0.55000000000000004</v>
          </cell>
          <cell r="CBI328">
            <v>0.54</v>
          </cell>
          <cell r="CBJ328">
            <v>0.55000000000000004</v>
          </cell>
          <cell r="CBK328">
            <v>0.54</v>
          </cell>
          <cell r="CBL328">
            <v>0.54</v>
          </cell>
          <cell r="CBM328">
            <v>0.5</v>
          </cell>
          <cell r="CBN328">
            <v>0.54</v>
          </cell>
          <cell r="CBO328">
            <v>0.54</v>
          </cell>
          <cell r="CBP328">
            <v>0.55000000000000004</v>
          </cell>
          <cell r="CBQ328">
            <v>0.63</v>
          </cell>
          <cell r="CBR328">
            <v>0.64</v>
          </cell>
          <cell r="CBS328">
            <v>0.64</v>
          </cell>
          <cell r="CBT328">
            <v>0.64</v>
          </cell>
          <cell r="CBU328">
            <v>0.39</v>
          </cell>
          <cell r="CBV328">
            <v>0.36</v>
          </cell>
          <cell r="CBW328">
            <v>0.37</v>
          </cell>
          <cell r="CBX328">
            <v>0.37</v>
          </cell>
          <cell r="CBY328">
            <v>0.59</v>
          </cell>
          <cell r="CBZ328">
            <v>0.39</v>
          </cell>
          <cell r="CCA328">
            <v>0.33</v>
          </cell>
          <cell r="CCB328">
            <v>0.33</v>
          </cell>
          <cell r="CCC328">
            <v>0.31</v>
          </cell>
          <cell r="CCD328">
            <v>0.3</v>
          </cell>
          <cell r="CCE328">
            <v>0.35000000000000003</v>
          </cell>
          <cell r="CCF328">
            <v>0.33</v>
          </cell>
          <cell r="CCG328">
            <v>0.3</v>
          </cell>
          <cell r="CCH328">
            <v>0.28999999999999998</v>
          </cell>
          <cell r="CCI328">
            <v>0.33</v>
          </cell>
          <cell r="CCJ328">
            <v>0.32</v>
          </cell>
          <cell r="CCK328">
            <v>0.26</v>
          </cell>
          <cell r="CCL328">
            <v>0.28000000000000003</v>
          </cell>
          <cell r="CCM328">
            <v>0.17</v>
          </cell>
          <cell r="CCN328">
            <v>0.18</v>
          </cell>
          <cell r="CCO328">
            <v>0.15</v>
          </cell>
          <cell r="CCP328">
            <v>0.15</v>
          </cell>
          <cell r="CCQ328">
            <v>0.14000000000000001</v>
          </cell>
          <cell r="CCR328">
            <v>0.13</v>
          </cell>
          <cell r="CCS328">
            <v>0.1</v>
          </cell>
          <cell r="CCT328">
            <v>0.11</v>
          </cell>
          <cell r="CCU328">
            <v>0.14000000000000001</v>
          </cell>
          <cell r="CCV328">
            <v>0.15</v>
          </cell>
          <cell r="CCW328">
            <v>0.14000000000000001</v>
          </cell>
          <cell r="CCX328">
            <v>0.15</v>
          </cell>
          <cell r="CCY328">
            <v>0.14000000000000001</v>
          </cell>
          <cell r="CCZ328">
            <v>0.14000000000000001</v>
          </cell>
          <cell r="CDA328">
            <v>0.13</v>
          </cell>
          <cell r="CDB328">
            <v>0.14000000000000001</v>
          </cell>
          <cell r="CDC328">
            <v>7.0000000000000007E-2</v>
          </cell>
          <cell r="CDD328">
            <v>7.0000000000000007E-2</v>
          </cell>
          <cell r="CDE328">
            <v>0.05</v>
          </cell>
          <cell r="CDF328">
            <v>0.05</v>
          </cell>
          <cell r="CDG328">
            <v>0.04</v>
          </cell>
          <cell r="CDH328">
            <v>0.06</v>
          </cell>
          <cell r="CDI328">
            <v>0.1</v>
          </cell>
          <cell r="CDJ328">
            <v>0.12</v>
          </cell>
          <cell r="CDK328">
            <v>0.11</v>
          </cell>
          <cell r="CDL328">
            <v>7.0000000000000007E-2</v>
          </cell>
          <cell r="CDM328">
            <v>0.09</v>
          </cell>
          <cell r="CDN328">
            <v>0.13</v>
          </cell>
          <cell r="CDO328">
            <v>0.14000000000000001</v>
          </cell>
          <cell r="CDP328">
            <v>0.13</v>
          </cell>
          <cell r="CDQ328">
            <v>0.12</v>
          </cell>
          <cell r="CDR328">
            <v>0.03</v>
          </cell>
          <cell r="CDS328">
            <v>0.02</v>
          </cell>
          <cell r="CDT328">
            <v>0.03</v>
          </cell>
          <cell r="CDU328">
            <v>0.03</v>
          </cell>
          <cell r="CDV328">
            <v>0.03</v>
          </cell>
          <cell r="CDW328">
            <v>7.0000000000000007E-2</v>
          </cell>
          <cell r="CDX328">
            <v>0.08</v>
          </cell>
          <cell r="CDY328">
            <v>0.09</v>
          </cell>
          <cell r="CDZ328">
            <v>0.11</v>
          </cell>
          <cell r="CEA328">
            <v>0.05</v>
          </cell>
          <cell r="CEB328">
            <v>0.11</v>
          </cell>
          <cell r="CEC328">
            <v>0.17</v>
          </cell>
          <cell r="CED328">
            <v>0.24</v>
          </cell>
          <cell r="CEE328">
            <v>0.26</v>
          </cell>
          <cell r="CEF328">
            <v>0.28999999999999998</v>
          </cell>
          <cell r="CEG328">
            <v>0.3</v>
          </cell>
          <cell r="CEH328">
            <v>0.32</v>
          </cell>
          <cell r="CEI328">
            <v>0.31</v>
          </cell>
          <cell r="CEJ328">
            <v>0.3</v>
          </cell>
          <cell r="CEK328">
            <v>0.36</v>
          </cell>
          <cell r="CEL328">
            <v>0.44</v>
          </cell>
          <cell r="CEM328">
            <v>0.5</v>
          </cell>
          <cell r="CEN328">
            <v>0.48</v>
          </cell>
          <cell r="CEO328">
            <v>0.49</v>
          </cell>
          <cell r="CEP328">
            <v>0.38</v>
          </cell>
          <cell r="CEQ328">
            <v>0.36</v>
          </cell>
          <cell r="CER328">
            <v>0.41000000000000003</v>
          </cell>
          <cell r="CES328">
            <v>0.44</v>
          </cell>
          <cell r="CET328">
            <v>0.4</v>
          </cell>
          <cell r="CEU328">
            <v>0.42</v>
          </cell>
          <cell r="CEV328">
            <v>0.41000000000000003</v>
          </cell>
          <cell r="CEW328">
            <v>0.38</v>
          </cell>
          <cell r="CEX328">
            <v>0.34</v>
          </cell>
          <cell r="CEY328">
            <v>0.38</v>
          </cell>
          <cell r="CEZ328">
            <v>0.38</v>
          </cell>
          <cell r="CFA328">
            <v>0.36</v>
          </cell>
          <cell r="CFB328">
            <v>0.28000000000000003</v>
          </cell>
          <cell r="CFC328">
            <v>0.43</v>
          </cell>
          <cell r="CFD328">
            <v>0.44</v>
          </cell>
          <cell r="CFE328">
            <v>0.5</v>
          </cell>
          <cell r="CFF328">
            <v>0.5</v>
          </cell>
          <cell r="CFG328">
            <v>0.53</v>
          </cell>
          <cell r="CFH328">
            <v>0.49</v>
          </cell>
          <cell r="CFI328">
            <v>0.5</v>
          </cell>
          <cell r="CFJ328">
            <v>0.49</v>
          </cell>
          <cell r="CFK328">
            <v>0.46</v>
          </cell>
          <cell r="CFL328">
            <v>0.46</v>
          </cell>
          <cell r="CFM328">
            <v>0.44</v>
          </cell>
          <cell r="CFN328">
            <v>0.43</v>
          </cell>
          <cell r="CFO328">
            <v>0.44</v>
          </cell>
          <cell r="CFP328">
            <v>0.46</v>
          </cell>
          <cell r="CFQ328">
            <v>0.47000000000000003</v>
          </cell>
          <cell r="CFR328">
            <v>0.47000000000000003</v>
          </cell>
          <cell r="CFS328">
            <v>0.42</v>
          </cell>
          <cell r="CFT328">
            <v>0.41000000000000003</v>
          </cell>
          <cell r="CFU328">
            <v>0.44</v>
          </cell>
          <cell r="CFV328">
            <v>0.52</v>
          </cell>
          <cell r="CFW328">
            <v>0.48</v>
          </cell>
          <cell r="CFX328">
            <v>0.27</v>
          </cell>
          <cell r="CFY328">
            <v>0.27</v>
          </cell>
          <cell r="CFZ328">
            <v>0.31</v>
          </cell>
          <cell r="CGA328">
            <v>0.35000000000000003</v>
          </cell>
          <cell r="CGB328">
            <v>0.37</v>
          </cell>
          <cell r="CGC328">
            <v>0.37</v>
          </cell>
          <cell r="CGD328">
            <v>0.3</v>
          </cell>
          <cell r="CGE328">
            <v>0.38</v>
          </cell>
          <cell r="CGF328">
            <v>0.37</v>
          </cell>
          <cell r="CGG328">
            <v>0.4</v>
          </cell>
          <cell r="CGH328">
            <v>0.34</v>
          </cell>
          <cell r="CGI328">
            <v>0.31</v>
          </cell>
          <cell r="CGJ328">
            <v>0.33</v>
          </cell>
          <cell r="CGK328">
            <v>0.33</v>
          </cell>
          <cell r="CGL328">
            <v>0.33</v>
          </cell>
          <cell r="CGM328">
            <v>0.32</v>
          </cell>
          <cell r="CGN328">
            <v>0.36</v>
          </cell>
          <cell r="CGO328">
            <v>0.33</v>
          </cell>
          <cell r="CGP328">
            <v>0.32</v>
          </cell>
          <cell r="CGQ328">
            <v>0.33</v>
          </cell>
          <cell r="CGR328">
            <v>0.35000000000000003</v>
          </cell>
          <cell r="CGS328">
            <v>0.28000000000000003</v>
          </cell>
          <cell r="CGT328">
            <v>0.28000000000000003</v>
          </cell>
          <cell r="CGU328">
            <v>0.28000000000000003</v>
          </cell>
          <cell r="CGV328">
            <v>0.28000000000000003</v>
          </cell>
          <cell r="CGW328">
            <v>0.33</v>
          </cell>
          <cell r="CGX328">
            <v>0.21</v>
          </cell>
          <cell r="CGY328">
            <v>0.22</v>
          </cell>
          <cell r="CGZ328">
            <v>0.22</v>
          </cell>
          <cell r="CHA328">
            <v>0.26</v>
          </cell>
          <cell r="CHB328">
            <v>0.27</v>
          </cell>
          <cell r="CHC328">
            <v>0.26</v>
          </cell>
          <cell r="CHD328">
            <v>0.27</v>
          </cell>
          <cell r="CHE328">
            <v>0.2</v>
          </cell>
          <cell r="CHF328">
            <v>0.21</v>
          </cell>
          <cell r="CHG328">
            <v>0.21</v>
          </cell>
          <cell r="CHH328">
            <v>0.22</v>
          </cell>
          <cell r="CHI328">
            <v>0.23</v>
          </cell>
          <cell r="CHJ328">
            <v>0.25</v>
          </cell>
          <cell r="CHK328">
            <v>0.25</v>
          </cell>
          <cell r="CHL328">
            <v>0.25</v>
          </cell>
          <cell r="CHM328">
            <v>0.23</v>
          </cell>
          <cell r="CHN328">
            <v>0.23</v>
          </cell>
          <cell r="CHO328">
            <v>0.24</v>
          </cell>
          <cell r="CHP328">
            <v>0.27</v>
          </cell>
          <cell r="CHQ328">
            <v>0.26</v>
          </cell>
          <cell r="CHR328">
            <v>0.26</v>
          </cell>
          <cell r="CHS328">
            <v>0.21</v>
          </cell>
          <cell r="CHT328">
            <v>0.24</v>
          </cell>
          <cell r="CHU328">
            <v>0.25</v>
          </cell>
          <cell r="CHV328">
            <v>0.25</v>
          </cell>
          <cell r="CHW328">
            <v>0.25</v>
          </cell>
          <cell r="CHX328">
            <v>0.36</v>
          </cell>
          <cell r="CHY328">
            <v>0.37</v>
          </cell>
          <cell r="CHZ328">
            <v>0.38</v>
          </cell>
          <cell r="CIA328">
            <v>0.27</v>
          </cell>
          <cell r="CIB328">
            <v>0.28999999999999998</v>
          </cell>
          <cell r="CIC328">
            <v>0.32</v>
          </cell>
          <cell r="CID328">
            <v>0.31</v>
          </cell>
          <cell r="CIE328">
            <v>0.3</v>
          </cell>
          <cell r="CIF328">
            <v>0.28999999999999998</v>
          </cell>
          <cell r="CIG328">
            <v>0.28000000000000003</v>
          </cell>
          <cell r="CIH328">
            <v>0.24</v>
          </cell>
          <cell r="CII328">
            <v>0.25</v>
          </cell>
          <cell r="CIJ328">
            <v>0.24</v>
          </cell>
          <cell r="CIK328">
            <v>0.26</v>
          </cell>
          <cell r="CIL328">
            <v>0.27</v>
          </cell>
          <cell r="CIM328">
            <v>0.27</v>
          </cell>
          <cell r="CIN328">
            <v>0.28000000000000003</v>
          </cell>
          <cell r="CIO328">
            <v>0.28999999999999998</v>
          </cell>
          <cell r="CIP328">
            <v>0.37</v>
          </cell>
          <cell r="CIQ328">
            <v>0.39</v>
          </cell>
          <cell r="CIR328">
            <v>0.38</v>
          </cell>
          <cell r="CIS328">
            <v>0.39</v>
          </cell>
          <cell r="CIT328">
            <v>0.37</v>
          </cell>
          <cell r="CIU328">
            <v>0.43</v>
          </cell>
          <cell r="CIV328">
            <v>0.4</v>
          </cell>
          <cell r="CIW328">
            <v>0.36</v>
          </cell>
          <cell r="CIX328">
            <v>0.4</v>
          </cell>
          <cell r="CIY328">
            <v>0.41000000000000003</v>
          </cell>
          <cell r="CIZ328">
            <v>0.39</v>
          </cell>
          <cell r="CJA328">
            <v>0.47000000000000003</v>
          </cell>
          <cell r="CJB328">
            <v>0.45</v>
          </cell>
          <cell r="CJC328">
            <v>0.47000000000000003</v>
          </cell>
          <cell r="CJD328">
            <v>0.49</v>
          </cell>
          <cell r="CJE328">
            <v>0.52</v>
          </cell>
          <cell r="CJF328">
            <v>0.53</v>
          </cell>
          <cell r="CJG328">
            <v>0.56000000000000005</v>
          </cell>
          <cell r="CJH328">
            <v>0.53</v>
          </cell>
          <cell r="CJI328">
            <v>0.57999999999999996</v>
          </cell>
          <cell r="CJJ328">
            <v>0.57000000000000006</v>
          </cell>
          <cell r="CJK328">
            <v>0.57999999999999996</v>
          </cell>
          <cell r="CJL328">
            <v>0.51</v>
          </cell>
          <cell r="CJM328">
            <v>0.51</v>
          </cell>
          <cell r="CJN328">
            <v>0.55000000000000004</v>
          </cell>
          <cell r="CJO328">
            <v>0.57999999999999996</v>
          </cell>
          <cell r="CJP328">
            <v>0.56000000000000005</v>
          </cell>
          <cell r="CJQ328">
            <v>0.57000000000000006</v>
          </cell>
          <cell r="CJR328">
            <v>0.57999999999999996</v>
          </cell>
          <cell r="CJS328">
            <v>0.64</v>
          </cell>
          <cell r="CJT328">
            <v>0.66</v>
          </cell>
          <cell r="CJU328">
            <v>0.59</v>
          </cell>
          <cell r="CJV328">
            <v>0.6</v>
          </cell>
          <cell r="CJW328">
            <v>0.59</v>
          </cell>
          <cell r="CJX328">
            <v>0.55000000000000004</v>
          </cell>
          <cell r="CJY328">
            <v>0.5</v>
          </cell>
          <cell r="CJZ328">
            <v>0.46</v>
          </cell>
          <cell r="CKA328">
            <v>0.41000000000000003</v>
          </cell>
          <cell r="CKB328">
            <v>0.41000000000000003</v>
          </cell>
        </row>
        <row r="329">
          <cell r="A329">
            <v>5102001</v>
          </cell>
          <cell r="B329"/>
          <cell r="C329"/>
          <cell r="D329"/>
          <cell r="E329"/>
          <cell r="F329" t="str">
            <v>Automóvel novo</v>
          </cell>
          <cell r="G329"/>
          <cell r="H329">
            <v>0.16</v>
          </cell>
          <cell r="I329">
            <v>0.18</v>
          </cell>
          <cell r="J329">
            <v>0.15</v>
          </cell>
          <cell r="K329">
            <v>0.17</v>
          </cell>
          <cell r="L329">
            <v>0.22</v>
          </cell>
          <cell r="M329">
            <v>0.22</v>
          </cell>
          <cell r="N329">
            <v>0.23</v>
          </cell>
          <cell r="O329">
            <v>0.24</v>
          </cell>
          <cell r="P329">
            <v>0.21</v>
          </cell>
          <cell r="Q329">
            <v>0.21</v>
          </cell>
          <cell r="R329">
            <v>0.12</v>
          </cell>
          <cell r="S329">
            <v>0.16</v>
          </cell>
          <cell r="T329">
            <v>0.11</v>
          </cell>
          <cell r="U329">
            <v>7.0000000000000007E-2</v>
          </cell>
          <cell r="V329">
            <v>0.17</v>
          </cell>
          <cell r="W329">
            <v>0.19</v>
          </cell>
          <cell r="X329">
            <v>0.21</v>
          </cell>
          <cell r="Y329">
            <v>0.17</v>
          </cell>
          <cell r="Z329">
            <v>0.15</v>
          </cell>
          <cell r="AA329">
            <v>0.19</v>
          </cell>
          <cell r="AB329">
            <v>0.24</v>
          </cell>
          <cell r="AC329">
            <v>0.17</v>
          </cell>
          <cell r="AD329">
            <v>0.16</v>
          </cell>
          <cell r="AE329">
            <v>0.12</v>
          </cell>
          <cell r="AF329">
            <v>0.11</v>
          </cell>
          <cell r="AG329">
            <v>0.11</v>
          </cell>
          <cell r="AH329">
            <v>0.11</v>
          </cell>
          <cell r="AI329">
            <v>0.12</v>
          </cell>
          <cell r="AJ329">
            <v>0.13</v>
          </cell>
          <cell r="AK329">
            <v>0.14000000000000001</v>
          </cell>
          <cell r="AL329">
            <v>0.13</v>
          </cell>
          <cell r="AM329">
            <v>0.12</v>
          </cell>
          <cell r="AN329">
            <v>0.2</v>
          </cell>
          <cell r="AO329">
            <v>0.22</v>
          </cell>
          <cell r="AP329">
            <v>7.0000000000000007E-2</v>
          </cell>
          <cell r="AQ329">
            <v>0.05</v>
          </cell>
          <cell r="AR329">
            <v>0.03</v>
          </cell>
          <cell r="AS329">
            <v>-0.03</v>
          </cell>
          <cell r="AT329">
            <v>-0.02</v>
          </cell>
          <cell r="AU329">
            <v>-0.02</v>
          </cell>
          <cell r="AV329">
            <v>-7.0000000000000007E-2</v>
          </cell>
          <cell r="AW329">
            <v>-0.08</v>
          </cell>
          <cell r="AX329">
            <v>-0.08</v>
          </cell>
          <cell r="AY329">
            <v>-0.12</v>
          </cell>
          <cell r="AZ329">
            <v>-0.14000000000000001</v>
          </cell>
          <cell r="BA329">
            <v>-0.13</v>
          </cell>
          <cell r="BB329">
            <v>-0.17</v>
          </cell>
          <cell r="BC329">
            <v>-0.15</v>
          </cell>
          <cell r="BD329">
            <v>-0.16</v>
          </cell>
          <cell r="BE329">
            <v>-0.19</v>
          </cell>
          <cell r="BF329">
            <v>-0.19</v>
          </cell>
          <cell r="BG329">
            <v>-0.25</v>
          </cell>
          <cell r="BH329">
            <v>-0.26</v>
          </cell>
          <cell r="BI329">
            <v>-0.26</v>
          </cell>
          <cell r="BJ329">
            <v>-0.28000000000000003</v>
          </cell>
          <cell r="BK329">
            <v>-0.26</v>
          </cell>
          <cell r="BL329">
            <v>-0.2</v>
          </cell>
          <cell r="BM329">
            <v>-0.22</v>
          </cell>
          <cell r="BN329">
            <v>-0.22</v>
          </cell>
          <cell r="BO329">
            <v>-0.2</v>
          </cell>
          <cell r="BP329">
            <v>-0.14000000000000001</v>
          </cell>
          <cell r="BQ329">
            <v>0.13</v>
          </cell>
          <cell r="BR329">
            <v>0.22</v>
          </cell>
          <cell r="BS329">
            <v>0.28000000000000003</v>
          </cell>
          <cell r="BT329">
            <v>0.34</v>
          </cell>
          <cell r="BU329">
            <v>0.31</v>
          </cell>
          <cell r="BV329">
            <v>0.46</v>
          </cell>
          <cell r="BW329">
            <v>0.56000000000000005</v>
          </cell>
          <cell r="BX329">
            <v>0.61</v>
          </cell>
          <cell r="BY329">
            <v>0.61</v>
          </cell>
          <cell r="BZ329">
            <v>0.65</v>
          </cell>
          <cell r="CA329">
            <v>0.70000000000000007</v>
          </cell>
          <cell r="CB329">
            <v>0.89</v>
          </cell>
          <cell r="CC329">
            <v>0.81</v>
          </cell>
          <cell r="CD329">
            <v>0.94000000000000006</v>
          </cell>
          <cell r="CE329">
            <v>1.05</v>
          </cell>
          <cell r="CF329">
            <v>1.08</v>
          </cell>
          <cell r="CG329">
            <v>1.1000000000000001</v>
          </cell>
          <cell r="CH329">
            <v>1.19</v>
          </cell>
          <cell r="CI329">
            <v>1.1400000000000001</v>
          </cell>
          <cell r="CJ329">
            <v>1.18</v>
          </cell>
          <cell r="CK329">
            <v>1.07</v>
          </cell>
          <cell r="CL329">
            <v>1.1500000000000001</v>
          </cell>
          <cell r="CM329">
            <v>1.1200000000000001</v>
          </cell>
          <cell r="CN329">
            <v>1.1200000000000001</v>
          </cell>
          <cell r="CO329">
            <v>1.1200000000000001</v>
          </cell>
          <cell r="CP329">
            <v>1.0900000000000001</v>
          </cell>
          <cell r="CQ329">
            <v>0.96</v>
          </cell>
          <cell r="CR329">
            <v>0.96</v>
          </cell>
          <cell r="CS329">
            <v>0.9</v>
          </cell>
          <cell r="CT329">
            <v>0.88</v>
          </cell>
          <cell r="CU329">
            <v>0.91</v>
          </cell>
          <cell r="CV329">
            <v>0.89</v>
          </cell>
          <cell r="CW329">
            <v>0.71</v>
          </cell>
          <cell r="CX329">
            <v>0.77</v>
          </cell>
          <cell r="CY329">
            <v>0.75</v>
          </cell>
          <cell r="CZ329">
            <v>0.64</v>
          </cell>
          <cell r="DA329">
            <v>0.66</v>
          </cell>
          <cell r="DB329">
            <v>0.63</v>
          </cell>
          <cell r="DC329">
            <v>0.57000000000000006</v>
          </cell>
          <cell r="DD329">
            <v>0.59</v>
          </cell>
          <cell r="DE329">
            <v>0.54</v>
          </cell>
          <cell r="DF329">
            <v>0.55000000000000004</v>
          </cell>
          <cell r="DG329">
            <v>0.52</v>
          </cell>
          <cell r="DH329">
            <v>0.5</v>
          </cell>
          <cell r="DI329">
            <v>0.53</v>
          </cell>
          <cell r="DJ329">
            <v>0.5</v>
          </cell>
          <cell r="DK329">
            <v>0.49</v>
          </cell>
          <cell r="DL329">
            <v>0.49</v>
          </cell>
          <cell r="DM329">
            <v>0.43</v>
          </cell>
          <cell r="DN329">
            <v>0.33</v>
          </cell>
          <cell r="DO329">
            <v>0.28999999999999998</v>
          </cell>
          <cell r="DP329">
            <v>0.35000000000000003</v>
          </cell>
          <cell r="DQ329">
            <v>0.36</v>
          </cell>
          <cell r="DR329">
            <v>0.39</v>
          </cell>
          <cell r="DS329">
            <v>0.38</v>
          </cell>
          <cell r="DT329">
            <v>0.38</v>
          </cell>
          <cell r="DU329">
            <v>0.39</v>
          </cell>
          <cell r="DV329">
            <v>0.39</v>
          </cell>
          <cell r="DW329">
            <v>0.36</v>
          </cell>
          <cell r="DX329">
            <v>0.36</v>
          </cell>
          <cell r="DY329">
            <v>0.34</v>
          </cell>
          <cell r="DZ329">
            <v>0.32</v>
          </cell>
          <cell r="EA329">
            <v>0.32</v>
          </cell>
          <cell r="EB329">
            <v>0.28999999999999998</v>
          </cell>
          <cell r="EC329">
            <v>0.3</v>
          </cell>
          <cell r="ED329">
            <v>0.28000000000000003</v>
          </cell>
          <cell r="EE329">
            <v>0.28000000000000003</v>
          </cell>
          <cell r="EF329">
            <v>0.24</v>
          </cell>
          <cell r="EG329">
            <v>0.25</v>
          </cell>
          <cell r="EH329">
            <v>0.25</v>
          </cell>
          <cell r="EI329">
            <v>0.27</v>
          </cell>
          <cell r="EJ329">
            <v>0.34</v>
          </cell>
          <cell r="EK329">
            <v>0.34</v>
          </cell>
          <cell r="EL329">
            <v>0.43</v>
          </cell>
          <cell r="EM329">
            <v>0.42</v>
          </cell>
          <cell r="EN329">
            <v>0.32</v>
          </cell>
          <cell r="EO329">
            <v>0.31</v>
          </cell>
          <cell r="EP329">
            <v>0.28999999999999998</v>
          </cell>
          <cell r="EQ329">
            <v>0.47000000000000003</v>
          </cell>
          <cell r="ER329">
            <v>0.45</v>
          </cell>
          <cell r="ES329">
            <v>0.39</v>
          </cell>
          <cell r="ET329">
            <v>0.38</v>
          </cell>
          <cell r="EU329">
            <v>0.35000000000000003</v>
          </cell>
          <cell r="EV329">
            <v>0.36</v>
          </cell>
          <cell r="EW329">
            <v>0.34</v>
          </cell>
          <cell r="EX329">
            <v>0.35000000000000003</v>
          </cell>
          <cell r="EY329">
            <v>0.32</v>
          </cell>
          <cell r="EZ329">
            <v>0.31</v>
          </cell>
          <cell r="FA329">
            <v>0.28000000000000003</v>
          </cell>
          <cell r="FB329">
            <v>0.28999999999999998</v>
          </cell>
          <cell r="FC329">
            <v>0.28999999999999998</v>
          </cell>
          <cell r="FD329">
            <v>0.28000000000000003</v>
          </cell>
          <cell r="FE329">
            <v>0.31</v>
          </cell>
          <cell r="FF329">
            <v>0.34</v>
          </cell>
          <cell r="FG329">
            <v>0.32</v>
          </cell>
          <cell r="FH329">
            <v>0.32</v>
          </cell>
          <cell r="FI329">
            <v>0.3</v>
          </cell>
          <cell r="FJ329">
            <v>0.27</v>
          </cell>
          <cell r="FK329">
            <v>0.21</v>
          </cell>
          <cell r="FL329">
            <v>0.19</v>
          </cell>
          <cell r="FM329">
            <v>0.03</v>
          </cell>
          <cell r="FN329">
            <v>0.11</v>
          </cell>
          <cell r="FO329">
            <v>0.12</v>
          </cell>
          <cell r="FP329">
            <v>0.27</v>
          </cell>
          <cell r="FQ329">
            <v>0.26</v>
          </cell>
          <cell r="FR329">
            <v>0.27</v>
          </cell>
          <cell r="FS329">
            <v>0.24</v>
          </cell>
          <cell r="FT329">
            <v>7.0000000000000007E-2</v>
          </cell>
          <cell r="FU329">
            <v>0.19</v>
          </cell>
          <cell r="FV329">
            <v>0.13</v>
          </cell>
          <cell r="FW329">
            <v>0.12</v>
          </cell>
          <cell r="FX329">
            <v>0.08</v>
          </cell>
          <cell r="FY329">
            <v>0.04</v>
          </cell>
          <cell r="FZ329">
            <v>0.03</v>
          </cell>
          <cell r="GA329">
            <v>0.05</v>
          </cell>
          <cell r="GB329">
            <v>0.02</v>
          </cell>
          <cell r="GC329">
            <v>0.04</v>
          </cell>
          <cell r="GD329">
            <v>0.02</v>
          </cell>
          <cell r="GE329">
            <v>0.06</v>
          </cell>
          <cell r="GF329">
            <v>0.09</v>
          </cell>
          <cell r="GG329">
            <v>0.08</v>
          </cell>
          <cell r="GH329">
            <v>0.1</v>
          </cell>
          <cell r="GI329">
            <v>0.13</v>
          </cell>
          <cell r="GJ329">
            <v>0.12</v>
          </cell>
          <cell r="GK329">
            <v>0.15</v>
          </cell>
          <cell r="GL329">
            <v>0.09</v>
          </cell>
          <cell r="GM329">
            <v>0.05</v>
          </cell>
          <cell r="GN329">
            <v>0.08</v>
          </cell>
          <cell r="GO329">
            <v>0.01</v>
          </cell>
          <cell r="GP329">
            <v>0</v>
          </cell>
          <cell r="GQ329">
            <v>0.06</v>
          </cell>
          <cell r="GR329">
            <v>0.06</v>
          </cell>
          <cell r="GS329">
            <v>0.04</v>
          </cell>
          <cell r="GT329">
            <v>0</v>
          </cell>
          <cell r="GU329">
            <v>-0.01</v>
          </cell>
          <cell r="GV329">
            <v>-0.04</v>
          </cell>
          <cell r="GW329">
            <v>0.02</v>
          </cell>
          <cell r="GX329">
            <v>0.02</v>
          </cell>
          <cell r="GY329">
            <v>0</v>
          </cell>
          <cell r="GZ329">
            <v>0.13</v>
          </cell>
          <cell r="HA329">
            <v>0.1</v>
          </cell>
          <cell r="HB329">
            <v>0.16</v>
          </cell>
          <cell r="HC329">
            <v>0.1</v>
          </cell>
          <cell r="HD329">
            <v>0.14000000000000001</v>
          </cell>
          <cell r="HE329">
            <v>0.11</v>
          </cell>
          <cell r="HF329">
            <v>0.1</v>
          </cell>
          <cell r="HG329">
            <v>-0.01</v>
          </cell>
          <cell r="HH329">
            <v>-0.02</v>
          </cell>
          <cell r="HI329">
            <v>-0.06</v>
          </cell>
          <cell r="HJ329">
            <v>-0.05</v>
          </cell>
          <cell r="HK329">
            <v>-0.12</v>
          </cell>
          <cell r="HL329">
            <v>-0.12</v>
          </cell>
          <cell r="HM329">
            <v>-0.08</v>
          </cell>
          <cell r="HN329">
            <v>-0.08</v>
          </cell>
          <cell r="HO329">
            <v>-0.1</v>
          </cell>
          <cell r="HP329">
            <v>-0.12</v>
          </cell>
          <cell r="HQ329">
            <v>-0.05</v>
          </cell>
          <cell r="HR329">
            <v>-0.03</v>
          </cell>
          <cell r="HS329">
            <v>-0.09</v>
          </cell>
          <cell r="HT329">
            <v>-0.08</v>
          </cell>
          <cell r="HU329">
            <v>-0.05</v>
          </cell>
          <cell r="HV329">
            <v>-0.11</v>
          </cell>
          <cell r="HW329">
            <v>-0.06</v>
          </cell>
          <cell r="HX329">
            <v>-0.11</v>
          </cell>
          <cell r="HY329">
            <v>-0.19</v>
          </cell>
          <cell r="HZ329">
            <v>-0.27</v>
          </cell>
          <cell r="IA329">
            <v>-0.3</v>
          </cell>
          <cell r="IB329">
            <v>-0.31</v>
          </cell>
          <cell r="IC329">
            <v>-0.32</v>
          </cell>
          <cell r="ID329">
            <v>-0.34</v>
          </cell>
          <cell r="IE329">
            <v>-0.4</v>
          </cell>
          <cell r="IF329">
            <v>-0.34</v>
          </cell>
          <cell r="IG329">
            <v>-0.35000000000000003</v>
          </cell>
          <cell r="IH329">
            <v>-0.32</v>
          </cell>
          <cell r="II329">
            <v>-0.38</v>
          </cell>
          <cell r="IJ329">
            <v>-0.39</v>
          </cell>
          <cell r="IK329">
            <v>-0.39</v>
          </cell>
          <cell r="IL329">
            <v>-0.33</v>
          </cell>
          <cell r="IM329">
            <v>-0.32</v>
          </cell>
          <cell r="IN329">
            <v>-0.36</v>
          </cell>
          <cell r="IO329">
            <v>-0.35000000000000003</v>
          </cell>
          <cell r="IP329">
            <v>-0.55000000000000004</v>
          </cell>
          <cell r="IQ329">
            <v>-0.46</v>
          </cell>
          <cell r="IR329">
            <v>-0.39</v>
          </cell>
          <cell r="IS329">
            <v>-0.44</v>
          </cell>
          <cell r="IT329">
            <v>-0.39</v>
          </cell>
          <cell r="IU329">
            <v>-0.32</v>
          </cell>
          <cell r="IV329">
            <v>-0.25</v>
          </cell>
          <cell r="IW329">
            <v>-0.19</v>
          </cell>
          <cell r="IX329">
            <v>-0.11</v>
          </cell>
          <cell r="IY329">
            <v>-0.1</v>
          </cell>
          <cell r="IZ329">
            <v>-0.15</v>
          </cell>
          <cell r="JA329">
            <v>-0.05</v>
          </cell>
          <cell r="JB329">
            <v>-0.03</v>
          </cell>
          <cell r="JC329">
            <v>-0.02</v>
          </cell>
          <cell r="JD329">
            <v>7.0000000000000007E-2</v>
          </cell>
          <cell r="JE329">
            <v>0.09</v>
          </cell>
          <cell r="JF329">
            <v>7.0000000000000007E-2</v>
          </cell>
          <cell r="JG329">
            <v>0.04</v>
          </cell>
          <cell r="JH329">
            <v>7.0000000000000007E-2</v>
          </cell>
          <cell r="JI329">
            <v>0.08</v>
          </cell>
          <cell r="JJ329">
            <v>0.1</v>
          </cell>
          <cell r="JK329">
            <v>0.17</v>
          </cell>
          <cell r="JL329">
            <v>0.17</v>
          </cell>
          <cell r="JM329">
            <v>0.17</v>
          </cell>
          <cell r="JN329">
            <v>0.35000000000000003</v>
          </cell>
          <cell r="JO329">
            <v>0.26</v>
          </cell>
          <cell r="JP329">
            <v>0.32</v>
          </cell>
          <cell r="JQ329">
            <v>0.23</v>
          </cell>
          <cell r="JR329">
            <v>0.19</v>
          </cell>
          <cell r="JS329">
            <v>0.14000000000000001</v>
          </cell>
          <cell r="JT329">
            <v>0.31</v>
          </cell>
          <cell r="JU329">
            <v>0.11</v>
          </cell>
          <cell r="JV329">
            <v>0.1</v>
          </cell>
          <cell r="JW329">
            <v>0.04</v>
          </cell>
          <cell r="JX329">
            <v>0</v>
          </cell>
          <cell r="JY329">
            <v>-0.01</v>
          </cell>
          <cell r="JZ329">
            <v>-0.02</v>
          </cell>
          <cell r="KA329">
            <v>-0.02</v>
          </cell>
          <cell r="KB329">
            <v>0</v>
          </cell>
          <cell r="KC329">
            <v>0.24</v>
          </cell>
          <cell r="KD329">
            <v>7.0000000000000007E-2</v>
          </cell>
          <cell r="KE329">
            <v>0.04</v>
          </cell>
          <cell r="KF329">
            <v>7.0000000000000007E-2</v>
          </cell>
          <cell r="KG329">
            <v>0.11</v>
          </cell>
          <cell r="KH329">
            <v>0.12</v>
          </cell>
          <cell r="KI329">
            <v>0.11</v>
          </cell>
          <cell r="KJ329">
            <v>0.17</v>
          </cell>
          <cell r="KK329">
            <v>0.13</v>
          </cell>
          <cell r="KL329">
            <v>0.14000000000000001</v>
          </cell>
          <cell r="KM329">
            <v>0.18</v>
          </cell>
          <cell r="KN329">
            <v>0.14000000000000001</v>
          </cell>
          <cell r="KO329">
            <v>0.16</v>
          </cell>
          <cell r="KP329">
            <v>0.31</v>
          </cell>
          <cell r="KQ329">
            <v>0.26</v>
          </cell>
          <cell r="KR329">
            <v>0.3</v>
          </cell>
          <cell r="KS329">
            <v>0.39</v>
          </cell>
          <cell r="KT329">
            <v>0.42</v>
          </cell>
          <cell r="KU329">
            <v>0.43</v>
          </cell>
          <cell r="KV329">
            <v>0.37</v>
          </cell>
          <cell r="KW329">
            <v>0.31</v>
          </cell>
          <cell r="KX329">
            <v>0.22</v>
          </cell>
          <cell r="KY329">
            <v>0.22</v>
          </cell>
          <cell r="KZ329">
            <v>0.2</v>
          </cell>
          <cell r="LA329">
            <v>0.19</v>
          </cell>
          <cell r="LB329">
            <v>0.11</v>
          </cell>
          <cell r="LC329">
            <v>0.17</v>
          </cell>
          <cell r="LD329">
            <v>0.17</v>
          </cell>
          <cell r="LE329">
            <v>0.21</v>
          </cell>
          <cell r="LF329">
            <v>0.17</v>
          </cell>
          <cell r="LG329">
            <v>0.18</v>
          </cell>
          <cell r="LH329">
            <v>0.15</v>
          </cell>
          <cell r="LI329">
            <v>0.12</v>
          </cell>
          <cell r="LJ329">
            <v>0.17</v>
          </cell>
          <cell r="LK329">
            <v>0.17</v>
          </cell>
          <cell r="LL329">
            <v>0.26</v>
          </cell>
          <cell r="LM329">
            <v>0.17</v>
          </cell>
          <cell r="LN329">
            <v>0.19</v>
          </cell>
          <cell r="LO329">
            <v>0.12</v>
          </cell>
          <cell r="LP329">
            <v>0.13</v>
          </cell>
          <cell r="LQ329">
            <v>0.09</v>
          </cell>
          <cell r="LR329">
            <v>0.03</v>
          </cell>
          <cell r="LS329">
            <v>0.14000000000000001</v>
          </cell>
          <cell r="LT329">
            <v>0.14000000000000001</v>
          </cell>
          <cell r="LU329">
            <v>0.15</v>
          </cell>
          <cell r="LV329">
            <v>0.16</v>
          </cell>
          <cell r="LW329">
            <v>0.22</v>
          </cell>
          <cell r="LX329">
            <v>0.26</v>
          </cell>
          <cell r="LY329">
            <v>0.26</v>
          </cell>
          <cell r="LZ329">
            <v>0.3</v>
          </cell>
          <cell r="MA329">
            <v>0.3</v>
          </cell>
          <cell r="MB329">
            <v>0.23</v>
          </cell>
          <cell r="MC329">
            <v>0.24</v>
          </cell>
          <cell r="MD329">
            <v>0.24</v>
          </cell>
          <cell r="ME329">
            <v>0.26</v>
          </cell>
          <cell r="MF329">
            <v>0.27</v>
          </cell>
          <cell r="MG329">
            <v>0.23</v>
          </cell>
          <cell r="MH329">
            <v>0.26</v>
          </cell>
          <cell r="MI329">
            <v>0.32</v>
          </cell>
          <cell r="MJ329">
            <v>0.35000000000000003</v>
          </cell>
          <cell r="MK329">
            <v>0.31</v>
          </cell>
          <cell r="ML329">
            <v>0.42</v>
          </cell>
          <cell r="MM329">
            <v>0.66</v>
          </cell>
          <cell r="MN329">
            <v>0.73</v>
          </cell>
          <cell r="MO329">
            <v>0.71</v>
          </cell>
          <cell r="MP329">
            <v>0.78</v>
          </cell>
          <cell r="MQ329">
            <v>0.72</v>
          </cell>
          <cell r="MR329">
            <v>0.8</v>
          </cell>
          <cell r="MS329">
            <v>0.92</v>
          </cell>
          <cell r="MT329">
            <v>1.02</v>
          </cell>
          <cell r="MU329">
            <v>0.99</v>
          </cell>
          <cell r="MV329">
            <v>1.1599999999999999</v>
          </cell>
          <cell r="MW329">
            <v>1.19</v>
          </cell>
          <cell r="MX329">
            <v>1.19</v>
          </cell>
          <cell r="MY329">
            <v>1.42</v>
          </cell>
          <cell r="MZ329">
            <v>1.46</v>
          </cell>
          <cell r="NA329">
            <v>1.48</v>
          </cell>
          <cell r="NB329">
            <v>1.3900000000000001</v>
          </cell>
          <cell r="NC329">
            <v>1.46</v>
          </cell>
          <cell r="ND329">
            <v>1.44</v>
          </cell>
          <cell r="NE329">
            <v>1.43</v>
          </cell>
          <cell r="NF329">
            <v>1.45</v>
          </cell>
          <cell r="NG329">
            <v>1.3800000000000001</v>
          </cell>
          <cell r="NH329">
            <v>1.21</v>
          </cell>
          <cell r="NI329">
            <v>1.2</v>
          </cell>
          <cell r="NJ329">
            <v>1.27</v>
          </cell>
          <cell r="NK329">
            <v>1.17</v>
          </cell>
          <cell r="NL329">
            <v>1.1500000000000001</v>
          </cell>
          <cell r="NM329">
            <v>1.1500000000000001</v>
          </cell>
          <cell r="NN329">
            <v>1.1599999999999999</v>
          </cell>
          <cell r="NO329">
            <v>1.02</v>
          </cell>
          <cell r="NP329">
            <v>1</v>
          </cell>
          <cell r="NQ329">
            <v>0.89</v>
          </cell>
          <cell r="NR329">
            <v>0.77</v>
          </cell>
          <cell r="NS329">
            <v>0.77</v>
          </cell>
          <cell r="NT329">
            <v>0.86</v>
          </cell>
          <cell r="NU329">
            <v>0.6</v>
          </cell>
          <cell r="NV329">
            <v>0.68</v>
          </cell>
          <cell r="NW329">
            <v>0.65</v>
          </cell>
          <cell r="NX329">
            <v>0.65</v>
          </cell>
          <cell r="NY329">
            <v>0.66</v>
          </cell>
          <cell r="NZ329">
            <v>0.67</v>
          </cell>
          <cell r="OA329">
            <v>0.67</v>
          </cell>
          <cell r="OB329">
            <v>0.53</v>
          </cell>
          <cell r="OC329">
            <v>0.43</v>
          </cell>
          <cell r="OD329">
            <v>0.43</v>
          </cell>
          <cell r="OE329">
            <v>0.41000000000000003</v>
          </cell>
          <cell r="OF329">
            <v>0.4</v>
          </cell>
          <cell r="OG329">
            <v>0.37</v>
          </cell>
          <cell r="OH329">
            <v>0.38</v>
          </cell>
          <cell r="OI329">
            <v>0.44</v>
          </cell>
          <cell r="OJ329">
            <v>0.45</v>
          </cell>
          <cell r="OK329">
            <v>0.34</v>
          </cell>
          <cell r="OL329">
            <v>0.39</v>
          </cell>
          <cell r="OM329">
            <v>0.46</v>
          </cell>
          <cell r="ON329">
            <v>0.51</v>
          </cell>
          <cell r="OO329">
            <v>0.43</v>
          </cell>
          <cell r="OP329">
            <v>0.44</v>
          </cell>
          <cell r="OQ329">
            <v>0.47000000000000003</v>
          </cell>
          <cell r="OR329">
            <v>0.45</v>
          </cell>
          <cell r="OS329">
            <v>0.45</v>
          </cell>
          <cell r="OT329">
            <v>0.45</v>
          </cell>
          <cell r="OU329">
            <v>0.49</v>
          </cell>
          <cell r="OV329">
            <v>0.39</v>
          </cell>
          <cell r="OW329">
            <v>0.39</v>
          </cell>
          <cell r="OX329">
            <v>0.44</v>
          </cell>
          <cell r="OY329">
            <v>0.5</v>
          </cell>
          <cell r="OZ329">
            <v>0.59</v>
          </cell>
          <cell r="PA329">
            <v>0.56000000000000005</v>
          </cell>
          <cell r="PB329">
            <v>0.57000000000000006</v>
          </cell>
          <cell r="PC329">
            <v>0.6</v>
          </cell>
          <cell r="PD329">
            <v>0.70000000000000007</v>
          </cell>
          <cell r="PE329">
            <v>0.70000000000000007</v>
          </cell>
          <cell r="PF329">
            <v>0.66</v>
          </cell>
          <cell r="PG329">
            <v>0.65</v>
          </cell>
          <cell r="PH329">
            <v>0.73</v>
          </cell>
          <cell r="PI329">
            <v>0.67</v>
          </cell>
          <cell r="PJ329">
            <v>0.66</v>
          </cell>
          <cell r="PK329">
            <v>0.57999999999999996</v>
          </cell>
          <cell r="PL329">
            <v>0.57000000000000006</v>
          </cell>
          <cell r="PM329">
            <v>0.48</v>
          </cell>
          <cell r="PN329">
            <v>0.49</v>
          </cell>
          <cell r="PO329">
            <v>0.48</v>
          </cell>
          <cell r="PP329">
            <v>0.48</v>
          </cell>
          <cell r="PQ329">
            <v>0.43</v>
          </cell>
          <cell r="PR329">
            <v>0.4</v>
          </cell>
          <cell r="PS329">
            <v>0.38</v>
          </cell>
          <cell r="PT329">
            <v>0.5</v>
          </cell>
          <cell r="PU329">
            <v>0.49</v>
          </cell>
          <cell r="PV329">
            <v>0.49</v>
          </cell>
          <cell r="PW329">
            <v>0.5</v>
          </cell>
          <cell r="PX329">
            <v>0.48</v>
          </cell>
          <cell r="PY329">
            <v>0.4</v>
          </cell>
          <cell r="PZ329">
            <v>0.43</v>
          </cell>
          <cell r="QA329">
            <v>0.35000000000000003</v>
          </cell>
          <cell r="QB329">
            <v>0.28000000000000003</v>
          </cell>
          <cell r="QC329">
            <v>0.3</v>
          </cell>
          <cell r="QD329">
            <v>0.31</v>
          </cell>
          <cell r="QE329">
            <v>0.24</v>
          </cell>
          <cell r="QF329">
            <v>0.26</v>
          </cell>
          <cell r="QG329">
            <v>0.31</v>
          </cell>
          <cell r="QH329">
            <v>0.32</v>
          </cell>
          <cell r="QI329">
            <v>0.34</v>
          </cell>
          <cell r="QJ329">
            <v>0.31</v>
          </cell>
          <cell r="QK329">
            <v>0.32</v>
          </cell>
          <cell r="QL329">
            <v>0.31</v>
          </cell>
          <cell r="QM329">
            <v>0.3</v>
          </cell>
          <cell r="QN329">
            <v>0.26</v>
          </cell>
          <cell r="QO329">
            <v>0.28000000000000003</v>
          </cell>
          <cell r="QP329">
            <v>0.27</v>
          </cell>
          <cell r="QQ329">
            <v>0.24</v>
          </cell>
          <cell r="QR329">
            <v>0.26</v>
          </cell>
          <cell r="QS329">
            <v>0.26</v>
          </cell>
          <cell r="QT329">
            <v>0.27</v>
          </cell>
          <cell r="QU329">
            <v>0.28000000000000003</v>
          </cell>
          <cell r="QV329">
            <v>0.4</v>
          </cell>
          <cell r="QW329">
            <v>0.44</v>
          </cell>
          <cell r="QX329">
            <v>0.4</v>
          </cell>
          <cell r="QY329">
            <v>0.39</v>
          </cell>
          <cell r="QZ329">
            <v>0.43</v>
          </cell>
          <cell r="RA329">
            <v>0.36</v>
          </cell>
          <cell r="RB329">
            <v>0.32</v>
          </cell>
          <cell r="RC329">
            <v>0.33</v>
          </cell>
          <cell r="RD329">
            <v>0.32</v>
          </cell>
          <cell r="RE329">
            <v>0.31</v>
          </cell>
          <cell r="RF329">
            <v>0.32</v>
          </cell>
          <cell r="RG329">
            <v>0.26</v>
          </cell>
          <cell r="RH329">
            <v>0.27</v>
          </cell>
          <cell r="RI329">
            <v>0.28000000000000003</v>
          </cell>
          <cell r="RJ329">
            <v>0.28000000000000003</v>
          </cell>
          <cell r="RK329">
            <v>0.27</v>
          </cell>
          <cell r="RL329">
            <v>0.3</v>
          </cell>
          <cell r="RM329">
            <v>0.22</v>
          </cell>
          <cell r="RN329">
            <v>0.22</v>
          </cell>
          <cell r="RO329">
            <v>0.21</v>
          </cell>
          <cell r="RP329">
            <v>0.23</v>
          </cell>
          <cell r="RQ329">
            <v>0.2</v>
          </cell>
          <cell r="RR329">
            <v>0.22</v>
          </cell>
          <cell r="RS329">
            <v>0.22</v>
          </cell>
          <cell r="RT329">
            <v>0.18</v>
          </cell>
          <cell r="RU329">
            <v>0.03</v>
          </cell>
          <cell r="RV329">
            <v>0.04</v>
          </cell>
          <cell r="RW329">
            <v>0.06</v>
          </cell>
          <cell r="RX329">
            <v>0.08</v>
          </cell>
          <cell r="RY329">
            <v>0.12</v>
          </cell>
          <cell r="RZ329">
            <v>0.17</v>
          </cell>
          <cell r="SA329">
            <v>0.19</v>
          </cell>
          <cell r="SB329">
            <v>7.0000000000000007E-2</v>
          </cell>
          <cell r="SC329">
            <v>0.94000000000000006</v>
          </cell>
          <cell r="SD329">
            <v>0.95000000000000007</v>
          </cell>
          <cell r="SE329">
            <v>0.13</v>
          </cell>
          <cell r="SF329">
            <v>0.16</v>
          </cell>
          <cell r="SG329">
            <v>0.18</v>
          </cell>
          <cell r="SH329">
            <v>0.17</v>
          </cell>
          <cell r="SI329">
            <v>0.18</v>
          </cell>
          <cell r="SJ329">
            <v>0.19</v>
          </cell>
          <cell r="SK329">
            <v>0.23</v>
          </cell>
          <cell r="SL329">
            <v>0.25</v>
          </cell>
          <cell r="SM329">
            <v>0.23</v>
          </cell>
          <cell r="SN329">
            <v>0.36</v>
          </cell>
          <cell r="SO329">
            <v>0.22</v>
          </cell>
          <cell r="SP329">
            <v>0.18</v>
          </cell>
          <cell r="SQ329">
            <v>0.14000000000000001</v>
          </cell>
          <cell r="SR329">
            <v>-0.08</v>
          </cell>
          <cell r="SS329">
            <v>-7.0000000000000007E-2</v>
          </cell>
          <cell r="ST329">
            <v>-0.06</v>
          </cell>
          <cell r="SU329">
            <v>-0.13</v>
          </cell>
          <cell r="SV329">
            <v>-0.11</v>
          </cell>
          <cell r="SW329">
            <v>-0.15</v>
          </cell>
          <cell r="SX329">
            <v>-0.06</v>
          </cell>
          <cell r="SY329">
            <v>-0.09</v>
          </cell>
          <cell r="SZ329">
            <v>-0.05</v>
          </cell>
          <cell r="TA329">
            <v>-0.06</v>
          </cell>
          <cell r="TB329">
            <v>-7.0000000000000007E-2</v>
          </cell>
          <cell r="TC329">
            <v>-0.15</v>
          </cell>
          <cell r="TD329">
            <v>-0.17</v>
          </cell>
          <cell r="TE329">
            <v>-0.17</v>
          </cell>
          <cell r="TF329">
            <v>-0.13</v>
          </cell>
          <cell r="TG329">
            <v>-0.13</v>
          </cell>
          <cell r="TH329">
            <v>-0.13</v>
          </cell>
          <cell r="TI329">
            <v>-0.13</v>
          </cell>
          <cell r="TJ329">
            <v>-0.11</v>
          </cell>
          <cell r="TK329">
            <v>-0.13</v>
          </cell>
          <cell r="TL329">
            <v>-0.02</v>
          </cell>
          <cell r="TM329">
            <v>0.02</v>
          </cell>
          <cell r="TN329">
            <v>0.12</v>
          </cell>
          <cell r="TO329">
            <v>0.38</v>
          </cell>
          <cell r="TP329">
            <v>0.5</v>
          </cell>
          <cell r="TQ329">
            <v>0.45</v>
          </cell>
          <cell r="TR329">
            <v>0.43</v>
          </cell>
          <cell r="TS329">
            <v>0.41000000000000003</v>
          </cell>
          <cell r="TT329">
            <v>0.37</v>
          </cell>
          <cell r="TU329">
            <v>0.36</v>
          </cell>
          <cell r="TV329">
            <v>0.32</v>
          </cell>
          <cell r="TW329">
            <v>0.5</v>
          </cell>
          <cell r="TX329">
            <v>0.5</v>
          </cell>
          <cell r="TY329">
            <v>0.35000000000000003</v>
          </cell>
          <cell r="TZ329">
            <v>0.31</v>
          </cell>
          <cell r="UA329">
            <v>0.32</v>
          </cell>
          <cell r="UB329">
            <v>0.32</v>
          </cell>
          <cell r="UC329">
            <v>0.34</v>
          </cell>
          <cell r="UD329">
            <v>0.33</v>
          </cell>
          <cell r="UE329">
            <v>0.34</v>
          </cell>
          <cell r="UF329">
            <v>0.35000000000000003</v>
          </cell>
          <cell r="UG329">
            <v>0.35000000000000003</v>
          </cell>
          <cell r="UH329">
            <v>0.35000000000000003</v>
          </cell>
          <cell r="UI329">
            <v>0.33</v>
          </cell>
          <cell r="UJ329">
            <v>0.14000000000000001</v>
          </cell>
          <cell r="UK329">
            <v>0.18</v>
          </cell>
          <cell r="UL329">
            <v>0.3</v>
          </cell>
          <cell r="UM329">
            <v>0.18</v>
          </cell>
          <cell r="UN329">
            <v>-0.17</v>
          </cell>
          <cell r="UO329">
            <v>0.06</v>
          </cell>
          <cell r="UP329">
            <v>0.09</v>
          </cell>
          <cell r="UQ329">
            <v>0.25</v>
          </cell>
          <cell r="UR329">
            <v>0.31</v>
          </cell>
          <cell r="US329">
            <v>0.3</v>
          </cell>
          <cell r="UT329">
            <v>0.28999999999999998</v>
          </cell>
          <cell r="UU329">
            <v>0.23</v>
          </cell>
          <cell r="UV329">
            <v>0.25</v>
          </cell>
          <cell r="UW329">
            <v>0.27</v>
          </cell>
          <cell r="UX329">
            <v>0.19</v>
          </cell>
          <cell r="UY329">
            <v>0.25</v>
          </cell>
          <cell r="UZ329">
            <v>0.31</v>
          </cell>
          <cell r="VA329">
            <v>0.37</v>
          </cell>
          <cell r="VB329">
            <v>0.35000000000000003</v>
          </cell>
          <cell r="VC329">
            <v>0.35000000000000003</v>
          </cell>
          <cell r="VD329">
            <v>0.38</v>
          </cell>
          <cell r="VE329">
            <v>0.35000000000000003</v>
          </cell>
          <cell r="VF329">
            <v>0.36</v>
          </cell>
          <cell r="VG329">
            <v>0.35000000000000003</v>
          </cell>
          <cell r="VH329">
            <v>0.34</v>
          </cell>
          <cell r="VI329">
            <v>0.42</v>
          </cell>
          <cell r="VJ329">
            <v>0.43</v>
          </cell>
          <cell r="VK329">
            <v>0.43</v>
          </cell>
          <cell r="VL329">
            <v>0.45</v>
          </cell>
          <cell r="VM329">
            <v>0.51</v>
          </cell>
          <cell r="VN329">
            <v>0.5</v>
          </cell>
          <cell r="VO329">
            <v>0.52</v>
          </cell>
          <cell r="VP329">
            <v>0.53</v>
          </cell>
          <cell r="VQ329">
            <v>0.57999999999999996</v>
          </cell>
          <cell r="VR329">
            <v>0.59</v>
          </cell>
          <cell r="VS329">
            <v>0.57000000000000006</v>
          </cell>
          <cell r="VT329">
            <v>0.61</v>
          </cell>
          <cell r="VU329">
            <v>0.57000000000000006</v>
          </cell>
          <cell r="VV329">
            <v>0.57000000000000006</v>
          </cell>
          <cell r="VW329">
            <v>0.57999999999999996</v>
          </cell>
          <cell r="VX329">
            <v>0.57999999999999996</v>
          </cell>
          <cell r="VY329">
            <v>0.56000000000000005</v>
          </cell>
          <cell r="VZ329">
            <v>0.54</v>
          </cell>
          <cell r="WA329">
            <v>0.52</v>
          </cell>
          <cell r="WB329">
            <v>0.57999999999999996</v>
          </cell>
          <cell r="WC329">
            <v>0.54</v>
          </cell>
          <cell r="WD329">
            <v>0.53</v>
          </cell>
          <cell r="WE329">
            <v>0.52</v>
          </cell>
          <cell r="WF329">
            <v>0.59</v>
          </cell>
          <cell r="WG329">
            <v>0.62</v>
          </cell>
          <cell r="WH329">
            <v>0.69000000000000006</v>
          </cell>
          <cell r="WI329">
            <v>0.44</v>
          </cell>
          <cell r="WJ329">
            <v>0.49</v>
          </cell>
          <cell r="WK329">
            <v>0.45</v>
          </cell>
          <cell r="WL329">
            <v>0.39</v>
          </cell>
          <cell r="WM329">
            <v>0.4</v>
          </cell>
          <cell r="WN329">
            <v>0.36</v>
          </cell>
          <cell r="WO329">
            <v>0.36</v>
          </cell>
          <cell r="WP329">
            <v>0.55000000000000004</v>
          </cell>
          <cell r="WQ329">
            <v>0.65</v>
          </cell>
          <cell r="WR329">
            <v>0.66</v>
          </cell>
          <cell r="WS329">
            <v>0.59</v>
          </cell>
          <cell r="WT329">
            <v>0.55000000000000004</v>
          </cell>
          <cell r="WU329">
            <v>0.53</v>
          </cell>
          <cell r="WV329">
            <v>0.53</v>
          </cell>
          <cell r="WW329">
            <v>0.45</v>
          </cell>
          <cell r="WX329">
            <v>0.46</v>
          </cell>
          <cell r="WY329">
            <v>0.4</v>
          </cell>
          <cell r="WZ329">
            <v>0.48</v>
          </cell>
          <cell r="XA329">
            <v>0.52</v>
          </cell>
          <cell r="XB329">
            <v>0.56000000000000005</v>
          </cell>
          <cell r="XC329">
            <v>0.55000000000000004</v>
          </cell>
          <cell r="XD329">
            <v>0.5</v>
          </cell>
          <cell r="XE329">
            <v>0.51</v>
          </cell>
          <cell r="XF329">
            <v>0.52</v>
          </cell>
          <cell r="XG329">
            <v>0.57999999999999996</v>
          </cell>
          <cell r="XH329">
            <v>0.53</v>
          </cell>
          <cell r="XI329">
            <v>0.54</v>
          </cell>
          <cell r="XJ329">
            <v>0.63</v>
          </cell>
          <cell r="XK329">
            <v>0.67</v>
          </cell>
          <cell r="XL329">
            <v>0.73</v>
          </cell>
          <cell r="XM329">
            <v>0.81</v>
          </cell>
          <cell r="XN329">
            <v>0.98</v>
          </cell>
          <cell r="XO329">
            <v>0.86</v>
          </cell>
          <cell r="XP329">
            <v>0.92</v>
          </cell>
          <cell r="XQ329">
            <v>1.05</v>
          </cell>
          <cell r="XR329">
            <v>1.4000000000000001</v>
          </cell>
          <cell r="XS329">
            <v>1.41</v>
          </cell>
          <cell r="XT329">
            <v>1.41</v>
          </cell>
          <cell r="XU329">
            <v>1.77</v>
          </cell>
          <cell r="XV329">
            <v>2.0100000000000002</v>
          </cell>
          <cell r="XW329">
            <v>2.04</v>
          </cell>
          <cell r="XX329">
            <v>2.27</v>
          </cell>
          <cell r="XY329">
            <v>2.31</v>
          </cell>
          <cell r="XZ329">
            <v>2.4300000000000002</v>
          </cell>
          <cell r="YA329">
            <v>2.4</v>
          </cell>
          <cell r="YB329">
            <v>2.48</v>
          </cell>
          <cell r="YC329">
            <v>2.4700000000000002</v>
          </cell>
          <cell r="YD329">
            <v>2.4700000000000002</v>
          </cell>
          <cell r="YE329">
            <v>2.41</v>
          </cell>
          <cell r="YF329">
            <v>2.37</v>
          </cell>
          <cell r="YG329">
            <v>2.35</v>
          </cell>
          <cell r="YH329">
            <v>2.31</v>
          </cell>
          <cell r="YI329">
            <v>2.23</v>
          </cell>
          <cell r="YJ329">
            <v>2.29</v>
          </cell>
          <cell r="YK329">
            <v>2.27</v>
          </cell>
          <cell r="YL329">
            <v>2.14</v>
          </cell>
          <cell r="YM329">
            <v>2.17</v>
          </cell>
          <cell r="YN329">
            <v>1.98</v>
          </cell>
          <cell r="YO329">
            <v>1.98</v>
          </cell>
          <cell r="YP329">
            <v>1.87</v>
          </cell>
          <cell r="YQ329">
            <v>1.81</v>
          </cell>
          <cell r="YR329">
            <v>1.69</v>
          </cell>
          <cell r="YS329">
            <v>1.73</v>
          </cell>
          <cell r="YT329">
            <v>1.72</v>
          </cell>
          <cell r="YU329">
            <v>1.33</v>
          </cell>
          <cell r="YV329">
            <v>1.26</v>
          </cell>
          <cell r="YW329">
            <v>1.22</v>
          </cell>
          <cell r="YX329">
            <v>1.27</v>
          </cell>
          <cell r="YY329">
            <v>1.24</v>
          </cell>
          <cell r="YZ329">
            <v>1.1300000000000001</v>
          </cell>
          <cell r="ZA329">
            <v>1.1000000000000001</v>
          </cell>
          <cell r="ZB329">
            <v>0.91</v>
          </cell>
          <cell r="ZC329">
            <v>0.8</v>
          </cell>
          <cell r="ZD329">
            <v>0.75</v>
          </cell>
          <cell r="ZE329">
            <v>0.77</v>
          </cell>
          <cell r="ZF329">
            <v>0.8</v>
          </cell>
          <cell r="ZG329">
            <v>0.89</v>
          </cell>
          <cell r="ZH329">
            <v>0.91</v>
          </cell>
          <cell r="ZI329">
            <v>0.92</v>
          </cell>
          <cell r="ZJ329">
            <v>0.83000000000000007</v>
          </cell>
          <cell r="ZK329">
            <v>0.47000000000000003</v>
          </cell>
          <cell r="ZL329">
            <v>0.46</v>
          </cell>
          <cell r="ZM329">
            <v>0.47000000000000003</v>
          </cell>
          <cell r="ZN329">
            <v>0.28999999999999998</v>
          </cell>
          <cell r="ZO329">
            <v>0.52</v>
          </cell>
          <cell r="ZP329">
            <v>0.52</v>
          </cell>
          <cell r="ZQ329">
            <v>0.54</v>
          </cell>
          <cell r="ZR329">
            <v>0.3</v>
          </cell>
          <cell r="ZS329">
            <v>0.31</v>
          </cell>
          <cell r="ZT329">
            <v>0.32</v>
          </cell>
          <cell r="ZU329">
            <v>0.32</v>
          </cell>
          <cell r="ZV329">
            <v>0.28999999999999998</v>
          </cell>
          <cell r="ZW329">
            <v>0.28000000000000003</v>
          </cell>
          <cell r="ZX329">
            <v>0.19</v>
          </cell>
          <cell r="ZY329">
            <v>0.21</v>
          </cell>
          <cell r="ZZ329">
            <v>0.21</v>
          </cell>
          <cell r="AAA329">
            <v>0.18</v>
          </cell>
          <cell r="AAB329">
            <v>0.27</v>
          </cell>
          <cell r="AAC329">
            <v>0.37</v>
          </cell>
          <cell r="AAD329">
            <v>0.35000000000000003</v>
          </cell>
          <cell r="AAE329">
            <v>0.34</v>
          </cell>
          <cell r="AAF329">
            <v>0.28000000000000003</v>
          </cell>
          <cell r="AAG329">
            <v>0.38</v>
          </cell>
          <cell r="AAH329">
            <v>0.43</v>
          </cell>
          <cell r="AAI329">
            <v>0.44</v>
          </cell>
          <cell r="AAJ329">
            <v>0.38</v>
          </cell>
          <cell r="AAK329">
            <v>0.38</v>
          </cell>
          <cell r="AAL329">
            <v>0.39</v>
          </cell>
          <cell r="AAM329">
            <v>0.31</v>
          </cell>
          <cell r="AAN329">
            <v>0.22</v>
          </cell>
          <cell r="AAO329">
            <v>0.23</v>
          </cell>
          <cell r="AAP329">
            <v>0.23</v>
          </cell>
          <cell r="AAQ329">
            <v>0.34</v>
          </cell>
          <cell r="AAR329">
            <v>0.37</v>
          </cell>
          <cell r="AAS329">
            <v>0.41000000000000003</v>
          </cell>
          <cell r="AAT329">
            <v>0.37</v>
          </cell>
          <cell r="AAU329">
            <v>0.34</v>
          </cell>
          <cell r="AAV329">
            <v>0.28999999999999998</v>
          </cell>
          <cell r="AAW329">
            <v>0.15</v>
          </cell>
          <cell r="AAX329">
            <v>0.25</v>
          </cell>
          <cell r="AAY329">
            <v>0.14000000000000001</v>
          </cell>
          <cell r="AAZ329">
            <v>0.14000000000000001</v>
          </cell>
          <cell r="ABA329">
            <v>7.0000000000000007E-2</v>
          </cell>
          <cell r="ABB329">
            <v>-0.01</v>
          </cell>
          <cell r="ABC329">
            <v>0.09</v>
          </cell>
          <cell r="ABD329">
            <v>0.28000000000000003</v>
          </cell>
          <cell r="ABE329">
            <v>0.24</v>
          </cell>
          <cell r="ABF329">
            <v>0.25</v>
          </cell>
          <cell r="ABG329">
            <v>0.26</v>
          </cell>
          <cell r="ABH329">
            <v>0.36</v>
          </cell>
          <cell r="ABI329">
            <v>0.37</v>
          </cell>
          <cell r="ABJ329">
            <v>0.35000000000000003</v>
          </cell>
          <cell r="ABK329">
            <v>0.18</v>
          </cell>
          <cell r="ABL329">
            <v>0.14000000000000001</v>
          </cell>
          <cell r="ABM329">
            <v>0.06</v>
          </cell>
          <cell r="ABN329">
            <v>0.08</v>
          </cell>
          <cell r="ABO329">
            <v>0.08</v>
          </cell>
          <cell r="ABP329">
            <v>0.08</v>
          </cell>
          <cell r="ABQ329">
            <v>0.16</v>
          </cell>
          <cell r="ABR329">
            <v>0.19</v>
          </cell>
          <cell r="ABS329">
            <v>0.26</v>
          </cell>
          <cell r="ABT329">
            <v>0.22</v>
          </cell>
          <cell r="ABU329">
            <v>0.24</v>
          </cell>
          <cell r="ABV329">
            <v>0.28999999999999998</v>
          </cell>
          <cell r="ABW329">
            <v>0.33</v>
          </cell>
          <cell r="ABX329">
            <v>0.33</v>
          </cell>
          <cell r="ABY329">
            <v>0.14000000000000001</v>
          </cell>
          <cell r="ABZ329">
            <v>0.43</v>
          </cell>
          <cell r="ACA329">
            <v>0.45</v>
          </cell>
          <cell r="ACB329">
            <v>0.44</v>
          </cell>
          <cell r="ACC329">
            <v>0.43</v>
          </cell>
          <cell r="ACD329">
            <v>0.53</v>
          </cell>
          <cell r="ACE329">
            <v>0.65</v>
          </cell>
          <cell r="ACF329">
            <v>0.66</v>
          </cell>
          <cell r="ACG329">
            <v>0.65</v>
          </cell>
          <cell r="ACH329">
            <v>0.75</v>
          </cell>
          <cell r="ACI329">
            <v>0.75</v>
          </cell>
          <cell r="ACJ329">
            <v>0.85</v>
          </cell>
          <cell r="ACK329">
            <v>0.93</v>
          </cell>
          <cell r="ACL329">
            <v>0.92</v>
          </cell>
          <cell r="ACM329">
            <v>0.93</v>
          </cell>
          <cell r="ACN329">
            <v>0.95000000000000007</v>
          </cell>
          <cell r="ACO329">
            <v>0.99</v>
          </cell>
          <cell r="ACP329">
            <v>1</v>
          </cell>
          <cell r="ACQ329">
            <v>0.97</v>
          </cell>
          <cell r="ACR329">
            <v>1.03</v>
          </cell>
          <cell r="ACS329">
            <v>0.79</v>
          </cell>
          <cell r="ACT329">
            <v>0.37</v>
          </cell>
          <cell r="ACU329">
            <v>0.37</v>
          </cell>
          <cell r="ACV329">
            <v>-0.03</v>
          </cell>
          <cell r="ACW329">
            <v>-0.15</v>
          </cell>
          <cell r="ACX329">
            <v>-0.04</v>
          </cell>
          <cell r="ACY329">
            <v>-0.08</v>
          </cell>
          <cell r="ACZ329">
            <v>-0.1</v>
          </cell>
          <cell r="ADA329">
            <v>-0.03</v>
          </cell>
          <cell r="ADB329">
            <v>-0.02</v>
          </cell>
          <cell r="ADC329">
            <v>-0.01</v>
          </cell>
          <cell r="ADD329">
            <v>-0.11</v>
          </cell>
          <cell r="ADE329">
            <v>-0.09</v>
          </cell>
          <cell r="ADF329">
            <v>-0.09</v>
          </cell>
          <cell r="ADG329">
            <v>-0.01</v>
          </cell>
          <cell r="ADH329">
            <v>-0.14000000000000001</v>
          </cell>
          <cell r="ADI329">
            <v>-0.13</v>
          </cell>
          <cell r="ADJ329">
            <v>0.09</v>
          </cell>
          <cell r="ADK329">
            <v>0.15</v>
          </cell>
          <cell r="ADL329">
            <v>0</v>
          </cell>
          <cell r="ADM329">
            <v>-0.02</v>
          </cell>
          <cell r="ADN329">
            <v>-0.05</v>
          </cell>
          <cell r="ADO329">
            <v>0.06</v>
          </cell>
          <cell r="ADP329">
            <v>0.22</v>
          </cell>
          <cell r="ADQ329">
            <v>0.24</v>
          </cell>
          <cell r="ADR329">
            <v>0.33</v>
          </cell>
          <cell r="ADS329">
            <v>0.3</v>
          </cell>
          <cell r="ADT329">
            <v>0.3</v>
          </cell>
          <cell r="ADU329">
            <v>0.24</v>
          </cell>
          <cell r="ADV329">
            <v>0.05</v>
          </cell>
          <cell r="ADW329">
            <v>0.01</v>
          </cell>
          <cell r="ADX329">
            <v>0.03</v>
          </cell>
          <cell r="ADY329">
            <v>-0.02</v>
          </cell>
          <cell r="ADZ329">
            <v>0.16</v>
          </cell>
          <cell r="AEA329">
            <v>0.2</v>
          </cell>
          <cell r="AEB329">
            <v>0.15</v>
          </cell>
          <cell r="AEC329">
            <v>0.08</v>
          </cell>
          <cell r="AED329">
            <v>0.13</v>
          </cell>
          <cell r="AEE329">
            <v>0.05</v>
          </cell>
          <cell r="AEF329">
            <v>0.04</v>
          </cell>
          <cell r="AEG329">
            <v>-0.03</v>
          </cell>
          <cell r="AEH329">
            <v>0.04</v>
          </cell>
          <cell r="AEI329">
            <v>-0.01</v>
          </cell>
          <cell r="AEJ329">
            <v>0.12</v>
          </cell>
          <cell r="AEK329">
            <v>0.1</v>
          </cell>
          <cell r="AEL329">
            <v>0.18</v>
          </cell>
          <cell r="AEM329">
            <v>0.09</v>
          </cell>
          <cell r="AEN329">
            <v>0.05</v>
          </cell>
          <cell r="AEO329">
            <v>-0.12</v>
          </cell>
          <cell r="AEP329">
            <v>-0.14000000000000001</v>
          </cell>
          <cell r="AEQ329">
            <v>-7.0000000000000007E-2</v>
          </cell>
          <cell r="AER329">
            <v>-0.06</v>
          </cell>
          <cell r="AES329">
            <v>-0.03</v>
          </cell>
          <cell r="AET329">
            <v>0.1</v>
          </cell>
          <cell r="AEU329">
            <v>0.12</v>
          </cell>
          <cell r="AEV329">
            <v>0.12</v>
          </cell>
          <cell r="AEW329">
            <v>0.04</v>
          </cell>
          <cell r="AEX329">
            <v>0.03</v>
          </cell>
          <cell r="AEY329">
            <v>0.06</v>
          </cell>
          <cell r="AEZ329">
            <v>0.09</v>
          </cell>
          <cell r="AFA329">
            <v>0.22</v>
          </cell>
          <cell r="AFB329">
            <v>0.21</v>
          </cell>
          <cell r="AFC329">
            <v>0.22</v>
          </cell>
          <cell r="AFD329">
            <v>0.22</v>
          </cell>
          <cell r="AFE329">
            <v>0.23</v>
          </cell>
          <cell r="AFF329">
            <v>0.3</v>
          </cell>
          <cell r="AFG329">
            <v>0.28999999999999998</v>
          </cell>
          <cell r="AFH329">
            <v>0.27</v>
          </cell>
          <cell r="AFI329">
            <v>0.27</v>
          </cell>
          <cell r="AFJ329">
            <v>0.37</v>
          </cell>
          <cell r="AFK329">
            <v>0.37</v>
          </cell>
          <cell r="AFL329">
            <v>0.28999999999999998</v>
          </cell>
          <cell r="AFM329">
            <v>0.28999999999999998</v>
          </cell>
          <cell r="AFN329">
            <v>0.36</v>
          </cell>
          <cell r="AFO329">
            <v>0.35000000000000003</v>
          </cell>
          <cell r="AFP329">
            <v>0.31</v>
          </cell>
          <cell r="AFQ329">
            <v>0.33</v>
          </cell>
          <cell r="AFR329">
            <v>0.3</v>
          </cell>
          <cell r="AFS329">
            <v>0.3</v>
          </cell>
          <cell r="AFT329">
            <v>0.31</v>
          </cell>
          <cell r="AFU329">
            <v>0.26</v>
          </cell>
          <cell r="AFV329">
            <v>0.27</v>
          </cell>
          <cell r="AFW329">
            <v>0.28000000000000003</v>
          </cell>
          <cell r="AFX329">
            <v>0.36</v>
          </cell>
          <cell r="AFY329">
            <v>0.37</v>
          </cell>
          <cell r="AFZ329">
            <v>0.36</v>
          </cell>
          <cell r="AGA329">
            <v>0.4</v>
          </cell>
          <cell r="AGB329">
            <v>0.41000000000000003</v>
          </cell>
          <cell r="AGC329">
            <v>0.4</v>
          </cell>
          <cell r="AGD329">
            <v>0.38</v>
          </cell>
          <cell r="AGE329">
            <v>0.33</v>
          </cell>
          <cell r="AGF329">
            <v>0.34</v>
          </cell>
          <cell r="AGG329">
            <v>0.39</v>
          </cell>
          <cell r="AGH329">
            <v>0.3</v>
          </cell>
          <cell r="AGI329">
            <v>0.2</v>
          </cell>
          <cell r="AGJ329">
            <v>0.28999999999999998</v>
          </cell>
          <cell r="AGK329">
            <v>0.16</v>
          </cell>
          <cell r="AGL329">
            <v>0.24</v>
          </cell>
          <cell r="AGM329">
            <v>0.25</v>
          </cell>
          <cell r="AGN329">
            <v>0.25</v>
          </cell>
          <cell r="AGO329">
            <v>0.25</v>
          </cell>
          <cell r="AGP329">
            <v>0.44</v>
          </cell>
          <cell r="AGQ329">
            <v>0.5</v>
          </cell>
          <cell r="AGR329">
            <v>0.49</v>
          </cell>
          <cell r="AGS329">
            <v>0.57999999999999996</v>
          </cell>
          <cell r="AGT329">
            <v>0.63</v>
          </cell>
          <cell r="AGU329">
            <v>0.63</v>
          </cell>
          <cell r="AGV329">
            <v>0.65</v>
          </cell>
          <cell r="AGW329">
            <v>0.64</v>
          </cell>
          <cell r="AGX329">
            <v>0.48</v>
          </cell>
          <cell r="AGY329">
            <v>0.5</v>
          </cell>
          <cell r="AGZ329">
            <v>0.54</v>
          </cell>
          <cell r="AHA329">
            <v>0.5</v>
          </cell>
          <cell r="AHB329">
            <v>0.42</v>
          </cell>
          <cell r="AHC329">
            <v>0.39</v>
          </cell>
          <cell r="AHD329">
            <v>0.37</v>
          </cell>
          <cell r="AHE329">
            <v>0.31</v>
          </cell>
          <cell r="AHF329">
            <v>0.3</v>
          </cell>
          <cell r="AHG329">
            <v>0.28000000000000003</v>
          </cell>
          <cell r="AHH329">
            <v>0.28999999999999998</v>
          </cell>
          <cell r="AHI329">
            <v>0.33</v>
          </cell>
          <cell r="AHJ329">
            <v>0.26</v>
          </cell>
          <cell r="AHK329">
            <v>0.26</v>
          </cell>
          <cell r="AHL329">
            <v>0.26</v>
          </cell>
          <cell r="AHM329">
            <v>0.45</v>
          </cell>
          <cell r="AHN329">
            <v>0.45</v>
          </cell>
          <cell r="AHO329">
            <v>0.14000000000000001</v>
          </cell>
          <cell r="AHP329">
            <v>0.14000000000000001</v>
          </cell>
          <cell r="AHQ329">
            <v>0.18</v>
          </cell>
          <cell r="AHR329">
            <v>0.17</v>
          </cell>
          <cell r="AHS329">
            <v>-0.04</v>
          </cell>
          <cell r="AHT329">
            <v>-7.0000000000000007E-2</v>
          </cell>
          <cell r="AHU329">
            <v>-7.0000000000000007E-2</v>
          </cell>
          <cell r="AHV329">
            <v>-0.06</v>
          </cell>
          <cell r="AHW329">
            <v>-0.13</v>
          </cell>
          <cell r="AHX329">
            <v>-0.2</v>
          </cell>
          <cell r="AHY329">
            <v>-0.1</v>
          </cell>
          <cell r="AHZ329">
            <v>0.03</v>
          </cell>
          <cell r="AIA329">
            <v>7.0000000000000007E-2</v>
          </cell>
          <cell r="AIB329">
            <v>0.16</v>
          </cell>
          <cell r="AIC329">
            <v>0.17</v>
          </cell>
          <cell r="AID329">
            <v>0.37</v>
          </cell>
          <cell r="AIE329">
            <v>0.35000000000000003</v>
          </cell>
          <cell r="AIF329">
            <v>0.43</v>
          </cell>
          <cell r="AIG329">
            <v>0.48</v>
          </cell>
          <cell r="AIH329">
            <v>0.6</v>
          </cell>
          <cell r="AII329">
            <v>0.6</v>
          </cell>
          <cell r="AIJ329">
            <v>0.69000000000000006</v>
          </cell>
          <cell r="AIK329">
            <v>0.48</v>
          </cell>
          <cell r="AIL329">
            <v>0.4</v>
          </cell>
          <cell r="AIM329">
            <v>0.34</v>
          </cell>
          <cell r="AIN329">
            <v>0.49</v>
          </cell>
          <cell r="AIO329">
            <v>0.55000000000000004</v>
          </cell>
          <cell r="AIP329">
            <v>0.59</v>
          </cell>
          <cell r="AIQ329">
            <v>0.61</v>
          </cell>
          <cell r="AIR329">
            <v>0.61</v>
          </cell>
          <cell r="AIS329">
            <v>0.77</v>
          </cell>
          <cell r="AIT329">
            <v>0.77</v>
          </cell>
          <cell r="AIU329">
            <v>0.79</v>
          </cell>
          <cell r="AIV329">
            <v>0.9</v>
          </cell>
          <cell r="AIW329">
            <v>0.79</v>
          </cell>
          <cell r="AIX329">
            <v>0.88</v>
          </cell>
          <cell r="AIY329">
            <v>0.84</v>
          </cell>
          <cell r="AIZ329">
            <v>0.75</v>
          </cell>
          <cell r="AJA329">
            <v>0.73</v>
          </cell>
          <cell r="AJB329">
            <v>0.74</v>
          </cell>
          <cell r="AJC329">
            <v>0.69000000000000006</v>
          </cell>
          <cell r="AJD329">
            <v>0.64</v>
          </cell>
          <cell r="AJE329">
            <v>0.59</v>
          </cell>
          <cell r="AJF329">
            <v>0.55000000000000004</v>
          </cell>
          <cell r="AJG329">
            <v>0.5</v>
          </cell>
          <cell r="AJH329">
            <v>0.48</v>
          </cell>
          <cell r="AJI329">
            <v>0.46</v>
          </cell>
          <cell r="AJJ329">
            <v>0.61</v>
          </cell>
          <cell r="AJK329">
            <v>0.8</v>
          </cell>
          <cell r="AJL329">
            <v>0.77</v>
          </cell>
          <cell r="AJM329">
            <v>0.88</v>
          </cell>
          <cell r="AJN329">
            <v>0.91</v>
          </cell>
          <cell r="AJO329">
            <v>0.95000000000000007</v>
          </cell>
          <cell r="AJP329">
            <v>0.87</v>
          </cell>
          <cell r="AJQ329">
            <v>0.70000000000000007</v>
          </cell>
          <cell r="AJR329">
            <v>0.71</v>
          </cell>
          <cell r="AJS329">
            <v>0.62</v>
          </cell>
          <cell r="AJT329">
            <v>0.6</v>
          </cell>
          <cell r="AJU329">
            <v>0.38</v>
          </cell>
          <cell r="AJV329">
            <v>0.44</v>
          </cell>
          <cell r="AJW329">
            <v>0.41000000000000003</v>
          </cell>
          <cell r="AJX329">
            <v>0.43</v>
          </cell>
          <cell r="AJY329">
            <v>0.48</v>
          </cell>
          <cell r="AJZ329">
            <v>0.42</v>
          </cell>
          <cell r="AKA329">
            <v>0.46</v>
          </cell>
          <cell r="AKB329">
            <v>0.46</v>
          </cell>
          <cell r="AKC329">
            <v>0.47000000000000003</v>
          </cell>
          <cell r="AKD329">
            <v>0.5</v>
          </cell>
          <cell r="AKE329">
            <v>0.47000000000000003</v>
          </cell>
          <cell r="AKF329">
            <v>0.39</v>
          </cell>
          <cell r="AKG329">
            <v>0.25</v>
          </cell>
          <cell r="AKH329">
            <v>0.25</v>
          </cell>
          <cell r="AKI329">
            <v>0.3</v>
          </cell>
          <cell r="AKJ329">
            <v>0.28000000000000003</v>
          </cell>
          <cell r="AKK329">
            <v>0.1</v>
          </cell>
          <cell r="AKL329">
            <v>0.1</v>
          </cell>
          <cell r="AKM329">
            <v>0.14000000000000001</v>
          </cell>
          <cell r="AKN329">
            <v>0.17</v>
          </cell>
          <cell r="AKO329">
            <v>0.22</v>
          </cell>
          <cell r="AKP329">
            <v>0.28000000000000003</v>
          </cell>
          <cell r="AKQ329">
            <v>0.39</v>
          </cell>
          <cell r="AKR329">
            <v>0.31</v>
          </cell>
          <cell r="AKS329">
            <v>0.32</v>
          </cell>
          <cell r="AKT329">
            <v>0.32</v>
          </cell>
          <cell r="AKU329">
            <v>0.31</v>
          </cell>
          <cell r="AKV329">
            <v>0.35000000000000003</v>
          </cell>
          <cell r="AKW329">
            <v>0.35000000000000003</v>
          </cell>
          <cell r="AKX329">
            <v>0.35000000000000003</v>
          </cell>
          <cell r="AKY329">
            <v>0.34</v>
          </cell>
          <cell r="AKZ329">
            <v>0.37</v>
          </cell>
          <cell r="ALA329">
            <v>0.41000000000000003</v>
          </cell>
          <cell r="ALB329">
            <v>0.41000000000000003</v>
          </cell>
          <cell r="ALC329">
            <v>0.34</v>
          </cell>
          <cell r="ALD329">
            <v>0.35000000000000003</v>
          </cell>
          <cell r="ALE329">
            <v>0.24</v>
          </cell>
          <cell r="ALF329">
            <v>0.33</v>
          </cell>
          <cell r="ALG329">
            <v>0.35000000000000003</v>
          </cell>
          <cell r="ALH329">
            <v>0.33</v>
          </cell>
          <cell r="ALI329">
            <v>0.33</v>
          </cell>
          <cell r="ALJ329">
            <v>0.36</v>
          </cell>
          <cell r="ALK329">
            <v>0.36</v>
          </cell>
          <cell r="ALL329">
            <v>0.36</v>
          </cell>
          <cell r="ALM329">
            <v>0.32</v>
          </cell>
          <cell r="ALN329">
            <v>0.35000000000000003</v>
          </cell>
          <cell r="ALO329">
            <v>0.33</v>
          </cell>
          <cell r="ALP329">
            <v>0.31</v>
          </cell>
          <cell r="ALQ329">
            <v>0.31</v>
          </cell>
          <cell r="ALR329">
            <v>0.3</v>
          </cell>
          <cell r="ALS329">
            <v>0.35000000000000003</v>
          </cell>
          <cell r="ALT329">
            <v>0.33</v>
          </cell>
          <cell r="ALU329">
            <v>0.35000000000000003</v>
          </cell>
          <cell r="ALV329">
            <v>0.32</v>
          </cell>
          <cell r="ALW329">
            <v>0.3</v>
          </cell>
          <cell r="ALX329">
            <v>0.31</v>
          </cell>
          <cell r="ALY329">
            <v>0.3</v>
          </cell>
          <cell r="ALZ329">
            <v>0.28999999999999998</v>
          </cell>
          <cell r="AMA329">
            <v>0.23</v>
          </cell>
          <cell r="AMB329">
            <v>0.22</v>
          </cell>
          <cell r="AMC329">
            <v>0.16</v>
          </cell>
          <cell r="AMD329">
            <v>0.14000000000000001</v>
          </cell>
          <cell r="AME329">
            <v>0.23</v>
          </cell>
          <cell r="AMF329">
            <v>0.16</v>
          </cell>
          <cell r="AMG329">
            <v>-0.05</v>
          </cell>
          <cell r="AMH329">
            <v>-0.04</v>
          </cell>
          <cell r="AMI329">
            <v>0.17</v>
          </cell>
          <cell r="AMJ329">
            <v>0.2</v>
          </cell>
          <cell r="AMK329">
            <v>0.28000000000000003</v>
          </cell>
          <cell r="AML329">
            <v>0.3</v>
          </cell>
          <cell r="AMM329">
            <v>0.31</v>
          </cell>
          <cell r="AMN329">
            <v>0.78</v>
          </cell>
          <cell r="AMO329">
            <v>0.79</v>
          </cell>
          <cell r="AMP329">
            <v>0.77</v>
          </cell>
          <cell r="AMQ329">
            <v>0.75</v>
          </cell>
          <cell r="AMR329">
            <v>0.77</v>
          </cell>
          <cell r="AMS329">
            <v>0.69000000000000006</v>
          </cell>
          <cell r="AMT329">
            <v>0.70000000000000007</v>
          </cell>
          <cell r="AMU329">
            <v>0.73</v>
          </cell>
          <cell r="AMV329">
            <v>0.72</v>
          </cell>
          <cell r="AMW329">
            <v>0.73</v>
          </cell>
          <cell r="AMX329">
            <v>0.8</v>
          </cell>
          <cell r="AMY329">
            <v>0.85</v>
          </cell>
          <cell r="AMZ329">
            <v>0.67</v>
          </cell>
          <cell r="ANA329">
            <v>0.1</v>
          </cell>
          <cell r="ANB329">
            <v>0.33</v>
          </cell>
          <cell r="ANC329">
            <v>0.38</v>
          </cell>
          <cell r="AND329">
            <v>0.34</v>
          </cell>
          <cell r="ANE329">
            <v>0.36</v>
          </cell>
          <cell r="ANF329">
            <v>0.35000000000000003</v>
          </cell>
          <cell r="ANG329">
            <v>0.33</v>
          </cell>
          <cell r="ANH329">
            <v>0.35000000000000003</v>
          </cell>
          <cell r="ANI329">
            <v>0.33</v>
          </cell>
          <cell r="ANJ329">
            <v>0.34</v>
          </cell>
          <cell r="ANK329">
            <v>0.3</v>
          </cell>
          <cell r="ANL329">
            <v>0.3</v>
          </cell>
          <cell r="ANM329">
            <v>0.24</v>
          </cell>
          <cell r="ANN329">
            <v>0.36</v>
          </cell>
          <cell r="ANO329">
            <v>0.36</v>
          </cell>
          <cell r="ANP329">
            <v>0.35000000000000003</v>
          </cell>
          <cell r="ANQ329">
            <v>0.35000000000000003</v>
          </cell>
          <cell r="ANR329">
            <v>0.34</v>
          </cell>
          <cell r="ANS329">
            <v>0.35000000000000003</v>
          </cell>
          <cell r="ANT329">
            <v>0.37</v>
          </cell>
          <cell r="ANU329">
            <v>0.45</v>
          </cell>
          <cell r="ANV329">
            <v>0.49</v>
          </cell>
          <cell r="ANW329">
            <v>0.46</v>
          </cell>
          <cell r="ANX329">
            <v>0.59</v>
          </cell>
          <cell r="ANY329">
            <v>0.51</v>
          </cell>
          <cell r="ANZ329">
            <v>0.55000000000000004</v>
          </cell>
          <cell r="AOA329">
            <v>0.59</v>
          </cell>
          <cell r="AOB329">
            <v>0.59</v>
          </cell>
          <cell r="AOC329">
            <v>0.71</v>
          </cell>
          <cell r="AOD329">
            <v>0.71</v>
          </cell>
          <cell r="AOE329">
            <v>0.63</v>
          </cell>
          <cell r="AOF329">
            <v>0.68</v>
          </cell>
          <cell r="AOG329">
            <v>0.62</v>
          </cell>
          <cell r="AOH329">
            <v>0.57999999999999996</v>
          </cell>
          <cell r="AOI329">
            <v>0.52</v>
          </cell>
          <cell r="AOJ329">
            <v>0.64</v>
          </cell>
          <cell r="AOK329">
            <v>0.64</v>
          </cell>
          <cell r="AOL329">
            <v>0.57000000000000006</v>
          </cell>
          <cell r="AOM329">
            <v>0.47000000000000003</v>
          </cell>
          <cell r="AON329">
            <v>0.45</v>
          </cell>
          <cell r="AOO329">
            <v>0.45</v>
          </cell>
          <cell r="AOP329">
            <v>0.53</v>
          </cell>
          <cell r="AOQ329">
            <v>0.53</v>
          </cell>
          <cell r="AOR329">
            <v>0.52</v>
          </cell>
          <cell r="AOS329">
            <v>0.53</v>
          </cell>
          <cell r="AOT329">
            <v>0.55000000000000004</v>
          </cell>
          <cell r="AOU329">
            <v>0.31</v>
          </cell>
          <cell r="AOV329">
            <v>0.64</v>
          </cell>
          <cell r="AOW329">
            <v>0.57999999999999996</v>
          </cell>
          <cell r="AOX329">
            <v>0.61</v>
          </cell>
          <cell r="AOY329">
            <v>0.53</v>
          </cell>
          <cell r="AOZ329">
            <v>0.4</v>
          </cell>
          <cell r="APA329">
            <v>0.39</v>
          </cell>
          <cell r="APB329">
            <v>0.38</v>
          </cell>
          <cell r="APC329">
            <v>0.35000000000000003</v>
          </cell>
          <cell r="APD329">
            <v>0.36</v>
          </cell>
          <cell r="APE329">
            <v>0.37</v>
          </cell>
          <cell r="APF329">
            <v>0.43</v>
          </cell>
          <cell r="APG329">
            <v>0.47000000000000003</v>
          </cell>
          <cell r="APH329">
            <v>0.32</v>
          </cell>
          <cell r="API329">
            <v>0.32</v>
          </cell>
          <cell r="APJ329">
            <v>0.31</v>
          </cell>
          <cell r="APK329">
            <v>0.53</v>
          </cell>
          <cell r="APL329">
            <v>0.77</v>
          </cell>
          <cell r="APM329">
            <v>0.70000000000000007</v>
          </cell>
          <cell r="APN329">
            <v>0.70000000000000007</v>
          </cell>
          <cell r="APO329">
            <v>0.64</v>
          </cell>
          <cell r="APP329">
            <v>0.67</v>
          </cell>
          <cell r="APQ329">
            <v>0.53</v>
          </cell>
          <cell r="APR329">
            <v>0.49</v>
          </cell>
          <cell r="APS329">
            <v>0.47000000000000003</v>
          </cell>
          <cell r="APT329">
            <v>0.5</v>
          </cell>
          <cell r="APU329">
            <v>0.46</v>
          </cell>
          <cell r="APV329">
            <v>0.48</v>
          </cell>
          <cell r="APW329">
            <v>0.57999999999999996</v>
          </cell>
          <cell r="APX329">
            <v>0.57000000000000006</v>
          </cell>
          <cell r="APY329">
            <v>0.51</v>
          </cell>
          <cell r="APZ329">
            <v>0.68</v>
          </cell>
          <cell r="AQA329">
            <v>0.70000000000000007</v>
          </cell>
          <cell r="AQB329">
            <v>0.74</v>
          </cell>
          <cell r="AQC329">
            <v>0.75</v>
          </cell>
          <cell r="AQD329">
            <v>0.70000000000000007</v>
          </cell>
          <cell r="AQE329">
            <v>0.6</v>
          </cell>
          <cell r="AQF329">
            <v>0.45</v>
          </cell>
          <cell r="AQG329">
            <v>0.49</v>
          </cell>
          <cell r="AQH329">
            <v>0.51</v>
          </cell>
          <cell r="AQI329">
            <v>0.52</v>
          </cell>
          <cell r="AQJ329">
            <v>0.54</v>
          </cell>
          <cell r="AQK329">
            <v>0.54</v>
          </cell>
          <cell r="AQL329">
            <v>0.61</v>
          </cell>
          <cell r="AQM329">
            <v>0.64</v>
          </cell>
          <cell r="AQN329">
            <v>0.74</v>
          </cell>
          <cell r="AQO329">
            <v>0.89</v>
          </cell>
          <cell r="AQP329">
            <v>0.9</v>
          </cell>
          <cell r="AQQ329">
            <v>0.71</v>
          </cell>
          <cell r="AQR329">
            <v>0.72</v>
          </cell>
          <cell r="AQS329">
            <v>0.72</v>
          </cell>
          <cell r="AQT329">
            <v>0.72</v>
          </cell>
          <cell r="AQU329">
            <v>0.72</v>
          </cell>
          <cell r="AQV329">
            <v>0.68</v>
          </cell>
          <cell r="AQW329">
            <v>0.68</v>
          </cell>
          <cell r="AQX329">
            <v>0.63</v>
          </cell>
          <cell r="AQY329">
            <v>0.57000000000000006</v>
          </cell>
          <cell r="AQZ329">
            <v>0.6</v>
          </cell>
          <cell r="ARA329">
            <v>0.47000000000000003</v>
          </cell>
          <cell r="ARB329">
            <v>0.63</v>
          </cell>
          <cell r="ARC329">
            <v>0.6</v>
          </cell>
          <cell r="ARD329">
            <v>0.68</v>
          </cell>
          <cell r="ARE329">
            <v>0.63</v>
          </cell>
          <cell r="ARF329">
            <v>0.61</v>
          </cell>
          <cell r="ARG329">
            <v>0.61</v>
          </cell>
          <cell r="ARH329">
            <v>0.61</v>
          </cell>
          <cell r="ARI329">
            <v>0.59</v>
          </cell>
          <cell r="ARJ329">
            <v>0.59</v>
          </cell>
          <cell r="ARK329">
            <v>0.56000000000000005</v>
          </cell>
          <cell r="ARL329">
            <v>0.33</v>
          </cell>
          <cell r="ARM329">
            <v>0.02</v>
          </cell>
          <cell r="ARN329">
            <v>-0.02</v>
          </cell>
          <cell r="ARO329">
            <v>-0.02</v>
          </cell>
          <cell r="ARP329">
            <v>-0.02</v>
          </cell>
          <cell r="ARQ329">
            <v>0</v>
          </cell>
          <cell r="ARR329">
            <v>0.05</v>
          </cell>
          <cell r="ARS329">
            <v>0.28999999999999998</v>
          </cell>
          <cell r="ART329">
            <v>0.31</v>
          </cell>
          <cell r="ARU329">
            <v>0.25</v>
          </cell>
          <cell r="ARV329">
            <v>0.3</v>
          </cell>
          <cell r="ARW329">
            <v>0.39</v>
          </cell>
          <cell r="ARX329">
            <v>0.25</v>
          </cell>
          <cell r="ARY329">
            <v>0.25</v>
          </cell>
          <cell r="ARZ329">
            <v>0.25</v>
          </cell>
          <cell r="ASA329">
            <v>0.21</v>
          </cell>
          <cell r="ASB329">
            <v>0.18</v>
          </cell>
          <cell r="ASC329">
            <v>0.22</v>
          </cell>
          <cell r="ASD329">
            <v>0.23</v>
          </cell>
          <cell r="ASE329">
            <v>0.23</v>
          </cell>
          <cell r="ASF329">
            <v>0.25</v>
          </cell>
          <cell r="ASG329">
            <v>0.33</v>
          </cell>
          <cell r="ASH329">
            <v>0.3</v>
          </cell>
          <cell r="ASI329">
            <v>0.28000000000000003</v>
          </cell>
          <cell r="ASJ329">
            <v>0.32</v>
          </cell>
          <cell r="ASK329">
            <v>0.34</v>
          </cell>
          <cell r="ASL329">
            <v>0.43</v>
          </cell>
          <cell r="ASM329">
            <v>0.43</v>
          </cell>
          <cell r="ASN329">
            <v>0.38</v>
          </cell>
          <cell r="ASO329">
            <v>0.4</v>
          </cell>
          <cell r="ASP329">
            <v>0.4</v>
          </cell>
          <cell r="ASQ329">
            <v>0.37</v>
          </cell>
          <cell r="ASR329">
            <v>0.34</v>
          </cell>
          <cell r="ASS329">
            <v>0.31</v>
          </cell>
          <cell r="AST329">
            <v>0.22</v>
          </cell>
          <cell r="ASU329">
            <v>0.16</v>
          </cell>
          <cell r="ASV329">
            <v>0.17</v>
          </cell>
          <cell r="ASW329">
            <v>0.17</v>
          </cell>
          <cell r="ASX329">
            <v>0.21</v>
          </cell>
          <cell r="ASY329">
            <v>0.18</v>
          </cell>
          <cell r="ASZ329">
            <v>0.16</v>
          </cell>
          <cell r="ATA329">
            <v>0.17</v>
          </cell>
          <cell r="ATB329">
            <v>0.17</v>
          </cell>
          <cell r="ATC329">
            <v>0.18</v>
          </cell>
          <cell r="ATD329">
            <v>0.21</v>
          </cell>
          <cell r="ATE329">
            <v>0.24</v>
          </cell>
          <cell r="ATF329">
            <v>0.24</v>
          </cell>
          <cell r="ATG329">
            <v>0.22</v>
          </cell>
          <cell r="ATH329">
            <v>0.28000000000000003</v>
          </cell>
          <cell r="ATI329">
            <v>0.37</v>
          </cell>
          <cell r="ATJ329">
            <v>0.37</v>
          </cell>
          <cell r="ATK329">
            <v>0.4</v>
          </cell>
          <cell r="ATL329">
            <v>0.45</v>
          </cell>
          <cell r="ATM329">
            <v>0.39</v>
          </cell>
          <cell r="ATN329">
            <v>0.4</v>
          </cell>
          <cell r="ATO329">
            <v>0.42</v>
          </cell>
          <cell r="ATP329">
            <v>0.47000000000000003</v>
          </cell>
          <cell r="ATQ329">
            <v>0.46</v>
          </cell>
          <cell r="ATR329">
            <v>0.48</v>
          </cell>
          <cell r="ATS329">
            <v>0.6</v>
          </cell>
          <cell r="ATT329">
            <v>0.68</v>
          </cell>
          <cell r="ATU329">
            <v>0.73</v>
          </cell>
          <cell r="ATV329">
            <v>0.72</v>
          </cell>
          <cell r="ATW329">
            <v>0.70000000000000007</v>
          </cell>
          <cell r="ATX329">
            <v>0.77</v>
          </cell>
          <cell r="ATY329">
            <v>0.76</v>
          </cell>
          <cell r="ATZ329">
            <v>0.79</v>
          </cell>
          <cell r="AUA329">
            <v>0.74</v>
          </cell>
          <cell r="AUB329">
            <v>0.75</v>
          </cell>
          <cell r="AUC329">
            <v>0.81</v>
          </cell>
          <cell r="AUD329">
            <v>0.55000000000000004</v>
          </cell>
          <cell r="AUE329">
            <v>0.49</v>
          </cell>
          <cell r="AUF329">
            <v>0.47000000000000003</v>
          </cell>
          <cell r="AUG329">
            <v>0.61</v>
          </cell>
          <cell r="AUH329">
            <v>0.56000000000000005</v>
          </cell>
          <cell r="AUI329">
            <v>0.35000000000000003</v>
          </cell>
          <cell r="AUJ329">
            <v>0.4</v>
          </cell>
          <cell r="AUK329">
            <v>0.4</v>
          </cell>
          <cell r="AUL329">
            <v>0.42</v>
          </cell>
          <cell r="AUM329">
            <v>0.41000000000000003</v>
          </cell>
          <cell r="AUN329">
            <v>0.3</v>
          </cell>
          <cell r="AUO329">
            <v>0.28000000000000003</v>
          </cell>
          <cell r="AUP329">
            <v>0.27</v>
          </cell>
          <cell r="AUQ329">
            <v>0.25</v>
          </cell>
          <cell r="AUR329">
            <v>0.25</v>
          </cell>
          <cell r="AUS329">
            <v>0.36</v>
          </cell>
          <cell r="AUT329">
            <v>0.16</v>
          </cell>
          <cell r="AUU329">
            <v>0.15</v>
          </cell>
          <cell r="AUV329">
            <v>0.14000000000000001</v>
          </cell>
          <cell r="AUW329">
            <v>0.2</v>
          </cell>
          <cell r="AUX329">
            <v>0.2</v>
          </cell>
          <cell r="AUY329">
            <v>0.31</v>
          </cell>
          <cell r="AUZ329">
            <v>0.45</v>
          </cell>
          <cell r="AVA329">
            <v>0.4</v>
          </cell>
          <cell r="AVB329">
            <v>0.41000000000000003</v>
          </cell>
          <cell r="AVC329">
            <v>0.6</v>
          </cell>
          <cell r="AVD329">
            <v>0.6</v>
          </cell>
          <cell r="AVE329">
            <v>0.56000000000000005</v>
          </cell>
          <cell r="AVF329">
            <v>0.54</v>
          </cell>
          <cell r="AVG329">
            <v>0.56000000000000005</v>
          </cell>
          <cell r="AVH329">
            <v>0.63</v>
          </cell>
          <cell r="AVI329">
            <v>0.63</v>
          </cell>
          <cell r="AVJ329">
            <v>0.63</v>
          </cell>
          <cell r="AVK329">
            <v>0.65</v>
          </cell>
          <cell r="AVL329">
            <v>0.6</v>
          </cell>
          <cell r="AVM329">
            <v>0.71</v>
          </cell>
          <cell r="AVN329">
            <v>0.71</v>
          </cell>
          <cell r="AVO329">
            <v>0.72</v>
          </cell>
          <cell r="AVP329">
            <v>0.73</v>
          </cell>
          <cell r="AVQ329">
            <v>0.71</v>
          </cell>
          <cell r="AVR329">
            <v>0.72</v>
          </cell>
          <cell r="AVS329">
            <v>0.59</v>
          </cell>
          <cell r="AVT329">
            <v>0.59</v>
          </cell>
          <cell r="AVU329">
            <v>0.74</v>
          </cell>
          <cell r="AVV329">
            <v>0.44</v>
          </cell>
          <cell r="AVW329">
            <v>0.38</v>
          </cell>
          <cell r="AVX329">
            <v>0.41000000000000003</v>
          </cell>
          <cell r="AVY329">
            <v>0.28999999999999998</v>
          </cell>
          <cell r="AVZ329">
            <v>0.25</v>
          </cell>
          <cell r="AWA329">
            <v>0.26</v>
          </cell>
          <cell r="AWB329">
            <v>0.31</v>
          </cell>
          <cell r="AWC329">
            <v>0.32</v>
          </cell>
          <cell r="AWD329">
            <v>0.34</v>
          </cell>
          <cell r="AWE329">
            <v>0.34</v>
          </cell>
          <cell r="AWF329">
            <v>0.3</v>
          </cell>
          <cell r="AWG329">
            <v>0.28999999999999998</v>
          </cell>
          <cell r="AWH329">
            <v>0.28000000000000003</v>
          </cell>
          <cell r="AWI329">
            <v>0.26</v>
          </cell>
          <cell r="AWJ329">
            <v>0.2</v>
          </cell>
          <cell r="AWK329">
            <v>0.19</v>
          </cell>
          <cell r="AWL329">
            <v>0.2</v>
          </cell>
          <cell r="AWM329">
            <v>0.23</v>
          </cell>
          <cell r="AWN329">
            <v>0.1</v>
          </cell>
          <cell r="AWO329">
            <v>0.06</v>
          </cell>
          <cell r="AWP329">
            <v>0.04</v>
          </cell>
          <cell r="AWQ329">
            <v>0.01</v>
          </cell>
          <cell r="AWR329">
            <v>0.05</v>
          </cell>
          <cell r="AWS329">
            <v>0.12</v>
          </cell>
          <cell r="AWT329">
            <v>0.01</v>
          </cell>
          <cell r="AWU329">
            <v>0.1</v>
          </cell>
          <cell r="AWV329">
            <v>0.01</v>
          </cell>
          <cell r="AWW329">
            <v>0.1</v>
          </cell>
          <cell r="AWX329">
            <v>0.22</v>
          </cell>
          <cell r="AWY329">
            <v>0.21</v>
          </cell>
          <cell r="AWZ329">
            <v>0.19</v>
          </cell>
          <cell r="AXA329">
            <v>0.18</v>
          </cell>
          <cell r="AXB329">
            <v>0.18</v>
          </cell>
          <cell r="AXC329">
            <v>0.17</v>
          </cell>
          <cell r="AXD329">
            <v>0.15</v>
          </cell>
          <cell r="AXE329">
            <v>0.15</v>
          </cell>
          <cell r="AXF329">
            <v>0.11</v>
          </cell>
          <cell r="AXG329">
            <v>0.14000000000000001</v>
          </cell>
          <cell r="AXH329">
            <v>0.15</v>
          </cell>
          <cell r="AXI329">
            <v>0.14000000000000001</v>
          </cell>
          <cell r="AXJ329">
            <v>0.16</v>
          </cell>
          <cell r="AXK329">
            <v>0.32</v>
          </cell>
          <cell r="AXL329">
            <v>0.3</v>
          </cell>
          <cell r="AXM329">
            <v>0.3</v>
          </cell>
          <cell r="AXN329">
            <v>0.22</v>
          </cell>
          <cell r="AXO329">
            <v>0.22</v>
          </cell>
          <cell r="AXP329">
            <v>0.19</v>
          </cell>
          <cell r="AXQ329">
            <v>0.23</v>
          </cell>
          <cell r="AXR329">
            <v>0.23</v>
          </cell>
          <cell r="AXS329">
            <v>0.35000000000000003</v>
          </cell>
          <cell r="AXT329">
            <v>0.28999999999999998</v>
          </cell>
          <cell r="AXU329">
            <v>0.31</v>
          </cell>
          <cell r="AXV329">
            <v>0.34</v>
          </cell>
          <cell r="AXW329">
            <v>0.32</v>
          </cell>
          <cell r="AXX329">
            <v>0.36</v>
          </cell>
          <cell r="AXY329">
            <v>0.43</v>
          </cell>
          <cell r="AXZ329">
            <v>0.43</v>
          </cell>
          <cell r="AYA329">
            <v>0.43</v>
          </cell>
          <cell r="AYB329">
            <v>0.42</v>
          </cell>
          <cell r="AYC329">
            <v>0.44</v>
          </cell>
          <cell r="AYD329">
            <v>0.47000000000000003</v>
          </cell>
          <cell r="AYE329">
            <v>0.44</v>
          </cell>
          <cell r="AYF329">
            <v>0.42</v>
          </cell>
          <cell r="AYG329">
            <v>0.4</v>
          </cell>
          <cell r="AYH329">
            <v>0.28999999999999998</v>
          </cell>
          <cell r="AYI329">
            <v>0.28999999999999998</v>
          </cell>
          <cell r="AYJ329">
            <v>0.28999999999999998</v>
          </cell>
          <cell r="AYK329">
            <v>0.28000000000000003</v>
          </cell>
          <cell r="AYL329">
            <v>0.28000000000000003</v>
          </cell>
          <cell r="AYM329">
            <v>0.28000000000000003</v>
          </cell>
          <cell r="AYN329">
            <v>0.27</v>
          </cell>
          <cell r="AYO329">
            <v>0.26</v>
          </cell>
          <cell r="AYP329">
            <v>0.25</v>
          </cell>
          <cell r="AYQ329">
            <v>0.16</v>
          </cell>
          <cell r="AYR329">
            <v>0.17</v>
          </cell>
          <cell r="AYS329">
            <v>0.17</v>
          </cell>
          <cell r="AYT329">
            <v>0.06</v>
          </cell>
          <cell r="AYU329">
            <v>-0.03</v>
          </cell>
          <cell r="AYV329">
            <v>-0.11</v>
          </cell>
          <cell r="AYW329">
            <v>-0.08</v>
          </cell>
          <cell r="AYX329">
            <v>0.02</v>
          </cell>
          <cell r="AYY329">
            <v>-0.03</v>
          </cell>
          <cell r="AYZ329">
            <v>-0.03</v>
          </cell>
          <cell r="AZA329">
            <v>0</v>
          </cell>
          <cell r="AZB329">
            <v>-0.01</v>
          </cell>
          <cell r="AZC329">
            <v>0</v>
          </cell>
          <cell r="AZD329">
            <v>-0.08</v>
          </cell>
          <cell r="AZE329">
            <v>-7.0000000000000007E-2</v>
          </cell>
          <cell r="AZF329">
            <v>-0.13</v>
          </cell>
          <cell r="AZG329">
            <v>-0.1</v>
          </cell>
          <cell r="AZH329">
            <v>-0.1</v>
          </cell>
          <cell r="AZI329">
            <v>-0.1</v>
          </cell>
          <cell r="AZJ329">
            <v>-0.08</v>
          </cell>
          <cell r="AZK329">
            <v>-7.0000000000000007E-2</v>
          </cell>
          <cell r="AZL329">
            <v>-0.03</v>
          </cell>
          <cell r="AZM329">
            <v>-0.03</v>
          </cell>
          <cell r="AZN329">
            <v>0.02</v>
          </cell>
          <cell r="AZO329">
            <v>0.06</v>
          </cell>
          <cell r="AZP329">
            <v>0.06</v>
          </cell>
          <cell r="AZQ329">
            <v>0.05</v>
          </cell>
          <cell r="AZR329">
            <v>0.06</v>
          </cell>
          <cell r="AZS329">
            <v>7.0000000000000007E-2</v>
          </cell>
          <cell r="AZT329">
            <v>0.06</v>
          </cell>
          <cell r="AZU329">
            <v>0.01</v>
          </cell>
          <cell r="AZV329">
            <v>0.01</v>
          </cell>
          <cell r="AZW329">
            <v>-0.01</v>
          </cell>
          <cell r="AZX329">
            <v>0</v>
          </cell>
          <cell r="AZY329">
            <v>0.02</v>
          </cell>
          <cell r="AZZ329">
            <v>-0.01</v>
          </cell>
          <cell r="BAA329">
            <v>0.01</v>
          </cell>
          <cell r="BAB329">
            <v>7.0000000000000007E-2</v>
          </cell>
          <cell r="BAC329">
            <v>0.09</v>
          </cell>
          <cell r="BAD329">
            <v>0.03</v>
          </cell>
          <cell r="BAE329">
            <v>0.04</v>
          </cell>
          <cell r="BAF329">
            <v>0.03</v>
          </cell>
          <cell r="BAG329">
            <v>0.02</v>
          </cell>
          <cell r="BAH329">
            <v>0.05</v>
          </cell>
          <cell r="BAI329">
            <v>0.02</v>
          </cell>
          <cell r="BAJ329">
            <v>-0.02</v>
          </cell>
          <cell r="BAK329">
            <v>7.0000000000000007E-2</v>
          </cell>
          <cell r="BAL329">
            <v>0.06</v>
          </cell>
          <cell r="BAM329">
            <v>0.09</v>
          </cell>
          <cell r="BAN329">
            <v>0.34</v>
          </cell>
          <cell r="BAO329">
            <v>0.39</v>
          </cell>
          <cell r="BAP329">
            <v>0.39</v>
          </cell>
          <cell r="BAQ329">
            <v>0.5</v>
          </cell>
          <cell r="BAR329">
            <v>0.56000000000000005</v>
          </cell>
          <cell r="BAS329">
            <v>0.55000000000000004</v>
          </cell>
          <cell r="BAT329">
            <v>0.55000000000000004</v>
          </cell>
          <cell r="BAU329">
            <v>0.56000000000000005</v>
          </cell>
          <cell r="BAV329">
            <v>0.57999999999999996</v>
          </cell>
          <cell r="BAW329">
            <v>0.59</v>
          </cell>
          <cell r="BAX329">
            <v>0.65</v>
          </cell>
          <cell r="BAY329">
            <v>0.70000000000000007</v>
          </cell>
          <cell r="BAZ329">
            <v>0.68</v>
          </cell>
          <cell r="BBA329">
            <v>0.74</v>
          </cell>
          <cell r="BBB329">
            <v>0.59</v>
          </cell>
          <cell r="BBC329">
            <v>0.59</v>
          </cell>
          <cell r="BBD329">
            <v>0.59</v>
          </cell>
          <cell r="BBE329">
            <v>0.6</v>
          </cell>
          <cell r="BBF329">
            <v>0.57999999999999996</v>
          </cell>
          <cell r="BBG329">
            <v>0.61</v>
          </cell>
          <cell r="BBH329">
            <v>0.62</v>
          </cell>
          <cell r="BBI329">
            <v>0.61</v>
          </cell>
          <cell r="BBJ329">
            <v>0.57000000000000006</v>
          </cell>
          <cell r="BBK329">
            <v>0.62</v>
          </cell>
          <cell r="BBL329">
            <v>0.51</v>
          </cell>
          <cell r="BBM329">
            <v>0.54</v>
          </cell>
          <cell r="BBN329">
            <v>0.56000000000000005</v>
          </cell>
          <cell r="BBO329">
            <v>0.51</v>
          </cell>
          <cell r="BBP329">
            <v>0.55000000000000004</v>
          </cell>
          <cell r="BBQ329">
            <v>0.54</v>
          </cell>
          <cell r="BBR329">
            <v>0.34</v>
          </cell>
          <cell r="BBS329">
            <v>0.31</v>
          </cell>
          <cell r="BBT329">
            <v>0.33</v>
          </cell>
          <cell r="BBU329">
            <v>0.36</v>
          </cell>
          <cell r="BBV329">
            <v>0.35000000000000003</v>
          </cell>
          <cell r="BBW329">
            <v>0.31</v>
          </cell>
          <cell r="BBX329">
            <v>0.32</v>
          </cell>
          <cell r="BBY329">
            <v>0.34</v>
          </cell>
          <cell r="BBZ329">
            <v>0.32</v>
          </cell>
          <cell r="BCA329">
            <v>0.25</v>
          </cell>
          <cell r="BCB329">
            <v>0.28999999999999998</v>
          </cell>
          <cell r="BCC329">
            <v>0.31</v>
          </cell>
          <cell r="BCD329">
            <v>0.34</v>
          </cell>
          <cell r="BCE329">
            <v>0.31</v>
          </cell>
          <cell r="BCF329">
            <v>0.32</v>
          </cell>
          <cell r="BCG329">
            <v>0.43</v>
          </cell>
          <cell r="BCH329">
            <v>0.46</v>
          </cell>
          <cell r="BCI329">
            <v>0.37</v>
          </cell>
          <cell r="BCJ329">
            <v>0.31</v>
          </cell>
          <cell r="BCK329">
            <v>0.32</v>
          </cell>
          <cell r="BCL329">
            <v>0.3</v>
          </cell>
          <cell r="BCM329">
            <v>0.3</v>
          </cell>
          <cell r="BCN329">
            <v>0.32</v>
          </cell>
          <cell r="BCO329">
            <v>0.31</v>
          </cell>
          <cell r="BCP329">
            <v>0.31</v>
          </cell>
          <cell r="BCQ329">
            <v>0.28000000000000003</v>
          </cell>
          <cell r="BCR329">
            <v>0.3</v>
          </cell>
          <cell r="BCS329">
            <v>0.28000000000000003</v>
          </cell>
          <cell r="BCT329">
            <v>0.31</v>
          </cell>
          <cell r="BCU329">
            <v>0.28000000000000003</v>
          </cell>
          <cell r="BCV329">
            <v>0.32</v>
          </cell>
          <cell r="BCW329">
            <v>0.32</v>
          </cell>
          <cell r="BCX329">
            <v>0.32</v>
          </cell>
          <cell r="BCY329">
            <v>0.3</v>
          </cell>
          <cell r="BCZ329">
            <v>0.18</v>
          </cell>
          <cell r="BDA329">
            <v>0.2</v>
          </cell>
          <cell r="BDB329">
            <v>0.17</v>
          </cell>
          <cell r="BDC329">
            <v>0.23</v>
          </cell>
          <cell r="BDD329">
            <v>0.21</v>
          </cell>
          <cell r="BDE329">
            <v>0.21</v>
          </cell>
          <cell r="BDF329">
            <v>0.21</v>
          </cell>
          <cell r="BDG329">
            <v>0.2</v>
          </cell>
          <cell r="BDH329">
            <v>0.2</v>
          </cell>
          <cell r="BDI329">
            <v>0.18</v>
          </cell>
          <cell r="BDJ329">
            <v>0.15</v>
          </cell>
          <cell r="BDK329">
            <v>0.15</v>
          </cell>
          <cell r="BDL329">
            <v>0.18</v>
          </cell>
          <cell r="BDM329">
            <v>0.18</v>
          </cell>
          <cell r="BDN329">
            <v>0.18</v>
          </cell>
          <cell r="BDO329">
            <v>0.18</v>
          </cell>
          <cell r="BDP329">
            <v>0.17</v>
          </cell>
          <cell r="BDQ329">
            <v>0.19</v>
          </cell>
          <cell r="BDR329">
            <v>0.27</v>
          </cell>
          <cell r="BDS329">
            <v>0.25</v>
          </cell>
          <cell r="BDT329">
            <v>0.24</v>
          </cell>
          <cell r="BDU329">
            <v>0.28999999999999998</v>
          </cell>
          <cell r="BDV329">
            <v>0.3</v>
          </cell>
          <cell r="BDW329">
            <v>0.33</v>
          </cell>
          <cell r="BDX329">
            <v>0.33</v>
          </cell>
          <cell r="BDY329">
            <v>0.33</v>
          </cell>
          <cell r="BDZ329">
            <v>0.38</v>
          </cell>
          <cell r="BEA329">
            <v>0.37</v>
          </cell>
          <cell r="BEB329">
            <v>0.35000000000000003</v>
          </cell>
          <cell r="BEC329">
            <v>0.39</v>
          </cell>
          <cell r="BED329">
            <v>0.64</v>
          </cell>
          <cell r="BEE329">
            <v>0.61</v>
          </cell>
          <cell r="BEF329">
            <v>0.66</v>
          </cell>
          <cell r="BEG329">
            <v>0.69000000000000006</v>
          </cell>
          <cell r="BEH329">
            <v>0.68</v>
          </cell>
          <cell r="BEI329">
            <v>0.71</v>
          </cell>
          <cell r="BEJ329">
            <v>0.71</v>
          </cell>
          <cell r="BEK329">
            <v>0.72</v>
          </cell>
          <cell r="BEL329">
            <v>0.73</v>
          </cell>
          <cell r="BEM329">
            <v>0.73</v>
          </cell>
          <cell r="BEN329">
            <v>0.72</v>
          </cell>
          <cell r="BEO329">
            <v>0.77</v>
          </cell>
          <cell r="BEP329">
            <v>0.78</v>
          </cell>
          <cell r="BEQ329">
            <v>0.83000000000000007</v>
          </cell>
          <cell r="BER329">
            <v>0.75</v>
          </cell>
          <cell r="BES329">
            <v>0.79</v>
          </cell>
          <cell r="BET329">
            <v>0.71</v>
          </cell>
          <cell r="BEU329">
            <v>0.73</v>
          </cell>
          <cell r="BEV329">
            <v>0.67</v>
          </cell>
          <cell r="BEW329">
            <v>0.65</v>
          </cell>
          <cell r="BEX329">
            <v>0.57000000000000006</v>
          </cell>
          <cell r="BEY329">
            <v>0.63</v>
          </cell>
          <cell r="BEZ329">
            <v>0.59</v>
          </cell>
          <cell r="BFA329">
            <v>0.47000000000000003</v>
          </cell>
          <cell r="BFB329">
            <v>0.47000000000000003</v>
          </cell>
          <cell r="BFC329">
            <v>0.48</v>
          </cell>
          <cell r="BFD329">
            <v>0.41000000000000003</v>
          </cell>
          <cell r="BFE329">
            <v>0.42</v>
          </cell>
          <cell r="BFF329">
            <v>0.43</v>
          </cell>
          <cell r="BFG329">
            <v>0.42</v>
          </cell>
          <cell r="BFH329">
            <v>0.43</v>
          </cell>
          <cell r="BFI329">
            <v>0.4</v>
          </cell>
          <cell r="BFJ329">
            <v>0.38</v>
          </cell>
          <cell r="BFK329">
            <v>0.4</v>
          </cell>
          <cell r="BFL329">
            <v>0.35000000000000003</v>
          </cell>
          <cell r="BFM329">
            <v>0.35000000000000003</v>
          </cell>
          <cell r="BFN329">
            <v>0.28999999999999998</v>
          </cell>
          <cell r="BFO329">
            <v>0.28999999999999998</v>
          </cell>
          <cell r="BFP329">
            <v>0.3</v>
          </cell>
          <cell r="BFQ329">
            <v>0.33</v>
          </cell>
          <cell r="BFR329">
            <v>0.4</v>
          </cell>
          <cell r="BFS329">
            <v>0.39</v>
          </cell>
          <cell r="BFT329">
            <v>0.28000000000000003</v>
          </cell>
          <cell r="BFU329">
            <v>0.27</v>
          </cell>
          <cell r="BFV329">
            <v>0.27</v>
          </cell>
          <cell r="BFW329">
            <v>0.27</v>
          </cell>
          <cell r="BFX329">
            <v>0.27</v>
          </cell>
          <cell r="BFY329">
            <v>0.27</v>
          </cell>
          <cell r="BFZ329">
            <v>0.24</v>
          </cell>
          <cell r="BGA329">
            <v>0.24</v>
          </cell>
          <cell r="BGB329">
            <v>0.22</v>
          </cell>
          <cell r="BGC329">
            <v>0.18</v>
          </cell>
          <cell r="BGD329">
            <v>0.18</v>
          </cell>
          <cell r="BGE329">
            <v>0.18</v>
          </cell>
          <cell r="BGF329">
            <v>0.17</v>
          </cell>
          <cell r="BGG329">
            <v>0.18</v>
          </cell>
          <cell r="BGH329">
            <v>0.19</v>
          </cell>
          <cell r="BGI329">
            <v>0.17</v>
          </cell>
          <cell r="BGJ329">
            <v>0.11</v>
          </cell>
          <cell r="BGK329">
            <v>0.15</v>
          </cell>
          <cell r="BGL329">
            <v>0.14000000000000001</v>
          </cell>
          <cell r="BGM329">
            <v>0.11</v>
          </cell>
          <cell r="BGN329">
            <v>0.05</v>
          </cell>
          <cell r="BGO329">
            <v>0.06</v>
          </cell>
          <cell r="BGP329">
            <v>7.0000000000000007E-2</v>
          </cell>
          <cell r="BGQ329">
            <v>0.1</v>
          </cell>
          <cell r="BGR329">
            <v>0.09</v>
          </cell>
          <cell r="BGS329">
            <v>0.03</v>
          </cell>
          <cell r="BGT329">
            <v>0.13</v>
          </cell>
          <cell r="BGU329">
            <v>0.17</v>
          </cell>
          <cell r="BGV329">
            <v>0.19</v>
          </cell>
          <cell r="BGW329">
            <v>0.17</v>
          </cell>
          <cell r="BGX329">
            <v>0.13</v>
          </cell>
          <cell r="BGY329">
            <v>0.14000000000000001</v>
          </cell>
          <cell r="BGZ329">
            <v>0.15</v>
          </cell>
          <cell r="BHA329">
            <v>0.23</v>
          </cell>
          <cell r="BHB329">
            <v>0.25</v>
          </cell>
          <cell r="BHC329">
            <v>0.25</v>
          </cell>
          <cell r="BHD329">
            <v>0.24</v>
          </cell>
          <cell r="BHE329">
            <v>0.24</v>
          </cell>
          <cell r="BHF329">
            <v>0.24</v>
          </cell>
          <cell r="BHG329">
            <v>0.22</v>
          </cell>
          <cell r="BHH329">
            <v>0.23</v>
          </cell>
          <cell r="BHI329">
            <v>0.24</v>
          </cell>
          <cell r="BHJ329">
            <v>0.23</v>
          </cell>
          <cell r="BHK329">
            <v>0.24</v>
          </cell>
          <cell r="BHL329">
            <v>0.26</v>
          </cell>
          <cell r="BHM329">
            <v>0.25</v>
          </cell>
          <cell r="BHN329">
            <v>0.25</v>
          </cell>
          <cell r="BHO329">
            <v>0.25</v>
          </cell>
          <cell r="BHP329">
            <v>0.25</v>
          </cell>
          <cell r="BHQ329">
            <v>0.13</v>
          </cell>
          <cell r="BHR329">
            <v>0.13</v>
          </cell>
          <cell r="BHS329">
            <v>0.09</v>
          </cell>
          <cell r="BHT329">
            <v>0.09</v>
          </cell>
          <cell r="BHU329">
            <v>0.12</v>
          </cell>
          <cell r="BHV329">
            <v>0.15</v>
          </cell>
          <cell r="BHW329">
            <v>0.03</v>
          </cell>
          <cell r="BHX329">
            <v>-0.01</v>
          </cell>
          <cell r="BHY329">
            <v>-0.01</v>
          </cell>
          <cell r="BHZ329">
            <v>0</v>
          </cell>
          <cell r="BIA329">
            <v>0</v>
          </cell>
          <cell r="BIB329">
            <v>-0.01</v>
          </cell>
          <cell r="BIC329">
            <v>0</v>
          </cell>
          <cell r="BID329">
            <v>0.05</v>
          </cell>
          <cell r="BIE329">
            <v>0.05</v>
          </cell>
          <cell r="BIF329">
            <v>0.15</v>
          </cell>
          <cell r="BIG329">
            <v>0.16</v>
          </cell>
          <cell r="BIH329">
            <v>0.17</v>
          </cell>
          <cell r="BII329">
            <v>0.12</v>
          </cell>
          <cell r="BIJ329">
            <v>0.13</v>
          </cell>
          <cell r="BIK329">
            <v>0.16</v>
          </cell>
          <cell r="BIL329">
            <v>0.17</v>
          </cell>
          <cell r="BIM329">
            <v>0.16</v>
          </cell>
          <cell r="BIN329">
            <v>0.13</v>
          </cell>
          <cell r="BIO329">
            <v>0.13</v>
          </cell>
          <cell r="BIP329">
            <v>0.13</v>
          </cell>
          <cell r="BIQ329">
            <v>0.12</v>
          </cell>
          <cell r="BIR329">
            <v>0.16</v>
          </cell>
          <cell r="BIS329">
            <v>0.15</v>
          </cell>
          <cell r="BIT329">
            <v>0.24</v>
          </cell>
          <cell r="BIU329">
            <v>0.28999999999999998</v>
          </cell>
          <cell r="BIV329">
            <v>0.3</v>
          </cell>
          <cell r="BIW329">
            <v>0.28999999999999998</v>
          </cell>
          <cell r="BIX329">
            <v>0.31</v>
          </cell>
          <cell r="BIY329">
            <v>0.3</v>
          </cell>
          <cell r="BIZ329">
            <v>0.28999999999999998</v>
          </cell>
          <cell r="BJA329">
            <v>0.27</v>
          </cell>
          <cell r="BJB329">
            <v>0.26</v>
          </cell>
          <cell r="BJC329">
            <v>0.18</v>
          </cell>
          <cell r="BJD329">
            <v>0.19</v>
          </cell>
          <cell r="BJE329">
            <v>0.16</v>
          </cell>
          <cell r="BJF329">
            <v>0.18</v>
          </cell>
          <cell r="BJG329">
            <v>0.19</v>
          </cell>
          <cell r="BJH329">
            <v>0.17</v>
          </cell>
          <cell r="BJI329">
            <v>0.22</v>
          </cell>
          <cell r="BJJ329">
            <v>0.18</v>
          </cell>
          <cell r="BJK329">
            <v>0.18</v>
          </cell>
          <cell r="BJL329">
            <v>0.19</v>
          </cell>
          <cell r="BJM329">
            <v>0.18</v>
          </cell>
          <cell r="BJN329">
            <v>0.18</v>
          </cell>
          <cell r="BJO329">
            <v>0.2</v>
          </cell>
          <cell r="BJP329">
            <v>0.2</v>
          </cell>
          <cell r="BJQ329">
            <v>0.17</v>
          </cell>
          <cell r="BJR329">
            <v>0.17</v>
          </cell>
          <cell r="BJS329">
            <v>0.13</v>
          </cell>
          <cell r="BJT329">
            <v>0.11</v>
          </cell>
          <cell r="BJU329">
            <v>7.0000000000000007E-2</v>
          </cell>
          <cell r="BJV329">
            <v>7.0000000000000007E-2</v>
          </cell>
          <cell r="BJW329">
            <v>0.1</v>
          </cell>
          <cell r="BJX329">
            <v>0.1</v>
          </cell>
          <cell r="BJY329">
            <v>0.13</v>
          </cell>
          <cell r="BJZ329">
            <v>0.13</v>
          </cell>
          <cell r="BKA329">
            <v>0.14000000000000001</v>
          </cell>
          <cell r="BKB329">
            <v>0.16</v>
          </cell>
          <cell r="BKC329">
            <v>0.16</v>
          </cell>
          <cell r="BKD329">
            <v>0.15</v>
          </cell>
          <cell r="BKE329">
            <v>0.2</v>
          </cell>
          <cell r="BKF329">
            <v>0.11</v>
          </cell>
          <cell r="BKG329">
            <v>0.17</v>
          </cell>
          <cell r="BKH329">
            <v>0.28000000000000003</v>
          </cell>
          <cell r="BKI329">
            <v>0.26</v>
          </cell>
          <cell r="BKJ329">
            <v>0.28999999999999998</v>
          </cell>
          <cell r="BKK329">
            <v>0.32</v>
          </cell>
          <cell r="BKL329">
            <v>0.39</v>
          </cell>
          <cell r="BKM329">
            <v>0.41000000000000003</v>
          </cell>
          <cell r="BKN329">
            <v>0.41000000000000003</v>
          </cell>
          <cell r="BKO329">
            <v>0.42</v>
          </cell>
          <cell r="BKP329">
            <v>0.45</v>
          </cell>
          <cell r="BKQ329">
            <v>0.44</v>
          </cell>
          <cell r="BKR329">
            <v>0.46</v>
          </cell>
          <cell r="BKS329">
            <v>0.51</v>
          </cell>
          <cell r="BKT329">
            <v>0.46</v>
          </cell>
          <cell r="BKU329">
            <v>0.48</v>
          </cell>
          <cell r="BKV329">
            <v>0.47000000000000003</v>
          </cell>
          <cell r="BKW329">
            <v>0.49</v>
          </cell>
          <cell r="BKX329">
            <v>0.46</v>
          </cell>
          <cell r="BKY329">
            <v>0.5</v>
          </cell>
          <cell r="BKZ329">
            <v>0.47000000000000003</v>
          </cell>
          <cell r="BLA329">
            <v>0.48</v>
          </cell>
          <cell r="BLB329">
            <v>0.47000000000000003</v>
          </cell>
          <cell r="BLC329">
            <v>0.44</v>
          </cell>
          <cell r="BLD329">
            <v>0.41000000000000003</v>
          </cell>
          <cell r="BLE329">
            <v>0.42</v>
          </cell>
          <cell r="BLF329">
            <v>0.37</v>
          </cell>
          <cell r="BLG329">
            <v>0.42</v>
          </cell>
          <cell r="BLH329">
            <v>0.43</v>
          </cell>
          <cell r="BLI329">
            <v>0.4</v>
          </cell>
          <cell r="BLJ329">
            <v>0.42</v>
          </cell>
          <cell r="BLK329">
            <v>0.37</v>
          </cell>
          <cell r="BLL329">
            <v>0.42</v>
          </cell>
          <cell r="BLM329">
            <v>0.44</v>
          </cell>
          <cell r="BLN329">
            <v>0.43</v>
          </cell>
          <cell r="BLO329">
            <v>0.39</v>
          </cell>
          <cell r="BLP329">
            <v>0.4</v>
          </cell>
          <cell r="BLQ329">
            <v>0.39</v>
          </cell>
          <cell r="BLR329">
            <v>0.4</v>
          </cell>
          <cell r="BLS329">
            <v>0.4</v>
          </cell>
          <cell r="BLT329">
            <v>0.4</v>
          </cell>
          <cell r="BLU329">
            <v>0.4</v>
          </cell>
          <cell r="BLV329">
            <v>0.4</v>
          </cell>
          <cell r="BLW329">
            <v>0.33</v>
          </cell>
          <cell r="BLX329">
            <v>0.33</v>
          </cell>
          <cell r="BLY329">
            <v>0.33</v>
          </cell>
          <cell r="BLZ329">
            <v>0.33</v>
          </cell>
          <cell r="BMA329">
            <v>0.31</v>
          </cell>
          <cell r="BMB329">
            <v>0.25</v>
          </cell>
          <cell r="BMC329">
            <v>0.21</v>
          </cell>
          <cell r="BMD329">
            <v>0.36</v>
          </cell>
          <cell r="BME329">
            <v>0.2</v>
          </cell>
          <cell r="BMF329">
            <v>0.3</v>
          </cell>
          <cell r="BMG329">
            <v>0.21</v>
          </cell>
          <cell r="BMH329">
            <v>0.18</v>
          </cell>
          <cell r="BMI329">
            <v>0.16</v>
          </cell>
          <cell r="BMJ329">
            <v>0.15</v>
          </cell>
          <cell r="BMK329">
            <v>0.14000000000000001</v>
          </cell>
          <cell r="BML329">
            <v>0.14000000000000001</v>
          </cell>
          <cell r="BMM329">
            <v>0.12</v>
          </cell>
          <cell r="BMN329">
            <v>0.12</v>
          </cell>
          <cell r="BMO329">
            <v>0.13</v>
          </cell>
          <cell r="BMP329">
            <v>0.09</v>
          </cell>
          <cell r="BMQ329">
            <v>0.08</v>
          </cell>
          <cell r="BMR329">
            <v>0.03</v>
          </cell>
          <cell r="BMS329">
            <v>0.03</v>
          </cell>
          <cell r="BMT329">
            <v>0.04</v>
          </cell>
          <cell r="BMU329">
            <v>0.03</v>
          </cell>
          <cell r="BMV329">
            <v>7.0000000000000007E-2</v>
          </cell>
          <cell r="BMW329">
            <v>0.06</v>
          </cell>
          <cell r="BMX329">
            <v>0.06</v>
          </cell>
          <cell r="BMY329">
            <v>0.06</v>
          </cell>
          <cell r="BMZ329">
            <v>0.05</v>
          </cell>
          <cell r="BNA329">
            <v>0.08</v>
          </cell>
          <cell r="BNB329">
            <v>0.08</v>
          </cell>
          <cell r="BNC329">
            <v>0.24</v>
          </cell>
          <cell r="BND329">
            <v>0.24</v>
          </cell>
          <cell r="BNE329">
            <v>0.15</v>
          </cell>
          <cell r="BNF329">
            <v>0.21</v>
          </cell>
          <cell r="BNG329">
            <v>0.22</v>
          </cell>
          <cell r="BNH329">
            <v>0.16</v>
          </cell>
          <cell r="BNI329">
            <v>0.15</v>
          </cell>
          <cell r="BNJ329">
            <v>0.13</v>
          </cell>
          <cell r="BNK329">
            <v>0.12</v>
          </cell>
          <cell r="BNL329">
            <v>0.13</v>
          </cell>
          <cell r="BNM329">
            <v>0.18</v>
          </cell>
          <cell r="BNN329">
            <v>0.21</v>
          </cell>
          <cell r="BNO329">
            <v>0.23</v>
          </cell>
          <cell r="BNP329">
            <v>0.23</v>
          </cell>
          <cell r="BNQ329">
            <v>0.22</v>
          </cell>
          <cell r="BNR329">
            <v>0.27</v>
          </cell>
          <cell r="BNS329">
            <v>0.27</v>
          </cell>
          <cell r="BNT329">
            <v>0.28000000000000003</v>
          </cell>
          <cell r="BNU329">
            <v>0.28000000000000003</v>
          </cell>
          <cell r="BNV329">
            <v>0.35000000000000003</v>
          </cell>
          <cell r="BNW329">
            <v>0.32</v>
          </cell>
          <cell r="BNX329">
            <v>0.41000000000000003</v>
          </cell>
          <cell r="BNY329">
            <v>0.37</v>
          </cell>
          <cell r="BNZ329">
            <v>0.32</v>
          </cell>
          <cell r="BOA329">
            <v>0.33</v>
          </cell>
          <cell r="BOB329">
            <v>0.33</v>
          </cell>
          <cell r="BOC329">
            <v>0.28999999999999998</v>
          </cell>
          <cell r="BOD329">
            <v>0.28999999999999998</v>
          </cell>
          <cell r="BOE329">
            <v>0.28000000000000003</v>
          </cell>
          <cell r="BOF329">
            <v>0.28000000000000003</v>
          </cell>
          <cell r="BOG329">
            <v>0.28999999999999998</v>
          </cell>
          <cell r="BOH329">
            <v>0.28000000000000003</v>
          </cell>
          <cell r="BOI329">
            <v>0.38</v>
          </cell>
          <cell r="BOJ329">
            <v>0.39</v>
          </cell>
          <cell r="BOK329">
            <v>0.39</v>
          </cell>
          <cell r="BOL329">
            <v>0.39</v>
          </cell>
          <cell r="BOM329">
            <v>0.4</v>
          </cell>
          <cell r="BON329">
            <v>0.41000000000000003</v>
          </cell>
          <cell r="BOO329">
            <v>0.4</v>
          </cell>
          <cell r="BOP329">
            <v>0.41000000000000003</v>
          </cell>
          <cell r="BOQ329">
            <v>0.44</v>
          </cell>
          <cell r="BOR329">
            <v>0.44</v>
          </cell>
          <cell r="BOS329">
            <v>0.45</v>
          </cell>
          <cell r="BOT329">
            <v>0.45</v>
          </cell>
          <cell r="BOU329">
            <v>0.35000000000000003</v>
          </cell>
          <cell r="BOV329">
            <v>0.24</v>
          </cell>
          <cell r="BOW329">
            <v>0.14000000000000001</v>
          </cell>
          <cell r="BOX329">
            <v>0.18</v>
          </cell>
          <cell r="BOY329">
            <v>0.15</v>
          </cell>
          <cell r="BOZ329">
            <v>0.13</v>
          </cell>
          <cell r="BPA329">
            <v>0.1</v>
          </cell>
          <cell r="BPB329">
            <v>0.09</v>
          </cell>
          <cell r="BPC329">
            <v>0.08</v>
          </cell>
          <cell r="BPD329">
            <v>0.15</v>
          </cell>
          <cell r="BPE329">
            <v>0.15</v>
          </cell>
          <cell r="BPF329">
            <v>0.2</v>
          </cell>
          <cell r="BPG329">
            <v>0.19</v>
          </cell>
          <cell r="BPH329">
            <v>0.18</v>
          </cell>
          <cell r="BPI329">
            <v>0.23</v>
          </cell>
          <cell r="BPJ329">
            <v>0.23</v>
          </cell>
          <cell r="BPK329">
            <v>0.2</v>
          </cell>
          <cell r="BPL329">
            <v>0.23</v>
          </cell>
          <cell r="BPM329">
            <v>0.21</v>
          </cell>
          <cell r="BPN329">
            <v>0.15</v>
          </cell>
          <cell r="BPO329">
            <v>0.21</v>
          </cell>
          <cell r="BPP329">
            <v>0.26</v>
          </cell>
          <cell r="BPQ329">
            <v>0.28000000000000003</v>
          </cell>
          <cell r="BPR329">
            <v>0.35000000000000003</v>
          </cell>
          <cell r="BPS329">
            <v>0.34</v>
          </cell>
          <cell r="BPT329">
            <v>0.31</v>
          </cell>
          <cell r="BPU329">
            <v>0.43</v>
          </cell>
          <cell r="BPV329">
            <v>0.44</v>
          </cell>
          <cell r="BPW329">
            <v>0.5</v>
          </cell>
          <cell r="BPX329">
            <v>0.48</v>
          </cell>
          <cell r="BPY329">
            <v>0.42</v>
          </cell>
          <cell r="BPZ329">
            <v>0.34</v>
          </cell>
          <cell r="BQA329">
            <v>0.34</v>
          </cell>
          <cell r="BQB329">
            <v>0.21</v>
          </cell>
          <cell r="BQC329">
            <v>0.24</v>
          </cell>
          <cell r="BQD329">
            <v>0.2</v>
          </cell>
          <cell r="BQE329">
            <v>0.23</v>
          </cell>
          <cell r="BQF329">
            <v>0.23</v>
          </cell>
          <cell r="BQG329">
            <v>0.24</v>
          </cell>
          <cell r="BQH329">
            <v>0.23</v>
          </cell>
          <cell r="BQI329">
            <v>0.16</v>
          </cell>
          <cell r="BQJ329">
            <v>0.18</v>
          </cell>
          <cell r="BQK329">
            <v>0.18</v>
          </cell>
          <cell r="BQL329">
            <v>0.18</v>
          </cell>
          <cell r="BQM329">
            <v>0.18</v>
          </cell>
          <cell r="BQN329">
            <v>0.18</v>
          </cell>
          <cell r="BQO329">
            <v>7.0000000000000007E-2</v>
          </cell>
          <cell r="BQP329">
            <v>0</v>
          </cell>
          <cell r="BQQ329">
            <v>-7.0000000000000007E-2</v>
          </cell>
          <cell r="BQR329">
            <v>-0.06</v>
          </cell>
          <cell r="BQS329">
            <v>-0.08</v>
          </cell>
          <cell r="BQT329">
            <v>-0.05</v>
          </cell>
          <cell r="BQU329">
            <v>-0.05</v>
          </cell>
          <cell r="BQV329">
            <v>-0.04</v>
          </cell>
          <cell r="BQW329">
            <v>-0.03</v>
          </cell>
          <cell r="BQX329">
            <v>-0.02</v>
          </cell>
          <cell r="BQY329">
            <v>-0.03</v>
          </cell>
          <cell r="BQZ329">
            <v>-0.02</v>
          </cell>
          <cell r="BRA329">
            <v>-0.02</v>
          </cell>
          <cell r="BRB329">
            <v>-0.05</v>
          </cell>
          <cell r="BRC329">
            <v>-0.02</v>
          </cell>
          <cell r="BRD329">
            <v>-0.02</v>
          </cell>
          <cell r="BRE329">
            <v>-0.05</v>
          </cell>
          <cell r="BRF329">
            <v>-7.0000000000000007E-2</v>
          </cell>
          <cell r="BRG329">
            <v>-0.06</v>
          </cell>
          <cell r="BRH329">
            <v>-0.13</v>
          </cell>
          <cell r="BRI329">
            <v>-0.14000000000000001</v>
          </cell>
          <cell r="BRJ329">
            <v>-0.14000000000000001</v>
          </cell>
          <cell r="BRK329">
            <v>-0.11</v>
          </cell>
          <cell r="BRL329">
            <v>-0.11</v>
          </cell>
          <cell r="BRM329">
            <v>-7.0000000000000007E-2</v>
          </cell>
          <cell r="BRN329">
            <v>-0.08</v>
          </cell>
          <cell r="BRO329">
            <v>-7.0000000000000007E-2</v>
          </cell>
          <cell r="BRP329">
            <v>-7.0000000000000007E-2</v>
          </cell>
          <cell r="BRQ329">
            <v>-0.09</v>
          </cell>
          <cell r="BRR329">
            <v>-7.0000000000000007E-2</v>
          </cell>
          <cell r="BRS329">
            <v>-0.09</v>
          </cell>
          <cell r="BRT329">
            <v>-0.06</v>
          </cell>
          <cell r="BRU329">
            <v>-0.03</v>
          </cell>
          <cell r="BRV329">
            <v>-0.1</v>
          </cell>
          <cell r="BRW329">
            <v>-0.15</v>
          </cell>
          <cell r="BRX329">
            <v>-0.15</v>
          </cell>
          <cell r="BRY329">
            <v>-0.14000000000000001</v>
          </cell>
          <cell r="BRZ329">
            <v>-0.12</v>
          </cell>
          <cell r="BSA329">
            <v>-0.12</v>
          </cell>
          <cell r="BSB329">
            <v>-0.12</v>
          </cell>
          <cell r="BSC329">
            <v>-0.12</v>
          </cell>
          <cell r="BSD329">
            <v>-0.17</v>
          </cell>
          <cell r="BSE329">
            <v>-0.04</v>
          </cell>
          <cell r="BSF329">
            <v>-0.06</v>
          </cell>
          <cell r="BSG329">
            <v>-0.03</v>
          </cell>
          <cell r="BSH329">
            <v>-0.04</v>
          </cell>
          <cell r="BSI329">
            <v>-0.06</v>
          </cell>
          <cell r="BSJ329">
            <v>-0.11</v>
          </cell>
          <cell r="BSK329">
            <v>0.13</v>
          </cell>
          <cell r="BSL329">
            <v>0.15</v>
          </cell>
          <cell r="BSM329">
            <v>0.15</v>
          </cell>
          <cell r="BSN329">
            <v>0.13</v>
          </cell>
          <cell r="BSO329">
            <v>0.14000000000000001</v>
          </cell>
          <cell r="BSP329">
            <v>0.16</v>
          </cell>
          <cell r="BSQ329">
            <v>0.25</v>
          </cell>
          <cell r="BSR329">
            <v>0.34</v>
          </cell>
          <cell r="BSS329">
            <v>0.35000000000000003</v>
          </cell>
          <cell r="BST329">
            <v>0.33</v>
          </cell>
          <cell r="BSU329">
            <v>0.3</v>
          </cell>
          <cell r="BSV329">
            <v>0.3</v>
          </cell>
          <cell r="BSW329">
            <v>0.28000000000000003</v>
          </cell>
          <cell r="BSX329">
            <v>0.35000000000000003</v>
          </cell>
          <cell r="BSY329">
            <v>0.35000000000000003</v>
          </cell>
          <cell r="BSZ329">
            <v>0.35000000000000003</v>
          </cell>
          <cell r="BTA329">
            <v>0.34</v>
          </cell>
          <cell r="BTB329">
            <v>0.34</v>
          </cell>
          <cell r="BTC329">
            <v>0.35000000000000003</v>
          </cell>
          <cell r="BTD329">
            <v>0.35000000000000003</v>
          </cell>
          <cell r="BTE329">
            <v>0.39</v>
          </cell>
          <cell r="BTF329">
            <v>0.23</v>
          </cell>
          <cell r="BTG329">
            <v>0.23</v>
          </cell>
          <cell r="BTH329">
            <v>0.15</v>
          </cell>
          <cell r="BTI329">
            <v>0.17</v>
          </cell>
          <cell r="BTJ329">
            <v>0.16</v>
          </cell>
          <cell r="BTK329">
            <v>0.15</v>
          </cell>
          <cell r="BTL329">
            <v>0.14000000000000001</v>
          </cell>
          <cell r="BTM329">
            <v>0.12</v>
          </cell>
          <cell r="BTN329">
            <v>0.11</v>
          </cell>
          <cell r="BTO329">
            <v>0.05</v>
          </cell>
          <cell r="BTP329">
            <v>0.06</v>
          </cell>
          <cell r="BTQ329">
            <v>0.01</v>
          </cell>
          <cell r="BTR329">
            <v>0</v>
          </cell>
          <cell r="BTS329">
            <v>0.02</v>
          </cell>
          <cell r="BTT329">
            <v>0.02</v>
          </cell>
          <cell r="BTU329">
            <v>0.06</v>
          </cell>
          <cell r="BTV329">
            <v>0.05</v>
          </cell>
          <cell r="BTW329">
            <v>0.04</v>
          </cell>
          <cell r="BTX329">
            <v>0.04</v>
          </cell>
          <cell r="BTY329">
            <v>0.04</v>
          </cell>
          <cell r="BTZ329">
            <v>0.16</v>
          </cell>
          <cell r="BUA329">
            <v>0.03</v>
          </cell>
          <cell r="BUB329">
            <v>0.04</v>
          </cell>
          <cell r="BUC329">
            <v>0.08</v>
          </cell>
          <cell r="BUD329">
            <v>7.0000000000000007E-2</v>
          </cell>
          <cell r="BUE329">
            <v>0.09</v>
          </cell>
          <cell r="BUF329">
            <v>7.0000000000000007E-2</v>
          </cell>
          <cell r="BUG329">
            <v>0.09</v>
          </cell>
          <cell r="BUH329">
            <v>0.09</v>
          </cell>
          <cell r="BUI329">
            <v>0.16</v>
          </cell>
          <cell r="BUJ329">
            <v>0.17</v>
          </cell>
          <cell r="BUK329">
            <v>0.18</v>
          </cell>
          <cell r="BUL329">
            <v>0.16</v>
          </cell>
          <cell r="BUM329">
            <v>0.19</v>
          </cell>
          <cell r="BUN329">
            <v>0.24</v>
          </cell>
          <cell r="BUO329">
            <v>0.25</v>
          </cell>
          <cell r="BUP329">
            <v>0.26</v>
          </cell>
          <cell r="BUQ329">
            <v>0.27</v>
          </cell>
          <cell r="BUR329">
            <v>0.28999999999999998</v>
          </cell>
          <cell r="BUS329">
            <v>0.27</v>
          </cell>
          <cell r="BUT329">
            <v>0.22</v>
          </cell>
          <cell r="BUU329">
            <v>0.23</v>
          </cell>
          <cell r="BUV329">
            <v>0.21</v>
          </cell>
          <cell r="BUW329">
            <v>0.21</v>
          </cell>
          <cell r="BUX329">
            <v>0.23</v>
          </cell>
          <cell r="BUY329">
            <v>0.16</v>
          </cell>
          <cell r="BUZ329">
            <v>0.16</v>
          </cell>
          <cell r="BVA329">
            <v>0.17</v>
          </cell>
          <cell r="BVB329">
            <v>0.14000000000000001</v>
          </cell>
          <cell r="BVC329">
            <v>0.17</v>
          </cell>
          <cell r="BVD329">
            <v>0.34</v>
          </cell>
          <cell r="BVE329">
            <v>0.33</v>
          </cell>
          <cell r="BVF329">
            <v>0.33</v>
          </cell>
          <cell r="BVG329">
            <v>0.44</v>
          </cell>
          <cell r="BVH329">
            <v>0.4</v>
          </cell>
          <cell r="BVI329">
            <v>0.35000000000000003</v>
          </cell>
          <cell r="BVJ329">
            <v>0.34</v>
          </cell>
          <cell r="BVK329">
            <v>0.35000000000000003</v>
          </cell>
          <cell r="BVL329">
            <v>0.42</v>
          </cell>
          <cell r="BVM329">
            <v>0.41000000000000003</v>
          </cell>
          <cell r="BVN329">
            <v>0.39</v>
          </cell>
          <cell r="BVO329">
            <v>0.37</v>
          </cell>
          <cell r="BVP329">
            <v>0.34</v>
          </cell>
          <cell r="BVQ329">
            <v>0.34</v>
          </cell>
          <cell r="BVR329">
            <v>0.37</v>
          </cell>
          <cell r="BVS329">
            <v>0.41000000000000003</v>
          </cell>
          <cell r="BVT329">
            <v>0.38</v>
          </cell>
          <cell r="BVU329">
            <v>0.41000000000000003</v>
          </cell>
          <cell r="BVV329">
            <v>0.46</v>
          </cell>
          <cell r="BVW329">
            <v>0.45</v>
          </cell>
          <cell r="BVX329">
            <v>0.46</v>
          </cell>
          <cell r="BVY329">
            <v>0.46</v>
          </cell>
          <cell r="BVZ329">
            <v>0.44</v>
          </cell>
          <cell r="BWA329">
            <v>0.2</v>
          </cell>
          <cell r="BWB329">
            <v>0.22</v>
          </cell>
          <cell r="BWC329">
            <v>0.19</v>
          </cell>
          <cell r="BWD329">
            <v>0.19</v>
          </cell>
          <cell r="BWE329">
            <v>0.16</v>
          </cell>
          <cell r="BWF329">
            <v>0.15</v>
          </cell>
          <cell r="BWG329">
            <v>0.16</v>
          </cell>
          <cell r="BWH329">
            <v>0.12</v>
          </cell>
          <cell r="BWI329">
            <v>0.14000000000000001</v>
          </cell>
          <cell r="BWJ329">
            <v>0.12</v>
          </cell>
          <cell r="BWK329">
            <v>0.06</v>
          </cell>
          <cell r="BWL329">
            <v>0.09</v>
          </cell>
          <cell r="BWM329">
            <v>0.09</v>
          </cell>
          <cell r="BWN329">
            <v>0.08</v>
          </cell>
          <cell r="BWO329">
            <v>0.06</v>
          </cell>
          <cell r="BWP329">
            <v>7.0000000000000007E-2</v>
          </cell>
          <cell r="BWQ329">
            <v>0.04</v>
          </cell>
          <cell r="BWR329">
            <v>0</v>
          </cell>
          <cell r="BWS329">
            <v>0.01</v>
          </cell>
          <cell r="BWT329">
            <v>0.06</v>
          </cell>
          <cell r="BWU329">
            <v>0.06</v>
          </cell>
          <cell r="BWV329">
            <v>0.1</v>
          </cell>
          <cell r="BWW329">
            <v>0.1</v>
          </cell>
          <cell r="BWX329">
            <v>0.08</v>
          </cell>
          <cell r="BWY329">
            <v>0.15</v>
          </cell>
          <cell r="BWZ329">
            <v>0.14000000000000001</v>
          </cell>
          <cell r="BXA329">
            <v>0.18</v>
          </cell>
          <cell r="BXB329">
            <v>0.1</v>
          </cell>
          <cell r="BXC329">
            <v>0.13</v>
          </cell>
          <cell r="BXD329">
            <v>0.14000000000000001</v>
          </cell>
          <cell r="BXE329">
            <v>0.13</v>
          </cell>
          <cell r="BXF329">
            <v>0.13</v>
          </cell>
          <cell r="BXG329">
            <v>0.11</v>
          </cell>
          <cell r="BXH329">
            <v>0.09</v>
          </cell>
          <cell r="BXI329">
            <v>0.1</v>
          </cell>
          <cell r="BXJ329">
            <v>0.13</v>
          </cell>
          <cell r="BXK329">
            <v>0.12</v>
          </cell>
          <cell r="BXL329">
            <v>0.18</v>
          </cell>
          <cell r="BXM329">
            <v>0.21</v>
          </cell>
          <cell r="BXN329">
            <v>0.19</v>
          </cell>
          <cell r="BXO329">
            <v>0.08</v>
          </cell>
          <cell r="BXP329">
            <v>0.06</v>
          </cell>
          <cell r="BXQ329">
            <v>0.14000000000000001</v>
          </cell>
          <cell r="BXR329">
            <v>0.14000000000000001</v>
          </cell>
          <cell r="BXS329">
            <v>0.14000000000000001</v>
          </cell>
          <cell r="BXT329">
            <v>0.1</v>
          </cell>
          <cell r="BXU329">
            <v>0.11</v>
          </cell>
          <cell r="BXV329">
            <v>0.18</v>
          </cell>
          <cell r="BXW329">
            <v>0.23</v>
          </cell>
          <cell r="BXX329">
            <v>0.42</v>
          </cell>
          <cell r="BXY329">
            <v>0.27</v>
          </cell>
          <cell r="BXZ329">
            <v>0.28999999999999998</v>
          </cell>
          <cell r="BYA329">
            <v>0.28000000000000003</v>
          </cell>
          <cell r="BYB329">
            <v>0.33</v>
          </cell>
          <cell r="BYC329">
            <v>0.36</v>
          </cell>
          <cell r="BYD329">
            <v>0.34</v>
          </cell>
          <cell r="BYE329">
            <v>0.3</v>
          </cell>
          <cell r="BYF329">
            <v>0.31</v>
          </cell>
          <cell r="BYG329">
            <v>0.27</v>
          </cell>
          <cell r="BYH329">
            <v>0.3</v>
          </cell>
          <cell r="BYI329">
            <v>0.31</v>
          </cell>
          <cell r="BYJ329">
            <v>0.32</v>
          </cell>
          <cell r="BYK329">
            <v>0.32</v>
          </cell>
          <cell r="BYL329">
            <v>0.3</v>
          </cell>
          <cell r="BYM329">
            <v>0.28999999999999998</v>
          </cell>
          <cell r="BYN329">
            <v>0.31</v>
          </cell>
          <cell r="BYO329">
            <v>0.28999999999999998</v>
          </cell>
          <cell r="BYP329">
            <v>0.3</v>
          </cell>
          <cell r="BYQ329">
            <v>0.3</v>
          </cell>
          <cell r="BYR329">
            <v>0.3</v>
          </cell>
          <cell r="BYS329">
            <v>0.24</v>
          </cell>
          <cell r="BYT329">
            <v>0.15</v>
          </cell>
          <cell r="BYU329">
            <v>0.15</v>
          </cell>
          <cell r="BYV329">
            <v>0.11</v>
          </cell>
          <cell r="BYW329">
            <v>0.13</v>
          </cell>
          <cell r="BYX329">
            <v>0.1</v>
          </cell>
          <cell r="BYY329">
            <v>0.1</v>
          </cell>
          <cell r="BYZ329">
            <v>0.08</v>
          </cell>
          <cell r="BZA329">
            <v>0.09</v>
          </cell>
          <cell r="BZB329">
            <v>0.08</v>
          </cell>
          <cell r="BZC329">
            <v>7.0000000000000007E-2</v>
          </cell>
          <cell r="BZD329">
            <v>0.04</v>
          </cell>
          <cell r="BZE329">
            <v>0.03</v>
          </cell>
          <cell r="BZF329">
            <v>0.03</v>
          </cell>
          <cell r="BZG329">
            <v>0.01</v>
          </cell>
          <cell r="BZH329">
            <v>0.01</v>
          </cell>
          <cell r="BZI329">
            <v>0.02</v>
          </cell>
          <cell r="BZJ329">
            <v>0.01</v>
          </cell>
          <cell r="BZK329">
            <v>0.01</v>
          </cell>
          <cell r="BZL329">
            <v>0.01</v>
          </cell>
          <cell r="BZM329">
            <v>-0.01</v>
          </cell>
          <cell r="BZN329">
            <v>0.03</v>
          </cell>
          <cell r="BZO329">
            <v>7.0000000000000007E-2</v>
          </cell>
          <cell r="BZP329">
            <v>0.09</v>
          </cell>
          <cell r="BZQ329">
            <v>0.09</v>
          </cell>
          <cell r="BZR329">
            <v>0.23</v>
          </cell>
          <cell r="BZS329">
            <v>0.38</v>
          </cell>
          <cell r="BZT329">
            <v>0.49</v>
          </cell>
          <cell r="BZU329">
            <v>0.56000000000000005</v>
          </cell>
          <cell r="BZV329">
            <v>0.56000000000000005</v>
          </cell>
          <cell r="BZW329">
            <v>0.59</v>
          </cell>
          <cell r="BZX329">
            <v>0.57999999999999996</v>
          </cell>
          <cell r="BZY329">
            <v>0.56000000000000005</v>
          </cell>
          <cell r="BZZ329">
            <v>0.59</v>
          </cell>
          <cell r="CAA329">
            <v>0.52</v>
          </cell>
          <cell r="CAB329">
            <v>0.6</v>
          </cell>
          <cell r="CAC329">
            <v>0.61</v>
          </cell>
          <cell r="CAD329">
            <v>0.65</v>
          </cell>
          <cell r="CAE329">
            <v>0.66</v>
          </cell>
          <cell r="CAF329">
            <v>0.61</v>
          </cell>
          <cell r="CAG329">
            <v>0.61</v>
          </cell>
          <cell r="CAH329">
            <v>0.61</v>
          </cell>
          <cell r="CAI329">
            <v>0.59</v>
          </cell>
          <cell r="CAJ329">
            <v>0.6</v>
          </cell>
          <cell r="CAK329">
            <v>0.63</v>
          </cell>
          <cell r="CAL329">
            <v>0.63</v>
          </cell>
          <cell r="CAM329">
            <v>0.73</v>
          </cell>
          <cell r="CAN329">
            <v>0.73</v>
          </cell>
          <cell r="CAO329">
            <v>0.64</v>
          </cell>
          <cell r="CAP329">
            <v>0.65</v>
          </cell>
          <cell r="CAQ329">
            <v>0.55000000000000004</v>
          </cell>
          <cell r="CAR329">
            <v>0.5</v>
          </cell>
          <cell r="CAS329">
            <v>0.49</v>
          </cell>
          <cell r="CAT329">
            <v>0.5</v>
          </cell>
          <cell r="CAU329">
            <v>0.37</v>
          </cell>
          <cell r="CAV329">
            <v>0.37</v>
          </cell>
          <cell r="CAW329">
            <v>0.45</v>
          </cell>
          <cell r="CAX329">
            <v>0.42</v>
          </cell>
          <cell r="CAY329">
            <v>0.43</v>
          </cell>
          <cell r="CAZ329">
            <v>0.49</v>
          </cell>
          <cell r="CBA329">
            <v>0.44</v>
          </cell>
          <cell r="CBB329">
            <v>0.57999999999999996</v>
          </cell>
          <cell r="CBC329">
            <v>0.5</v>
          </cell>
          <cell r="CBD329">
            <v>0.49</v>
          </cell>
          <cell r="CBE329">
            <v>0.52</v>
          </cell>
          <cell r="CBF329">
            <v>0.47000000000000003</v>
          </cell>
          <cell r="CBG329">
            <v>0.49</v>
          </cell>
          <cell r="CBH329">
            <v>0.46</v>
          </cell>
          <cell r="CBI329">
            <v>0.47000000000000003</v>
          </cell>
          <cell r="CBJ329">
            <v>0.43</v>
          </cell>
          <cell r="CBK329">
            <v>0.4</v>
          </cell>
          <cell r="CBL329">
            <v>0.42</v>
          </cell>
          <cell r="CBM329">
            <v>0.36</v>
          </cell>
          <cell r="CBN329">
            <v>0.48</v>
          </cell>
          <cell r="CBO329">
            <v>0.49</v>
          </cell>
          <cell r="CBP329">
            <v>0.6</v>
          </cell>
          <cell r="CBQ329">
            <v>0.61</v>
          </cell>
          <cell r="CBR329">
            <v>0.51</v>
          </cell>
          <cell r="CBS329">
            <v>0.48</v>
          </cell>
          <cell r="CBT329">
            <v>0.49</v>
          </cell>
          <cell r="CBU329">
            <v>0.52</v>
          </cell>
          <cell r="CBV329">
            <v>0.55000000000000004</v>
          </cell>
          <cell r="CBW329">
            <v>0.5</v>
          </cell>
          <cell r="CBX329">
            <v>0.65</v>
          </cell>
          <cell r="CBY329">
            <v>0.54</v>
          </cell>
          <cell r="CBZ329">
            <v>0.5</v>
          </cell>
          <cell r="CCA329">
            <v>0.49</v>
          </cell>
          <cell r="CCB329">
            <v>0.48</v>
          </cell>
          <cell r="CCC329">
            <v>0.47000000000000003</v>
          </cell>
          <cell r="CCD329">
            <v>0.44</v>
          </cell>
          <cell r="CCE329">
            <v>0.56000000000000005</v>
          </cell>
          <cell r="CCF329">
            <v>0.53</v>
          </cell>
          <cell r="CCG329">
            <v>0.5</v>
          </cell>
          <cell r="CCH329">
            <v>0.49</v>
          </cell>
          <cell r="CCI329">
            <v>0.44</v>
          </cell>
          <cell r="CCJ329">
            <v>0.44</v>
          </cell>
          <cell r="CCK329">
            <v>0.27</v>
          </cell>
          <cell r="CCL329">
            <v>0.44</v>
          </cell>
          <cell r="CCM329">
            <v>0.39</v>
          </cell>
          <cell r="CCN329">
            <v>0.42</v>
          </cell>
          <cell r="CCO329">
            <v>0.39</v>
          </cell>
          <cell r="CCP329">
            <v>0.39</v>
          </cell>
          <cell r="CCQ329">
            <v>0.37</v>
          </cell>
          <cell r="CCR329">
            <v>0.32</v>
          </cell>
          <cell r="CCS329">
            <v>0.32</v>
          </cell>
          <cell r="CCT329">
            <v>0.35000000000000003</v>
          </cell>
          <cell r="CCU329">
            <v>0.36</v>
          </cell>
          <cell r="CCV329">
            <v>0.35000000000000003</v>
          </cell>
          <cell r="CCW329">
            <v>0.31</v>
          </cell>
          <cell r="CCX329">
            <v>0.35000000000000003</v>
          </cell>
          <cell r="CCY329">
            <v>0.35000000000000003</v>
          </cell>
          <cell r="CCZ329">
            <v>0.36</v>
          </cell>
          <cell r="CDA329">
            <v>0.38</v>
          </cell>
          <cell r="CDB329">
            <v>0.38</v>
          </cell>
          <cell r="CDC329">
            <v>0.42</v>
          </cell>
          <cell r="CDD329">
            <v>0.42</v>
          </cell>
          <cell r="CDE329">
            <v>0.47000000000000003</v>
          </cell>
          <cell r="CDF329">
            <v>0.41000000000000003</v>
          </cell>
          <cell r="CDG329">
            <v>0.36</v>
          </cell>
          <cell r="CDH329">
            <v>0.38</v>
          </cell>
          <cell r="CDI329">
            <v>0.45</v>
          </cell>
          <cell r="CDJ329">
            <v>0.44</v>
          </cell>
          <cell r="CDK329">
            <v>0.38</v>
          </cell>
          <cell r="CDL329">
            <v>0.27</v>
          </cell>
          <cell r="CDM329">
            <v>0.28000000000000003</v>
          </cell>
          <cell r="CDN329">
            <v>0.38</v>
          </cell>
          <cell r="CDO329">
            <v>0.31</v>
          </cell>
          <cell r="CDP329">
            <v>0.28999999999999998</v>
          </cell>
          <cell r="CDQ329">
            <v>0.31</v>
          </cell>
          <cell r="CDR329">
            <v>0.28999999999999998</v>
          </cell>
          <cell r="CDS329">
            <v>0.27</v>
          </cell>
          <cell r="CDT329">
            <v>0.27</v>
          </cell>
          <cell r="CDU329">
            <v>0.3</v>
          </cell>
          <cell r="CDV329">
            <v>0.31</v>
          </cell>
          <cell r="CDW329">
            <v>0.44</v>
          </cell>
          <cell r="CDX329">
            <v>0.49</v>
          </cell>
          <cell r="CDY329">
            <v>0.51</v>
          </cell>
          <cell r="CDZ329">
            <v>0.57000000000000006</v>
          </cell>
          <cell r="CEA329">
            <v>0.57999999999999996</v>
          </cell>
          <cell r="CEB329">
            <v>0.70000000000000007</v>
          </cell>
          <cell r="CEC329">
            <v>0.72</v>
          </cell>
          <cell r="CED329">
            <v>0.74</v>
          </cell>
          <cell r="CEE329">
            <v>0.85</v>
          </cell>
          <cell r="CEF329">
            <v>0.81</v>
          </cell>
          <cell r="CEG329">
            <v>0.9</v>
          </cell>
          <cell r="CEH329">
            <v>0.92</v>
          </cell>
          <cell r="CEI329">
            <v>0.88</v>
          </cell>
          <cell r="CEJ329">
            <v>0.87</v>
          </cell>
          <cell r="CEK329">
            <v>1.01</v>
          </cell>
          <cell r="CEL329">
            <v>1.05</v>
          </cell>
          <cell r="CEM329">
            <v>1.1599999999999999</v>
          </cell>
          <cell r="CEN329">
            <v>1.0900000000000001</v>
          </cell>
          <cell r="CEO329">
            <v>1.1400000000000001</v>
          </cell>
          <cell r="CEP329">
            <v>1.1599999999999999</v>
          </cell>
          <cell r="CEQ329">
            <v>1.1200000000000001</v>
          </cell>
          <cell r="CER329">
            <v>1.1599999999999999</v>
          </cell>
          <cell r="CES329">
            <v>1.02</v>
          </cell>
          <cell r="CET329">
            <v>0.98</v>
          </cell>
          <cell r="CEU329">
            <v>1.04</v>
          </cell>
          <cell r="CEV329">
            <v>1.03</v>
          </cell>
          <cell r="CEW329">
            <v>0.88</v>
          </cell>
          <cell r="CEX329">
            <v>0.85</v>
          </cell>
          <cell r="CEY329">
            <v>0.98</v>
          </cell>
          <cell r="CEZ329">
            <v>0.9</v>
          </cell>
          <cell r="CFA329">
            <v>0.84</v>
          </cell>
          <cell r="CFB329">
            <v>0.46</v>
          </cell>
          <cell r="CFC329">
            <v>0.37</v>
          </cell>
          <cell r="CFD329">
            <v>0.39</v>
          </cell>
          <cell r="CFE329">
            <v>0.47000000000000003</v>
          </cell>
          <cell r="CFF329">
            <v>0.48</v>
          </cell>
          <cell r="CFG329">
            <v>0.45</v>
          </cell>
          <cell r="CFH329">
            <v>0.44</v>
          </cell>
          <cell r="CFI329">
            <v>0.47000000000000003</v>
          </cell>
          <cell r="CFJ329">
            <v>0.52</v>
          </cell>
          <cell r="CFK329">
            <v>0.52</v>
          </cell>
          <cell r="CFL329">
            <v>0.53</v>
          </cell>
          <cell r="CFM329">
            <v>0.5</v>
          </cell>
          <cell r="CFN329">
            <v>0.61</v>
          </cell>
          <cell r="CFO329">
            <v>0.63</v>
          </cell>
          <cell r="CFP329">
            <v>0.68</v>
          </cell>
          <cell r="CFQ329">
            <v>0.74</v>
          </cell>
          <cell r="CFR329">
            <v>0.76</v>
          </cell>
          <cell r="CFS329">
            <v>0.64</v>
          </cell>
          <cell r="CFT329">
            <v>0.63</v>
          </cell>
          <cell r="CFU329">
            <v>0.62</v>
          </cell>
          <cell r="CFV329">
            <v>0.95000000000000007</v>
          </cell>
          <cell r="CFW329">
            <v>0.83000000000000007</v>
          </cell>
          <cell r="CFX329">
            <v>0.92</v>
          </cell>
          <cell r="CFY329">
            <v>0.91</v>
          </cell>
          <cell r="CFZ329">
            <v>0.98</v>
          </cell>
          <cell r="CGA329">
            <v>0.89</v>
          </cell>
          <cell r="CGB329">
            <v>0.92</v>
          </cell>
          <cell r="CGC329">
            <v>0.95000000000000007</v>
          </cell>
          <cell r="CGD329">
            <v>0.68</v>
          </cell>
          <cell r="CGE329">
            <v>0.69000000000000006</v>
          </cell>
          <cell r="CGF329">
            <v>0.74</v>
          </cell>
          <cell r="CGG329">
            <v>0.66</v>
          </cell>
          <cell r="CGH329">
            <v>0.68</v>
          </cell>
          <cell r="CGI329">
            <v>0.62</v>
          </cell>
          <cell r="CGJ329">
            <v>0.62</v>
          </cell>
          <cell r="CGK329">
            <v>0.6</v>
          </cell>
          <cell r="CGL329">
            <v>0.52</v>
          </cell>
          <cell r="CGM329">
            <v>0.4</v>
          </cell>
          <cell r="CGN329">
            <v>0.57000000000000006</v>
          </cell>
          <cell r="CGO329">
            <v>0.44</v>
          </cell>
          <cell r="CGP329">
            <v>0.38</v>
          </cell>
          <cell r="CGQ329">
            <v>0.34</v>
          </cell>
          <cell r="CGR329">
            <v>0.42</v>
          </cell>
          <cell r="CGS329">
            <v>0.26</v>
          </cell>
          <cell r="CGT329">
            <v>0.26</v>
          </cell>
          <cell r="CGU329">
            <v>0.27</v>
          </cell>
          <cell r="CGV329">
            <v>0.23</v>
          </cell>
          <cell r="CGW329">
            <v>0.28999999999999998</v>
          </cell>
          <cell r="CGX329">
            <v>0.21</v>
          </cell>
          <cell r="CGY329">
            <v>0.26</v>
          </cell>
          <cell r="CGZ329">
            <v>0.25</v>
          </cell>
          <cell r="CHA329">
            <v>0.25</v>
          </cell>
          <cell r="CHB329">
            <v>0.27</v>
          </cell>
          <cell r="CHC329">
            <v>0.23</v>
          </cell>
          <cell r="CHD329">
            <v>0.24</v>
          </cell>
          <cell r="CHE329">
            <v>0.25</v>
          </cell>
          <cell r="CHF329">
            <v>0.28999999999999998</v>
          </cell>
          <cell r="CHG329">
            <v>0.32</v>
          </cell>
          <cell r="CHH329">
            <v>0.33</v>
          </cell>
          <cell r="CHI329">
            <v>0.33</v>
          </cell>
          <cell r="CHJ329">
            <v>0.41000000000000003</v>
          </cell>
          <cell r="CHK329">
            <v>0.41000000000000003</v>
          </cell>
          <cell r="CHL329">
            <v>0.39</v>
          </cell>
          <cell r="CHM329">
            <v>0.42</v>
          </cell>
          <cell r="CHN329">
            <v>0.46</v>
          </cell>
          <cell r="CHO329">
            <v>0.46</v>
          </cell>
          <cell r="CHP329">
            <v>0.46</v>
          </cell>
          <cell r="CHQ329">
            <v>0.5</v>
          </cell>
          <cell r="CHR329">
            <v>0.46</v>
          </cell>
          <cell r="CHS329">
            <v>0.36</v>
          </cell>
          <cell r="CHT329">
            <v>0.53</v>
          </cell>
          <cell r="CHU329">
            <v>0.52</v>
          </cell>
          <cell r="CHV329">
            <v>0.49</v>
          </cell>
          <cell r="CHW329">
            <v>0.54</v>
          </cell>
          <cell r="CHX329">
            <v>0.66</v>
          </cell>
          <cell r="CHY329">
            <v>0.59</v>
          </cell>
          <cell r="CHZ329">
            <v>0.75</v>
          </cell>
          <cell r="CIA329">
            <v>0.56000000000000005</v>
          </cell>
          <cell r="CIB329">
            <v>0.66</v>
          </cell>
          <cell r="CIC329">
            <v>0.71</v>
          </cell>
          <cell r="CID329">
            <v>0.69000000000000006</v>
          </cell>
          <cell r="CIE329">
            <v>0.68</v>
          </cell>
          <cell r="CIF329">
            <v>0.67</v>
          </cell>
          <cell r="CIG329">
            <v>0.68</v>
          </cell>
          <cell r="CIH329">
            <v>0.63</v>
          </cell>
          <cell r="CII329">
            <v>0.67</v>
          </cell>
          <cell r="CIJ329">
            <v>0.67</v>
          </cell>
          <cell r="CIK329">
            <v>0.81</v>
          </cell>
          <cell r="CIL329">
            <v>0.83000000000000007</v>
          </cell>
          <cell r="CIM329">
            <v>0.81</v>
          </cell>
          <cell r="CIN329">
            <v>0.81</v>
          </cell>
          <cell r="CIO329">
            <v>0.82000000000000006</v>
          </cell>
          <cell r="CIP329">
            <v>0.96</v>
          </cell>
          <cell r="CIQ329">
            <v>1</v>
          </cell>
          <cell r="CIR329">
            <v>0.93</v>
          </cell>
          <cell r="CIS329">
            <v>0.9</v>
          </cell>
          <cell r="CIT329">
            <v>0.81</v>
          </cell>
          <cell r="CIU329">
            <v>0.93</v>
          </cell>
          <cell r="CIV329">
            <v>0.81</v>
          </cell>
          <cell r="CIW329">
            <v>0.78</v>
          </cell>
          <cell r="CIX329">
            <v>0.78</v>
          </cell>
          <cell r="CIY329">
            <v>0.83000000000000007</v>
          </cell>
          <cell r="CIZ329">
            <v>0.88</v>
          </cell>
          <cell r="CJA329">
            <v>0.93</v>
          </cell>
          <cell r="CJB329">
            <v>1.08</v>
          </cell>
          <cell r="CJC329">
            <v>1.1000000000000001</v>
          </cell>
          <cell r="CJD329">
            <v>1.1400000000000001</v>
          </cell>
          <cell r="CJE329">
            <v>1.1400000000000001</v>
          </cell>
          <cell r="CJF329">
            <v>1.19</v>
          </cell>
          <cell r="CJG329">
            <v>1.17</v>
          </cell>
          <cell r="CJH329">
            <v>1.0900000000000001</v>
          </cell>
          <cell r="CJI329">
            <v>1.1599999999999999</v>
          </cell>
          <cell r="CJJ329">
            <v>1.1400000000000001</v>
          </cell>
          <cell r="CJK329">
            <v>1.18</v>
          </cell>
          <cell r="CJL329">
            <v>1.1000000000000001</v>
          </cell>
          <cell r="CJM329">
            <v>1.1200000000000001</v>
          </cell>
          <cell r="CJN329">
            <v>1.18</v>
          </cell>
          <cell r="CJO329">
            <v>1.42</v>
          </cell>
          <cell r="CJP329">
            <v>1.36</v>
          </cell>
          <cell r="CJQ329">
            <v>1.2</v>
          </cell>
          <cell r="CJR329">
            <v>1.1599999999999999</v>
          </cell>
          <cell r="CJS329">
            <v>1.29</v>
          </cell>
          <cell r="CJT329">
            <v>1.37</v>
          </cell>
          <cell r="CJU329">
            <v>1.1100000000000001</v>
          </cell>
          <cell r="CJV329">
            <v>1.1400000000000001</v>
          </cell>
          <cell r="CJW329">
            <v>1.03</v>
          </cell>
          <cell r="CJX329">
            <v>0.94000000000000006</v>
          </cell>
          <cell r="CJY329">
            <v>0.95000000000000007</v>
          </cell>
          <cell r="CJZ329">
            <v>0.84</v>
          </cell>
          <cell r="CKA329">
            <v>0.73</v>
          </cell>
          <cell r="CKB329">
            <v>0.65</v>
          </cell>
        </row>
        <row r="330">
          <cell r="A330">
            <v>5102004</v>
          </cell>
          <cell r="B330"/>
          <cell r="C330"/>
          <cell r="D330"/>
          <cell r="E330"/>
          <cell r="F330" t="str">
            <v>Emplacamento e licença</v>
          </cell>
          <cell r="G330"/>
          <cell r="H330">
            <v>0.11</v>
          </cell>
          <cell r="I330">
            <v>0.11</v>
          </cell>
          <cell r="J330">
            <v>0.11</v>
          </cell>
          <cell r="K330">
            <v>0.11</v>
          </cell>
          <cell r="L330">
            <v>0.05</v>
          </cell>
          <cell r="M330">
            <v>0.05</v>
          </cell>
          <cell r="N330">
            <v>0.05</v>
          </cell>
          <cell r="O330">
            <v>0.05</v>
          </cell>
          <cell r="P330">
            <v>0.05</v>
          </cell>
          <cell r="Q330">
            <v>0.05</v>
          </cell>
          <cell r="R330">
            <v>0.05</v>
          </cell>
          <cell r="S330">
            <v>0.05</v>
          </cell>
          <cell r="T330">
            <v>0.05</v>
          </cell>
          <cell r="U330">
            <v>0.05</v>
          </cell>
          <cell r="V330">
            <v>0.05</v>
          </cell>
          <cell r="W330">
            <v>0.05</v>
          </cell>
          <cell r="X330">
            <v>0.05</v>
          </cell>
          <cell r="Y330">
            <v>0.05</v>
          </cell>
          <cell r="Z330">
            <v>0.05</v>
          </cell>
          <cell r="AA330">
            <v>0.05</v>
          </cell>
          <cell r="AB330">
            <v>0.05</v>
          </cell>
          <cell r="AC330">
            <v>0.05</v>
          </cell>
          <cell r="AD330">
            <v>0.11</v>
          </cell>
          <cell r="AE330">
            <v>0.11</v>
          </cell>
          <cell r="AF330">
            <v>0.11</v>
          </cell>
          <cell r="AG330">
            <v>0.11</v>
          </cell>
          <cell r="AH330">
            <v>0.11</v>
          </cell>
          <cell r="AI330">
            <v>0.05</v>
          </cell>
          <cell r="AJ330">
            <v>0.05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.12</v>
          </cell>
          <cell r="AY330">
            <v>0.12</v>
          </cell>
          <cell r="AZ330">
            <v>0.12</v>
          </cell>
          <cell r="BA330">
            <v>0.12</v>
          </cell>
          <cell r="BB330">
            <v>0.12</v>
          </cell>
          <cell r="BC330">
            <v>0.12</v>
          </cell>
          <cell r="BD330">
            <v>0.12</v>
          </cell>
          <cell r="BE330">
            <v>0.12</v>
          </cell>
          <cell r="BF330">
            <v>0.12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-1.01</v>
          </cell>
          <cell r="BQ330">
            <v>-1.01</v>
          </cell>
          <cell r="BR330">
            <v>-1.01</v>
          </cell>
          <cell r="BS330">
            <v>-1.01</v>
          </cell>
          <cell r="BT330">
            <v>-1.01</v>
          </cell>
          <cell r="BU330">
            <v>-1.01</v>
          </cell>
          <cell r="BV330">
            <v>-1.01</v>
          </cell>
          <cell r="BW330">
            <v>-1.29</v>
          </cell>
          <cell r="BX330">
            <v>-1.29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-1.46</v>
          </cell>
          <cell r="CE330">
            <v>-1.46</v>
          </cell>
          <cell r="CF330">
            <v>-1.46</v>
          </cell>
          <cell r="CG330">
            <v>-1.46</v>
          </cell>
          <cell r="CH330">
            <v>-1.46</v>
          </cell>
          <cell r="CI330">
            <v>-1.46</v>
          </cell>
          <cell r="CJ330">
            <v>-1.46</v>
          </cell>
          <cell r="CK330">
            <v>-1.46</v>
          </cell>
          <cell r="CL330">
            <v>-1.46</v>
          </cell>
          <cell r="CM330">
            <v>-1.46</v>
          </cell>
          <cell r="CN330">
            <v>-1.46</v>
          </cell>
          <cell r="CO330">
            <v>-1.46</v>
          </cell>
          <cell r="CP330">
            <v>-1.46</v>
          </cell>
          <cell r="CQ330">
            <v>-1.46</v>
          </cell>
          <cell r="CR330">
            <v>-1.46</v>
          </cell>
          <cell r="CS330">
            <v>-1.46</v>
          </cell>
          <cell r="CT330">
            <v>-1.46</v>
          </cell>
          <cell r="CU330">
            <v>-1.46</v>
          </cell>
          <cell r="CV330">
            <v>-0.32</v>
          </cell>
          <cell r="CW330">
            <v>-0.32</v>
          </cell>
          <cell r="CX330">
            <v>-0.32</v>
          </cell>
          <cell r="CY330">
            <v>-0.32</v>
          </cell>
          <cell r="CZ330">
            <v>-1.46</v>
          </cell>
          <cell r="DA330">
            <v>-1.46</v>
          </cell>
          <cell r="DB330">
            <v>-1.46</v>
          </cell>
          <cell r="DC330">
            <v>-1.46</v>
          </cell>
          <cell r="DD330">
            <v>-1.46</v>
          </cell>
          <cell r="DE330">
            <v>-1.46</v>
          </cell>
          <cell r="DF330">
            <v>-1.46</v>
          </cell>
          <cell r="DG330">
            <v>-1.46</v>
          </cell>
          <cell r="DH330">
            <v>-1.52</v>
          </cell>
          <cell r="DI330">
            <v>-1.52</v>
          </cell>
          <cell r="DJ330">
            <v>-1.52</v>
          </cell>
          <cell r="DK330">
            <v>-1.52</v>
          </cell>
          <cell r="DL330">
            <v>-1.52</v>
          </cell>
          <cell r="DM330">
            <v>-1.59</v>
          </cell>
          <cell r="DN330">
            <v>-1.59</v>
          </cell>
          <cell r="DO330">
            <v>-1.59</v>
          </cell>
          <cell r="DP330">
            <v>-1.59</v>
          </cell>
          <cell r="DQ330">
            <v>-0.31</v>
          </cell>
          <cell r="DR330">
            <v>-0.31</v>
          </cell>
          <cell r="DS330">
            <v>-0.31</v>
          </cell>
          <cell r="DT330">
            <v>-0.31</v>
          </cell>
          <cell r="DU330">
            <v>-0.31</v>
          </cell>
          <cell r="DV330">
            <v>-1.59</v>
          </cell>
          <cell r="DW330">
            <v>-1.59</v>
          </cell>
          <cell r="DX330">
            <v>-0.3</v>
          </cell>
          <cell r="DY330">
            <v>-0.3</v>
          </cell>
          <cell r="DZ330">
            <v>-0.3</v>
          </cell>
          <cell r="EA330">
            <v>-0.3</v>
          </cell>
          <cell r="EB330">
            <v>-0.3</v>
          </cell>
          <cell r="EC330">
            <v>-0.3</v>
          </cell>
          <cell r="ED330">
            <v>-0.3</v>
          </cell>
          <cell r="EE330">
            <v>-0.3</v>
          </cell>
          <cell r="EF330">
            <v>-0.3</v>
          </cell>
          <cell r="EG330">
            <v>-0.3</v>
          </cell>
          <cell r="EH330">
            <v>-0.3</v>
          </cell>
          <cell r="EI330">
            <v>-0.3</v>
          </cell>
          <cell r="EJ330">
            <v>-0.3</v>
          </cell>
          <cell r="EK330">
            <v>-0.3</v>
          </cell>
          <cell r="EL330">
            <v>-0.3</v>
          </cell>
          <cell r="EM330">
            <v>-0.31</v>
          </cell>
          <cell r="EN330">
            <v>-0.31</v>
          </cell>
          <cell r="EO330">
            <v>-0.31</v>
          </cell>
          <cell r="EP330">
            <v>-0.31</v>
          </cell>
          <cell r="EQ330">
            <v>-0.31</v>
          </cell>
          <cell r="ER330">
            <v>-0.31</v>
          </cell>
          <cell r="ES330">
            <v>-0.31</v>
          </cell>
          <cell r="ET330">
            <v>-0.3</v>
          </cell>
          <cell r="EU330">
            <v>-0.3</v>
          </cell>
          <cell r="EV330">
            <v>-0.13</v>
          </cell>
          <cell r="EW330">
            <v>-0.13</v>
          </cell>
          <cell r="EX330">
            <v>-0.13</v>
          </cell>
          <cell r="EY330">
            <v>-0.13</v>
          </cell>
          <cell r="EZ330">
            <v>-0.13</v>
          </cell>
          <cell r="FA330">
            <v>-0.13</v>
          </cell>
          <cell r="FB330">
            <v>-0.13</v>
          </cell>
          <cell r="FC330">
            <v>-0.13</v>
          </cell>
          <cell r="FD330">
            <v>-0.13</v>
          </cell>
          <cell r="FE330">
            <v>-0.13</v>
          </cell>
          <cell r="FF330">
            <v>-0.13</v>
          </cell>
          <cell r="FG330">
            <v>-0.13</v>
          </cell>
          <cell r="FH330">
            <v>-0.13</v>
          </cell>
          <cell r="FI330">
            <v>-0.13</v>
          </cell>
          <cell r="FJ330">
            <v>-0.13</v>
          </cell>
          <cell r="FK330">
            <v>-0.31</v>
          </cell>
          <cell r="FL330">
            <v>-0.31</v>
          </cell>
          <cell r="FM330">
            <v>-0.31</v>
          </cell>
          <cell r="FN330">
            <v>-0.31</v>
          </cell>
          <cell r="FO330">
            <v>-0.31</v>
          </cell>
          <cell r="FP330">
            <v>-0.13</v>
          </cell>
          <cell r="FQ330">
            <v>-0.13</v>
          </cell>
          <cell r="FR330">
            <v>-0.13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-0.31</v>
          </cell>
          <cell r="GI330">
            <v>-0.31</v>
          </cell>
          <cell r="GJ330">
            <v>-0.31</v>
          </cell>
          <cell r="GK330">
            <v>-0.31</v>
          </cell>
          <cell r="GL330">
            <v>-0.31</v>
          </cell>
          <cell r="GM330">
            <v>-0.31</v>
          </cell>
          <cell r="GN330">
            <v>-0.31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-0.31</v>
          </cell>
          <cell r="HF330">
            <v>-0.31</v>
          </cell>
          <cell r="HG330">
            <v>-0.31</v>
          </cell>
          <cell r="HH330">
            <v>-0.31</v>
          </cell>
          <cell r="HI330">
            <v>-0.31</v>
          </cell>
          <cell r="HJ330">
            <v>-0.31</v>
          </cell>
          <cell r="HK330">
            <v>-0.31</v>
          </cell>
          <cell r="HL330">
            <v>-0.31</v>
          </cell>
          <cell r="HM330">
            <v>0</v>
          </cell>
          <cell r="HN330">
            <v>-0.15</v>
          </cell>
          <cell r="HO330">
            <v>-0.15</v>
          </cell>
          <cell r="HP330">
            <v>-0.15</v>
          </cell>
          <cell r="HQ330">
            <v>-0.15</v>
          </cell>
          <cell r="HR330">
            <v>-0.15</v>
          </cell>
          <cell r="HS330">
            <v>-0.15</v>
          </cell>
          <cell r="HT330">
            <v>-0.15</v>
          </cell>
          <cell r="HU330">
            <v>-0.15</v>
          </cell>
          <cell r="HV330">
            <v>-0.15</v>
          </cell>
          <cell r="HW330">
            <v>-0.15</v>
          </cell>
          <cell r="HX330">
            <v>-0.15</v>
          </cell>
          <cell r="HY330">
            <v>-0.15</v>
          </cell>
          <cell r="HZ330">
            <v>-0.15</v>
          </cell>
          <cell r="IA330">
            <v>-0.15</v>
          </cell>
          <cell r="IB330">
            <v>-0.15</v>
          </cell>
          <cell r="IC330">
            <v>-0.15</v>
          </cell>
          <cell r="ID330">
            <v>-0.31</v>
          </cell>
          <cell r="IE330">
            <v>-0.31</v>
          </cell>
          <cell r="IF330">
            <v>-0.31</v>
          </cell>
          <cell r="IG330">
            <v>-0.31</v>
          </cell>
          <cell r="IH330">
            <v>-0.31</v>
          </cell>
          <cell r="II330">
            <v>-0.31</v>
          </cell>
          <cell r="IJ330">
            <v>-0.15</v>
          </cell>
          <cell r="IK330">
            <v>-0.15</v>
          </cell>
          <cell r="IL330">
            <v>-0.15</v>
          </cell>
          <cell r="IM330">
            <v>-0.15</v>
          </cell>
          <cell r="IN330">
            <v>-0.15</v>
          </cell>
          <cell r="IO330">
            <v>-0.15</v>
          </cell>
          <cell r="IP330">
            <v>-0.15</v>
          </cell>
          <cell r="IQ330">
            <v>-0.15</v>
          </cell>
          <cell r="IR330">
            <v>-0.15</v>
          </cell>
          <cell r="IS330">
            <v>-0.15</v>
          </cell>
          <cell r="IT330">
            <v>-0.15</v>
          </cell>
          <cell r="IU330">
            <v>-0.15</v>
          </cell>
          <cell r="IV330">
            <v>-0.15</v>
          </cell>
          <cell r="IW330">
            <v>-0.15</v>
          </cell>
          <cell r="IX330">
            <v>-0.15</v>
          </cell>
          <cell r="IY330">
            <v>-0.15</v>
          </cell>
          <cell r="IZ330">
            <v>-0.15</v>
          </cell>
          <cell r="JA330">
            <v>-0.15</v>
          </cell>
          <cell r="JB330">
            <v>-0.15</v>
          </cell>
          <cell r="JC330">
            <v>-0.31</v>
          </cell>
          <cell r="JD330">
            <v>-0.31</v>
          </cell>
          <cell r="JE330">
            <v>-0.31</v>
          </cell>
          <cell r="JF330">
            <v>-0.31</v>
          </cell>
          <cell r="JG330">
            <v>-0.31</v>
          </cell>
          <cell r="JH330">
            <v>-0.31</v>
          </cell>
          <cell r="JI330">
            <v>-0.31</v>
          </cell>
          <cell r="JJ330">
            <v>-0.31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-0.31</v>
          </cell>
          <cell r="JY330">
            <v>-0.31</v>
          </cell>
          <cell r="JZ330">
            <v>-0.31</v>
          </cell>
          <cell r="KA330">
            <v>-0.31</v>
          </cell>
          <cell r="KB330">
            <v>-0.31</v>
          </cell>
          <cell r="KC330">
            <v>-0.31</v>
          </cell>
          <cell r="KD330">
            <v>-0.31</v>
          </cell>
          <cell r="KE330">
            <v>-0.31</v>
          </cell>
          <cell r="KF330">
            <v>-0.31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-0.31</v>
          </cell>
          <cell r="KW330">
            <v>-0.31</v>
          </cell>
          <cell r="KX330">
            <v>-0.31</v>
          </cell>
          <cell r="KY330">
            <v>-0.31</v>
          </cell>
          <cell r="KZ330">
            <v>-0.31</v>
          </cell>
          <cell r="LA330">
            <v>-0.31</v>
          </cell>
          <cell r="LB330">
            <v>-0.31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-0.26</v>
          </cell>
          <cell r="LV330">
            <v>-0.26</v>
          </cell>
          <cell r="LW330">
            <v>-0.26</v>
          </cell>
          <cell r="LX330">
            <v>-0.26</v>
          </cell>
          <cell r="LY330">
            <v>-0.26</v>
          </cell>
          <cell r="LZ330">
            <v>-0.26</v>
          </cell>
          <cell r="MA330">
            <v>-0.26</v>
          </cell>
          <cell r="MB330">
            <v>-0.26</v>
          </cell>
          <cell r="MC330">
            <v>-0.26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.64</v>
          </cell>
          <cell r="MS330">
            <v>0.64</v>
          </cell>
          <cell r="MT330">
            <v>0.64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.81</v>
          </cell>
          <cell r="NA330">
            <v>0.81</v>
          </cell>
          <cell r="NB330">
            <v>0.81</v>
          </cell>
          <cell r="NC330">
            <v>0.81</v>
          </cell>
          <cell r="ND330">
            <v>0.81</v>
          </cell>
          <cell r="NE330">
            <v>0.81</v>
          </cell>
          <cell r="NF330">
            <v>0.81</v>
          </cell>
          <cell r="NG330">
            <v>0.81</v>
          </cell>
          <cell r="NH330">
            <v>0.81</v>
          </cell>
          <cell r="NI330">
            <v>0.81</v>
          </cell>
          <cell r="NJ330">
            <v>0.81</v>
          </cell>
          <cell r="NK330">
            <v>0.81</v>
          </cell>
          <cell r="NL330">
            <v>0.81</v>
          </cell>
          <cell r="NM330">
            <v>0.81</v>
          </cell>
          <cell r="NN330">
            <v>0.81</v>
          </cell>
          <cell r="NO330">
            <v>0.81</v>
          </cell>
          <cell r="NP330">
            <v>0.81</v>
          </cell>
          <cell r="NQ330">
            <v>0.27</v>
          </cell>
          <cell r="NR330">
            <v>0.27</v>
          </cell>
          <cell r="NS330">
            <v>0.27</v>
          </cell>
          <cell r="NT330">
            <v>0.27</v>
          </cell>
          <cell r="NU330">
            <v>0.27</v>
          </cell>
          <cell r="NV330">
            <v>0.81</v>
          </cell>
          <cell r="NW330">
            <v>0.81</v>
          </cell>
          <cell r="NX330">
            <v>0.81</v>
          </cell>
          <cell r="NY330">
            <v>0.81</v>
          </cell>
          <cell r="NZ330">
            <v>0.81</v>
          </cell>
          <cell r="OA330">
            <v>0.81</v>
          </cell>
          <cell r="OB330">
            <v>0.81</v>
          </cell>
          <cell r="OC330">
            <v>0.81</v>
          </cell>
          <cell r="OD330">
            <v>0.81</v>
          </cell>
          <cell r="OE330">
            <v>0.81</v>
          </cell>
          <cell r="OF330">
            <v>0.81</v>
          </cell>
          <cell r="OG330">
            <v>0.81</v>
          </cell>
          <cell r="OH330">
            <v>0.89</v>
          </cell>
          <cell r="OI330">
            <v>0.91</v>
          </cell>
          <cell r="OJ330">
            <v>0.91</v>
          </cell>
          <cell r="OK330">
            <v>0.91</v>
          </cell>
          <cell r="OL330">
            <v>0.91</v>
          </cell>
          <cell r="OM330">
            <v>0.28000000000000003</v>
          </cell>
          <cell r="ON330">
            <v>0.28000000000000003</v>
          </cell>
          <cell r="OO330">
            <v>0.28000000000000003</v>
          </cell>
          <cell r="OP330">
            <v>0.28000000000000003</v>
          </cell>
          <cell r="OQ330">
            <v>0.28000000000000003</v>
          </cell>
          <cell r="OR330">
            <v>0.28000000000000003</v>
          </cell>
          <cell r="OS330">
            <v>0.28000000000000003</v>
          </cell>
          <cell r="OT330">
            <v>0.91</v>
          </cell>
          <cell r="OU330">
            <v>0.1</v>
          </cell>
          <cell r="OV330">
            <v>0.33</v>
          </cell>
          <cell r="OW330">
            <v>0.33</v>
          </cell>
          <cell r="OX330">
            <v>0.33</v>
          </cell>
          <cell r="OY330">
            <v>0.4</v>
          </cell>
          <cell r="OZ330">
            <v>0.4</v>
          </cell>
          <cell r="PA330">
            <v>0.4</v>
          </cell>
          <cell r="PB330">
            <v>0.4</v>
          </cell>
          <cell r="PC330">
            <v>0.4</v>
          </cell>
          <cell r="PD330">
            <v>0.4</v>
          </cell>
          <cell r="PE330">
            <v>0.4</v>
          </cell>
          <cell r="PF330">
            <v>0.4</v>
          </cell>
          <cell r="PG330">
            <v>0.28000000000000003</v>
          </cell>
          <cell r="PH330">
            <v>0.28000000000000003</v>
          </cell>
          <cell r="PI330">
            <v>0.28000000000000003</v>
          </cell>
          <cell r="PJ330">
            <v>0.28000000000000003</v>
          </cell>
          <cell r="PK330">
            <v>0.28000000000000003</v>
          </cell>
          <cell r="PL330">
            <v>0.28000000000000003</v>
          </cell>
          <cell r="PM330">
            <v>0.28000000000000003</v>
          </cell>
          <cell r="PN330">
            <v>0.28000000000000003</v>
          </cell>
          <cell r="PO330">
            <v>0.28000000000000003</v>
          </cell>
          <cell r="PP330">
            <v>0.4</v>
          </cell>
          <cell r="PQ330">
            <v>0.4</v>
          </cell>
          <cell r="PR330">
            <v>0.4</v>
          </cell>
          <cell r="PS330">
            <v>0.4</v>
          </cell>
          <cell r="PT330">
            <v>0.4</v>
          </cell>
          <cell r="PU330">
            <v>0.4</v>
          </cell>
          <cell r="PV330">
            <v>0.4</v>
          </cell>
          <cell r="PW330">
            <v>0.4</v>
          </cell>
          <cell r="PX330">
            <v>0.4</v>
          </cell>
          <cell r="PY330">
            <v>0.4</v>
          </cell>
          <cell r="PZ330">
            <v>0.4</v>
          </cell>
          <cell r="QA330">
            <v>0.4</v>
          </cell>
          <cell r="QB330">
            <v>0.4</v>
          </cell>
          <cell r="QC330">
            <v>0.4</v>
          </cell>
          <cell r="QD330">
            <v>0.4</v>
          </cell>
          <cell r="QE330">
            <v>0.4</v>
          </cell>
          <cell r="QF330">
            <v>0.4</v>
          </cell>
          <cell r="QG330">
            <v>0.27</v>
          </cell>
          <cell r="QH330">
            <v>0.27</v>
          </cell>
          <cell r="QI330">
            <v>0.27</v>
          </cell>
          <cell r="QJ330">
            <v>0.27</v>
          </cell>
          <cell r="QK330">
            <v>0.27</v>
          </cell>
          <cell r="QL330">
            <v>0.27</v>
          </cell>
          <cell r="QM330">
            <v>0.4</v>
          </cell>
          <cell r="QN330">
            <v>0.4</v>
          </cell>
          <cell r="QO330">
            <v>0.4</v>
          </cell>
          <cell r="QP330">
            <v>0.33</v>
          </cell>
          <cell r="QQ330">
            <v>0.33</v>
          </cell>
          <cell r="QR330">
            <v>0.33</v>
          </cell>
          <cell r="QS330">
            <v>0.33</v>
          </cell>
          <cell r="QT330">
            <v>0.33</v>
          </cell>
          <cell r="QU330">
            <v>0.33</v>
          </cell>
          <cell r="QV330">
            <v>0.33</v>
          </cell>
          <cell r="QW330">
            <v>0.33</v>
          </cell>
          <cell r="QX330">
            <v>0.33</v>
          </cell>
          <cell r="QY330">
            <v>0.33</v>
          </cell>
          <cell r="QZ330">
            <v>0.33</v>
          </cell>
          <cell r="RA330">
            <v>0.33</v>
          </cell>
          <cell r="RB330">
            <v>0.33</v>
          </cell>
          <cell r="RC330">
            <v>0.33</v>
          </cell>
          <cell r="RD330">
            <v>0.28000000000000003</v>
          </cell>
          <cell r="RE330">
            <v>0.28000000000000003</v>
          </cell>
          <cell r="RF330">
            <v>0.28000000000000003</v>
          </cell>
          <cell r="RG330">
            <v>0.28000000000000003</v>
          </cell>
          <cell r="RH330">
            <v>0.28000000000000003</v>
          </cell>
          <cell r="RI330">
            <v>0.28000000000000003</v>
          </cell>
          <cell r="RJ330">
            <v>0.28000000000000003</v>
          </cell>
          <cell r="RK330">
            <v>0.28000000000000003</v>
          </cell>
          <cell r="RL330">
            <v>0.28000000000000003</v>
          </cell>
          <cell r="RM330">
            <v>0.33</v>
          </cell>
          <cell r="RN330">
            <v>0.26</v>
          </cell>
          <cell r="RO330">
            <v>0.26</v>
          </cell>
          <cell r="RP330">
            <v>0.26</v>
          </cell>
          <cell r="RQ330">
            <v>0.26</v>
          </cell>
          <cell r="RR330">
            <v>0.26</v>
          </cell>
          <cell r="RS330">
            <v>0.26</v>
          </cell>
          <cell r="RT330">
            <v>0.26</v>
          </cell>
          <cell r="RU330">
            <v>0.26</v>
          </cell>
          <cell r="RV330">
            <v>0.26</v>
          </cell>
          <cell r="RW330">
            <v>0.26</v>
          </cell>
          <cell r="RX330">
            <v>0.26</v>
          </cell>
          <cell r="RY330">
            <v>0.26</v>
          </cell>
          <cell r="RZ330">
            <v>0.26</v>
          </cell>
          <cell r="SA330">
            <v>0.26</v>
          </cell>
          <cell r="SB330">
            <v>0.26</v>
          </cell>
          <cell r="SC330">
            <v>0.92</v>
          </cell>
          <cell r="SD330">
            <v>0.86</v>
          </cell>
          <cell r="SE330">
            <v>0.27</v>
          </cell>
          <cell r="SF330">
            <v>0.27</v>
          </cell>
          <cell r="SG330">
            <v>0.27</v>
          </cell>
          <cell r="SH330">
            <v>0.27</v>
          </cell>
          <cell r="SI330">
            <v>0.26</v>
          </cell>
          <cell r="SJ330">
            <v>0.26</v>
          </cell>
          <cell r="SK330">
            <v>0.26</v>
          </cell>
          <cell r="SL330">
            <v>0.03</v>
          </cell>
          <cell r="SM330">
            <v>0.03</v>
          </cell>
          <cell r="SN330">
            <v>0.03</v>
          </cell>
          <cell r="SO330">
            <v>0.03</v>
          </cell>
          <cell r="SP330">
            <v>0.03</v>
          </cell>
          <cell r="SQ330">
            <v>0.03</v>
          </cell>
          <cell r="SR330">
            <v>0.03</v>
          </cell>
          <cell r="SS330">
            <v>0.03</v>
          </cell>
          <cell r="ST330">
            <v>0.03</v>
          </cell>
          <cell r="SU330">
            <v>0.03</v>
          </cell>
          <cell r="SV330">
            <v>0.03</v>
          </cell>
          <cell r="SW330">
            <v>0.03</v>
          </cell>
          <cell r="SX330">
            <v>0.03</v>
          </cell>
          <cell r="SY330">
            <v>0.03</v>
          </cell>
          <cell r="SZ330">
            <v>0.27</v>
          </cell>
          <cell r="TA330">
            <v>0.27</v>
          </cell>
          <cell r="TB330">
            <v>0.27</v>
          </cell>
          <cell r="TC330">
            <v>0.27</v>
          </cell>
          <cell r="TD330">
            <v>0.27</v>
          </cell>
          <cell r="TE330">
            <v>0.27</v>
          </cell>
          <cell r="TF330">
            <v>0.27</v>
          </cell>
          <cell r="TG330">
            <v>0.04</v>
          </cell>
          <cell r="TH330">
            <v>0.04</v>
          </cell>
          <cell r="TI330">
            <v>0.04</v>
          </cell>
          <cell r="TJ330">
            <v>0.04</v>
          </cell>
          <cell r="TK330">
            <v>0.04</v>
          </cell>
          <cell r="TL330">
            <v>0.04</v>
          </cell>
          <cell r="TM330">
            <v>0.03</v>
          </cell>
          <cell r="TN330">
            <v>0.03</v>
          </cell>
          <cell r="TO330">
            <v>0.03</v>
          </cell>
          <cell r="TP330">
            <v>0.03</v>
          </cell>
          <cell r="TQ330">
            <v>0.03</v>
          </cell>
          <cell r="TR330">
            <v>0.03</v>
          </cell>
          <cell r="TS330">
            <v>0.03</v>
          </cell>
          <cell r="TT330">
            <v>0.03</v>
          </cell>
          <cell r="TU330">
            <v>0.03</v>
          </cell>
          <cell r="TV330">
            <v>0.03</v>
          </cell>
          <cell r="TW330">
            <v>0.03</v>
          </cell>
          <cell r="TX330">
            <v>0.27</v>
          </cell>
          <cell r="TY330">
            <v>0.27</v>
          </cell>
          <cell r="TZ330">
            <v>0.27</v>
          </cell>
          <cell r="UA330">
            <v>0.27</v>
          </cell>
          <cell r="UB330">
            <v>0.27</v>
          </cell>
          <cell r="UC330">
            <v>0.27</v>
          </cell>
          <cell r="UD330">
            <v>0.27</v>
          </cell>
          <cell r="UE330">
            <v>0.27</v>
          </cell>
          <cell r="UF330">
            <v>0.03</v>
          </cell>
          <cell r="UG330">
            <v>0</v>
          </cell>
          <cell r="UH330">
            <v>0</v>
          </cell>
          <cell r="UI330">
            <v>0</v>
          </cell>
          <cell r="UJ330">
            <v>0</v>
          </cell>
          <cell r="UK330">
            <v>0</v>
          </cell>
          <cell r="UL330">
            <v>0</v>
          </cell>
          <cell r="UM330">
            <v>0</v>
          </cell>
          <cell r="UN330">
            <v>0</v>
          </cell>
          <cell r="UO330">
            <v>0</v>
          </cell>
          <cell r="UP330">
            <v>0</v>
          </cell>
          <cell r="UQ330">
            <v>0</v>
          </cell>
          <cell r="UR330">
            <v>0</v>
          </cell>
          <cell r="US330">
            <v>0</v>
          </cell>
          <cell r="UT330">
            <v>0</v>
          </cell>
          <cell r="UU330">
            <v>0.27</v>
          </cell>
          <cell r="UV330">
            <v>0.27</v>
          </cell>
          <cell r="UW330">
            <v>0.27</v>
          </cell>
          <cell r="UX330">
            <v>0.27</v>
          </cell>
          <cell r="UY330">
            <v>0.27</v>
          </cell>
          <cell r="UZ330">
            <v>0.27</v>
          </cell>
          <cell r="VA330">
            <v>0</v>
          </cell>
          <cell r="VB330">
            <v>0</v>
          </cell>
          <cell r="VC330">
            <v>0</v>
          </cell>
          <cell r="VD330">
            <v>0</v>
          </cell>
          <cell r="VE330">
            <v>0</v>
          </cell>
          <cell r="VF330">
            <v>0</v>
          </cell>
          <cell r="VG330">
            <v>0</v>
          </cell>
          <cell r="VH330">
            <v>0</v>
          </cell>
          <cell r="VI330">
            <v>0</v>
          </cell>
          <cell r="VJ330">
            <v>0</v>
          </cell>
          <cell r="VK330">
            <v>0</v>
          </cell>
          <cell r="VL330">
            <v>0</v>
          </cell>
          <cell r="VM330">
            <v>0</v>
          </cell>
          <cell r="VN330">
            <v>0</v>
          </cell>
          <cell r="VO330">
            <v>0</v>
          </cell>
          <cell r="VP330">
            <v>0</v>
          </cell>
          <cell r="VQ330">
            <v>0.27</v>
          </cell>
          <cell r="VR330">
            <v>0.27</v>
          </cell>
          <cell r="VS330">
            <v>0.27</v>
          </cell>
          <cell r="VT330">
            <v>0.27</v>
          </cell>
          <cell r="VU330">
            <v>0.27</v>
          </cell>
          <cell r="VV330">
            <v>0.27</v>
          </cell>
          <cell r="VW330">
            <v>0.27</v>
          </cell>
          <cell r="VX330">
            <v>0.27</v>
          </cell>
          <cell r="VY330">
            <v>0</v>
          </cell>
          <cell r="VZ330">
            <v>0</v>
          </cell>
          <cell r="WA330">
            <v>0</v>
          </cell>
          <cell r="WB330">
            <v>0</v>
          </cell>
          <cell r="WC330">
            <v>0</v>
          </cell>
          <cell r="WD330">
            <v>0</v>
          </cell>
          <cell r="WE330">
            <v>0</v>
          </cell>
          <cell r="WF330">
            <v>0</v>
          </cell>
          <cell r="WG330">
            <v>0</v>
          </cell>
          <cell r="WH330">
            <v>0</v>
          </cell>
          <cell r="WI330">
            <v>0</v>
          </cell>
          <cell r="WJ330">
            <v>0</v>
          </cell>
          <cell r="WK330">
            <v>0</v>
          </cell>
          <cell r="WL330">
            <v>0</v>
          </cell>
          <cell r="WM330">
            <v>0</v>
          </cell>
          <cell r="WN330">
            <v>0</v>
          </cell>
          <cell r="WO330">
            <v>0</v>
          </cell>
          <cell r="WP330">
            <v>0.27</v>
          </cell>
          <cell r="WQ330">
            <v>0.27</v>
          </cell>
          <cell r="WR330">
            <v>0.27</v>
          </cell>
          <cell r="WS330">
            <v>0.27</v>
          </cell>
          <cell r="WT330">
            <v>0.27</v>
          </cell>
          <cell r="WU330">
            <v>0.27</v>
          </cell>
          <cell r="WV330">
            <v>0.27</v>
          </cell>
          <cell r="WW330">
            <v>0.27</v>
          </cell>
          <cell r="WX330">
            <v>0</v>
          </cell>
          <cell r="WY330">
            <v>0</v>
          </cell>
          <cell r="WZ330">
            <v>0</v>
          </cell>
          <cell r="XA330">
            <v>0</v>
          </cell>
          <cell r="XB330">
            <v>0</v>
          </cell>
          <cell r="XC330">
            <v>0</v>
          </cell>
          <cell r="XD330">
            <v>0</v>
          </cell>
          <cell r="XE330">
            <v>0</v>
          </cell>
          <cell r="XF330">
            <v>0</v>
          </cell>
          <cell r="XG330">
            <v>0.66</v>
          </cell>
          <cell r="XH330">
            <v>0.66</v>
          </cell>
          <cell r="XI330">
            <v>0.66</v>
          </cell>
          <cell r="XJ330">
            <v>0.66</v>
          </cell>
          <cell r="XK330">
            <v>0.66</v>
          </cell>
          <cell r="XL330">
            <v>0.66</v>
          </cell>
          <cell r="XM330">
            <v>0.66</v>
          </cell>
          <cell r="XN330">
            <v>0.66</v>
          </cell>
          <cell r="XO330">
            <v>0.66</v>
          </cell>
          <cell r="XP330">
            <v>0.66</v>
          </cell>
          <cell r="XQ330">
            <v>0</v>
          </cell>
          <cell r="XR330">
            <v>0</v>
          </cell>
          <cell r="XS330">
            <v>0</v>
          </cell>
          <cell r="XT330">
            <v>0</v>
          </cell>
          <cell r="XU330">
            <v>1.04</v>
          </cell>
          <cell r="XV330">
            <v>1.04</v>
          </cell>
          <cell r="XW330">
            <v>1.04</v>
          </cell>
          <cell r="XX330">
            <v>1.04</v>
          </cell>
          <cell r="XY330">
            <v>1.04</v>
          </cell>
          <cell r="XZ330">
            <v>1.04</v>
          </cell>
          <cell r="YA330">
            <v>1.04</v>
          </cell>
          <cell r="YB330">
            <v>1.04</v>
          </cell>
          <cell r="YC330">
            <v>1.04</v>
          </cell>
          <cell r="YD330">
            <v>1.04</v>
          </cell>
          <cell r="YE330">
            <v>1.04</v>
          </cell>
          <cell r="YF330">
            <v>1.04</v>
          </cell>
          <cell r="YG330">
            <v>1.04</v>
          </cell>
          <cell r="YH330">
            <v>1.04</v>
          </cell>
          <cell r="YI330">
            <v>1.27</v>
          </cell>
          <cell r="YJ330">
            <v>1.27</v>
          </cell>
          <cell r="YK330">
            <v>1.27</v>
          </cell>
          <cell r="YL330">
            <v>1.27</v>
          </cell>
          <cell r="YM330">
            <v>1.27</v>
          </cell>
          <cell r="YN330">
            <v>1.27</v>
          </cell>
          <cell r="YO330">
            <v>1.27</v>
          </cell>
          <cell r="YP330">
            <v>1.27</v>
          </cell>
          <cell r="YQ330">
            <v>0.32</v>
          </cell>
          <cell r="YR330">
            <v>0.32</v>
          </cell>
          <cell r="YS330">
            <v>0.32</v>
          </cell>
          <cell r="YT330">
            <v>0.32</v>
          </cell>
          <cell r="YU330">
            <v>1.27</v>
          </cell>
          <cell r="YV330">
            <v>1.27</v>
          </cell>
          <cell r="YW330">
            <v>1.27</v>
          </cell>
          <cell r="YX330">
            <v>1.27</v>
          </cell>
          <cell r="YY330">
            <v>1.27</v>
          </cell>
          <cell r="YZ330">
            <v>1.27</v>
          </cell>
          <cell r="ZA330">
            <v>1.27</v>
          </cell>
          <cell r="ZB330">
            <v>1.27</v>
          </cell>
          <cell r="ZC330">
            <v>1.27</v>
          </cell>
          <cell r="ZD330">
            <v>1.27</v>
          </cell>
          <cell r="ZE330">
            <v>1.27</v>
          </cell>
          <cell r="ZF330">
            <v>1.27</v>
          </cell>
          <cell r="ZG330">
            <v>1.27</v>
          </cell>
          <cell r="ZH330">
            <v>1.27</v>
          </cell>
          <cell r="ZI330">
            <v>1.27</v>
          </cell>
          <cell r="ZJ330">
            <v>1.27</v>
          </cell>
          <cell r="ZK330">
            <v>1.27</v>
          </cell>
          <cell r="ZL330">
            <v>0.32</v>
          </cell>
          <cell r="ZM330">
            <v>0.32</v>
          </cell>
          <cell r="ZN330">
            <v>0.32</v>
          </cell>
          <cell r="ZO330">
            <v>0.32</v>
          </cell>
          <cell r="ZP330">
            <v>0.32</v>
          </cell>
          <cell r="ZQ330">
            <v>0.32</v>
          </cell>
          <cell r="ZR330">
            <v>0.32</v>
          </cell>
          <cell r="ZS330">
            <v>1.27</v>
          </cell>
          <cell r="ZT330">
            <v>1.27</v>
          </cell>
          <cell r="ZU330">
            <v>0.33</v>
          </cell>
          <cell r="ZV330">
            <v>0.33</v>
          </cell>
          <cell r="ZW330">
            <v>0.33</v>
          </cell>
          <cell r="ZX330">
            <v>0.33</v>
          </cell>
          <cell r="ZY330">
            <v>0.33</v>
          </cell>
          <cell r="ZZ330">
            <v>0.33</v>
          </cell>
          <cell r="AAA330">
            <v>0.33</v>
          </cell>
          <cell r="AAB330">
            <v>0.33</v>
          </cell>
          <cell r="AAC330">
            <v>0.33</v>
          </cell>
          <cell r="AAD330">
            <v>0.33</v>
          </cell>
          <cell r="AAE330">
            <v>0.33</v>
          </cell>
          <cell r="AAF330">
            <v>0.33</v>
          </cell>
          <cell r="AAG330">
            <v>0.32</v>
          </cell>
          <cell r="AAH330">
            <v>0.32</v>
          </cell>
          <cell r="AAI330">
            <v>0.32</v>
          </cell>
          <cell r="AAJ330">
            <v>0.32</v>
          </cell>
          <cell r="AAK330">
            <v>0.32</v>
          </cell>
          <cell r="AAL330">
            <v>0.32</v>
          </cell>
          <cell r="AAM330">
            <v>0.32</v>
          </cell>
          <cell r="AAN330">
            <v>0.32</v>
          </cell>
          <cell r="AAO330">
            <v>0.32</v>
          </cell>
          <cell r="AAP330">
            <v>0.33</v>
          </cell>
          <cell r="AAQ330">
            <v>0.12</v>
          </cell>
          <cell r="AAR330">
            <v>0.12</v>
          </cell>
          <cell r="AAS330">
            <v>0.12</v>
          </cell>
          <cell r="AAT330">
            <v>0.12</v>
          </cell>
          <cell r="AAU330">
            <v>0.12</v>
          </cell>
          <cell r="AAV330">
            <v>0.12</v>
          </cell>
          <cell r="AAW330">
            <v>0.12</v>
          </cell>
          <cell r="AAX330">
            <v>0.12</v>
          </cell>
          <cell r="AAY330">
            <v>0.12</v>
          </cell>
          <cell r="AAZ330">
            <v>0.12</v>
          </cell>
          <cell r="ABA330">
            <v>0.12</v>
          </cell>
          <cell r="ABB330">
            <v>0.12</v>
          </cell>
          <cell r="ABC330">
            <v>0.12</v>
          </cell>
          <cell r="ABD330">
            <v>0.12</v>
          </cell>
          <cell r="ABE330">
            <v>0.12</v>
          </cell>
          <cell r="ABF330">
            <v>0.12</v>
          </cell>
          <cell r="ABG330">
            <v>0.32</v>
          </cell>
          <cell r="ABH330">
            <v>0.32</v>
          </cell>
          <cell r="ABI330">
            <v>0.32</v>
          </cell>
          <cell r="ABJ330">
            <v>0.32</v>
          </cell>
          <cell r="ABK330">
            <v>0.12</v>
          </cell>
          <cell r="ABL330">
            <v>0.12</v>
          </cell>
          <cell r="ABM330">
            <v>0.12</v>
          </cell>
          <cell r="ABN330">
            <v>0.03</v>
          </cell>
          <cell r="ABO330">
            <v>0.03</v>
          </cell>
          <cell r="ABP330">
            <v>0.03</v>
          </cell>
          <cell r="ABQ330">
            <v>0.03</v>
          </cell>
          <cell r="ABR330">
            <v>0.03</v>
          </cell>
          <cell r="ABS330">
            <v>0.03</v>
          </cell>
          <cell r="ABT330">
            <v>0.03</v>
          </cell>
          <cell r="ABU330">
            <v>0.03</v>
          </cell>
          <cell r="ABV330">
            <v>0.03</v>
          </cell>
          <cell r="ABW330">
            <v>0.03</v>
          </cell>
          <cell r="ABX330">
            <v>0.03</v>
          </cell>
          <cell r="ABY330">
            <v>0.03</v>
          </cell>
          <cell r="ABZ330">
            <v>0.03</v>
          </cell>
          <cell r="ACA330">
            <v>0.03</v>
          </cell>
          <cell r="ACB330">
            <v>0.03</v>
          </cell>
          <cell r="ACC330">
            <v>0.32</v>
          </cell>
          <cell r="ACD330">
            <v>0.32</v>
          </cell>
          <cell r="ACE330">
            <v>0.32</v>
          </cell>
          <cell r="ACF330">
            <v>0.32</v>
          </cell>
          <cell r="ACG330">
            <v>0.32</v>
          </cell>
          <cell r="ACH330">
            <v>0.32</v>
          </cell>
          <cell r="ACI330">
            <v>0.32</v>
          </cell>
          <cell r="ACJ330">
            <v>0.32</v>
          </cell>
          <cell r="ACK330">
            <v>0.03</v>
          </cell>
          <cell r="ACL330">
            <v>0.03</v>
          </cell>
          <cell r="ACM330">
            <v>0.03</v>
          </cell>
          <cell r="ACN330">
            <v>0.03</v>
          </cell>
          <cell r="ACO330">
            <v>0.03</v>
          </cell>
          <cell r="ACP330">
            <v>0.03</v>
          </cell>
          <cell r="ACQ330">
            <v>0.03</v>
          </cell>
          <cell r="ACR330">
            <v>0.03</v>
          </cell>
          <cell r="ACS330">
            <v>0.03</v>
          </cell>
          <cell r="ACT330">
            <v>0.03</v>
          </cell>
          <cell r="ACU330">
            <v>0.03</v>
          </cell>
          <cell r="ACV330">
            <v>0.03</v>
          </cell>
          <cell r="ACW330">
            <v>0.03</v>
          </cell>
          <cell r="ACX330">
            <v>0.03</v>
          </cell>
          <cell r="ACY330">
            <v>0.03</v>
          </cell>
          <cell r="ACZ330">
            <v>0.03</v>
          </cell>
          <cell r="ADA330">
            <v>0.32</v>
          </cell>
          <cell r="ADB330">
            <v>0.32</v>
          </cell>
          <cell r="ADC330">
            <v>0.32</v>
          </cell>
          <cell r="ADD330">
            <v>0.32</v>
          </cell>
          <cell r="ADE330">
            <v>0.32</v>
          </cell>
          <cell r="ADF330">
            <v>0.32</v>
          </cell>
          <cell r="ADG330">
            <v>0.03</v>
          </cell>
          <cell r="ADH330">
            <v>0.03</v>
          </cell>
          <cell r="ADI330">
            <v>0.03</v>
          </cell>
          <cell r="ADJ330">
            <v>0.03</v>
          </cell>
          <cell r="ADK330">
            <v>0.03</v>
          </cell>
          <cell r="ADL330">
            <v>0.03</v>
          </cell>
          <cell r="ADM330">
            <v>0.03</v>
          </cell>
          <cell r="ADN330">
            <v>0.03</v>
          </cell>
          <cell r="ADO330">
            <v>0.03</v>
          </cell>
          <cell r="ADP330">
            <v>0.03</v>
          </cell>
          <cell r="ADQ330">
            <v>0.03</v>
          </cell>
          <cell r="ADR330">
            <v>0.03</v>
          </cell>
          <cell r="ADS330">
            <v>0.03</v>
          </cell>
          <cell r="ADT330">
            <v>0.03</v>
          </cell>
          <cell r="ADU330">
            <v>0.03</v>
          </cell>
          <cell r="ADV330">
            <v>0.03</v>
          </cell>
          <cell r="ADW330">
            <v>0.03</v>
          </cell>
          <cell r="ADX330">
            <v>0.32</v>
          </cell>
          <cell r="ADY330">
            <v>0.32</v>
          </cell>
          <cell r="ADZ330">
            <v>0.32</v>
          </cell>
          <cell r="AEA330">
            <v>0.32</v>
          </cell>
          <cell r="AEB330">
            <v>0.32</v>
          </cell>
          <cell r="AEC330">
            <v>0.32</v>
          </cell>
          <cell r="AED330">
            <v>0.03</v>
          </cell>
          <cell r="AEE330">
            <v>0.03</v>
          </cell>
          <cell r="AEF330">
            <v>0</v>
          </cell>
          <cell r="AEG330">
            <v>0</v>
          </cell>
          <cell r="AEH330">
            <v>0</v>
          </cell>
          <cell r="AEI330">
            <v>0</v>
          </cell>
          <cell r="AEJ330">
            <v>0</v>
          </cell>
          <cell r="AEK330">
            <v>0</v>
          </cell>
          <cell r="AEL330">
            <v>0</v>
          </cell>
          <cell r="AEM330">
            <v>0</v>
          </cell>
          <cell r="AEN330">
            <v>0</v>
          </cell>
          <cell r="AEO330">
            <v>0</v>
          </cell>
          <cell r="AEP330">
            <v>0</v>
          </cell>
          <cell r="AEQ330">
            <v>0</v>
          </cell>
          <cell r="AER330">
            <v>0</v>
          </cell>
          <cell r="AES330">
            <v>0</v>
          </cell>
          <cell r="AET330">
            <v>0</v>
          </cell>
          <cell r="AEU330">
            <v>0</v>
          </cell>
          <cell r="AEV330">
            <v>0.32</v>
          </cell>
          <cell r="AEW330">
            <v>0.32</v>
          </cell>
          <cell r="AEX330">
            <v>0.32</v>
          </cell>
          <cell r="AEY330">
            <v>0.32</v>
          </cell>
          <cell r="AEZ330">
            <v>0.32</v>
          </cell>
          <cell r="AFA330">
            <v>0</v>
          </cell>
          <cell r="AFB330">
            <v>0</v>
          </cell>
          <cell r="AFC330">
            <v>0</v>
          </cell>
          <cell r="AFD330">
            <v>0</v>
          </cell>
          <cell r="AFE330">
            <v>0</v>
          </cell>
          <cell r="AFF330">
            <v>0</v>
          </cell>
          <cell r="AFG330">
            <v>0</v>
          </cell>
          <cell r="AFH330">
            <v>0</v>
          </cell>
          <cell r="AFI330">
            <v>0</v>
          </cell>
          <cell r="AFJ330">
            <v>0</v>
          </cell>
          <cell r="AFK330">
            <v>0</v>
          </cell>
          <cell r="AFL330">
            <v>0</v>
          </cell>
          <cell r="AFM330">
            <v>0</v>
          </cell>
          <cell r="AFN330">
            <v>0</v>
          </cell>
          <cell r="AFO330">
            <v>0</v>
          </cell>
          <cell r="AFP330">
            <v>0</v>
          </cell>
          <cell r="AFQ330">
            <v>0</v>
          </cell>
          <cell r="AFR330">
            <v>0.32</v>
          </cell>
          <cell r="AFS330">
            <v>0.32</v>
          </cell>
          <cell r="AFT330">
            <v>0.32</v>
          </cell>
          <cell r="AFU330">
            <v>0.32</v>
          </cell>
          <cell r="AFV330">
            <v>0.32</v>
          </cell>
          <cell r="AFW330">
            <v>0</v>
          </cell>
          <cell r="AFX330">
            <v>0</v>
          </cell>
          <cell r="AFY330">
            <v>0</v>
          </cell>
          <cell r="AFZ330">
            <v>0</v>
          </cell>
          <cell r="AGA330">
            <v>0</v>
          </cell>
          <cell r="AGB330">
            <v>0</v>
          </cell>
          <cell r="AGC330">
            <v>0</v>
          </cell>
          <cell r="AGD330">
            <v>0</v>
          </cell>
          <cell r="AGE330">
            <v>0</v>
          </cell>
          <cell r="AGF330">
            <v>0</v>
          </cell>
          <cell r="AGG330">
            <v>0</v>
          </cell>
          <cell r="AGH330">
            <v>0</v>
          </cell>
          <cell r="AGI330">
            <v>0</v>
          </cell>
          <cell r="AGJ330">
            <v>0</v>
          </cell>
          <cell r="AGK330">
            <v>0</v>
          </cell>
          <cell r="AGL330">
            <v>0</v>
          </cell>
          <cell r="AGM330">
            <v>0</v>
          </cell>
          <cell r="AGN330">
            <v>0</v>
          </cell>
          <cell r="AGO330">
            <v>0</v>
          </cell>
          <cell r="AGP330">
            <v>0.32</v>
          </cell>
          <cell r="AGQ330">
            <v>0.32</v>
          </cell>
          <cell r="AGR330">
            <v>0.32</v>
          </cell>
          <cell r="AGS330">
            <v>0.32</v>
          </cell>
          <cell r="AGT330">
            <v>0.32</v>
          </cell>
          <cell r="AGU330">
            <v>0.32</v>
          </cell>
          <cell r="AGV330">
            <v>0.32</v>
          </cell>
          <cell r="AGW330">
            <v>0.32</v>
          </cell>
          <cell r="AGX330">
            <v>0</v>
          </cell>
          <cell r="AGY330">
            <v>0</v>
          </cell>
          <cell r="AGZ330">
            <v>0</v>
          </cell>
          <cell r="AHA330">
            <v>0</v>
          </cell>
          <cell r="AHB330">
            <v>0</v>
          </cell>
          <cell r="AHC330">
            <v>0</v>
          </cell>
          <cell r="AHD330">
            <v>0</v>
          </cell>
          <cell r="AHE330">
            <v>0</v>
          </cell>
          <cell r="AHF330">
            <v>0</v>
          </cell>
          <cell r="AHG330">
            <v>0</v>
          </cell>
          <cell r="AHH330">
            <v>0</v>
          </cell>
          <cell r="AHI330">
            <v>0</v>
          </cell>
          <cell r="AHJ330">
            <v>0</v>
          </cell>
          <cell r="AHK330">
            <v>0</v>
          </cell>
          <cell r="AHL330">
            <v>0.32</v>
          </cell>
          <cell r="AHM330">
            <v>0.32</v>
          </cell>
          <cell r="AHN330">
            <v>0.32</v>
          </cell>
          <cell r="AHO330">
            <v>0.32</v>
          </cell>
          <cell r="AHP330">
            <v>0.32</v>
          </cell>
          <cell r="AHQ330">
            <v>0.32</v>
          </cell>
          <cell r="AHR330">
            <v>0.32</v>
          </cell>
          <cell r="AHS330">
            <v>0.32</v>
          </cell>
          <cell r="AHT330">
            <v>0.32</v>
          </cell>
          <cell r="AHU330">
            <v>0</v>
          </cell>
          <cell r="AHV330">
            <v>0</v>
          </cell>
          <cell r="AHW330">
            <v>0</v>
          </cell>
          <cell r="AHX330">
            <v>0</v>
          </cell>
          <cell r="AHY330">
            <v>0</v>
          </cell>
          <cell r="AHZ330">
            <v>0</v>
          </cell>
          <cell r="AIA330">
            <v>0</v>
          </cell>
          <cell r="AIB330">
            <v>0</v>
          </cell>
          <cell r="AIC330">
            <v>0</v>
          </cell>
          <cell r="AID330">
            <v>0</v>
          </cell>
          <cell r="AIE330">
            <v>0</v>
          </cell>
          <cell r="AIF330">
            <v>1.02</v>
          </cell>
          <cell r="AIG330">
            <v>1.02</v>
          </cell>
          <cell r="AIH330">
            <v>1.02</v>
          </cell>
          <cell r="AII330">
            <v>1.02</v>
          </cell>
          <cell r="AIJ330">
            <v>1.02</v>
          </cell>
          <cell r="AIK330">
            <v>1.02</v>
          </cell>
          <cell r="AIL330">
            <v>1.43</v>
          </cell>
          <cell r="AIM330">
            <v>0.72</v>
          </cell>
          <cell r="AIN330">
            <v>0.72</v>
          </cell>
          <cell r="AIO330">
            <v>0.72</v>
          </cell>
          <cell r="AIP330">
            <v>0.72</v>
          </cell>
          <cell r="AIQ330">
            <v>0.72</v>
          </cell>
          <cell r="AIR330">
            <v>1.43</v>
          </cell>
          <cell r="AIS330">
            <v>1.43</v>
          </cell>
          <cell r="AIT330">
            <v>1.43</v>
          </cell>
          <cell r="AIU330">
            <v>1.43</v>
          </cell>
          <cell r="AIV330">
            <v>1.43</v>
          </cell>
          <cell r="AIW330">
            <v>1.43</v>
          </cell>
          <cell r="AIX330">
            <v>1.43</v>
          </cell>
          <cell r="AIY330">
            <v>1.47</v>
          </cell>
          <cell r="AIZ330">
            <v>1.47</v>
          </cell>
          <cell r="AJA330">
            <v>1.47</v>
          </cell>
          <cell r="AJB330">
            <v>1.47</v>
          </cell>
          <cell r="AJC330">
            <v>1.47</v>
          </cell>
          <cell r="AJD330">
            <v>1.47</v>
          </cell>
          <cell r="AJE330">
            <v>1.47</v>
          </cell>
          <cell r="AJF330">
            <v>1.47</v>
          </cell>
          <cell r="AJG330">
            <v>1.47</v>
          </cell>
          <cell r="AJH330">
            <v>1.47</v>
          </cell>
          <cell r="AJI330">
            <v>1.47</v>
          </cell>
          <cell r="AJJ330">
            <v>1.47</v>
          </cell>
          <cell r="AJK330">
            <v>1.47</v>
          </cell>
          <cell r="AJL330">
            <v>0.72</v>
          </cell>
          <cell r="AJM330">
            <v>0.72</v>
          </cell>
          <cell r="AJN330">
            <v>0.72</v>
          </cell>
          <cell r="AJO330">
            <v>0.72</v>
          </cell>
          <cell r="AJP330">
            <v>0.72</v>
          </cell>
          <cell r="AJQ330">
            <v>1.47</v>
          </cell>
          <cell r="AJR330">
            <v>1.47</v>
          </cell>
          <cell r="AJS330">
            <v>1.47</v>
          </cell>
          <cell r="AJT330">
            <v>1.47</v>
          </cell>
          <cell r="AJU330">
            <v>1.47</v>
          </cell>
          <cell r="AJV330">
            <v>1.77</v>
          </cell>
          <cell r="AJW330">
            <v>1.77</v>
          </cell>
          <cell r="AJX330">
            <v>1.77</v>
          </cell>
          <cell r="AJY330">
            <v>1.77</v>
          </cell>
          <cell r="AJZ330">
            <v>1.96</v>
          </cell>
          <cell r="AKA330">
            <v>1.96</v>
          </cell>
          <cell r="AKB330">
            <v>1.96</v>
          </cell>
          <cell r="AKC330">
            <v>1.96</v>
          </cell>
          <cell r="AKD330">
            <v>1.96</v>
          </cell>
          <cell r="AKE330">
            <v>1.96</v>
          </cell>
          <cell r="AKF330">
            <v>1.96</v>
          </cell>
          <cell r="AKG330">
            <v>1.96</v>
          </cell>
          <cell r="AKH330">
            <v>0.73</v>
          </cell>
          <cell r="AKI330">
            <v>0.73</v>
          </cell>
          <cell r="AKJ330">
            <v>0.73</v>
          </cell>
          <cell r="AKK330">
            <v>0.73</v>
          </cell>
          <cell r="AKL330">
            <v>0.73</v>
          </cell>
          <cell r="AKM330">
            <v>0.73</v>
          </cell>
          <cell r="AKN330">
            <v>1.97</v>
          </cell>
          <cell r="AKO330">
            <v>0.75</v>
          </cell>
          <cell r="AKP330">
            <v>0.75</v>
          </cell>
          <cell r="AKQ330">
            <v>0.75</v>
          </cell>
          <cell r="AKR330">
            <v>0.75</v>
          </cell>
          <cell r="AKS330">
            <v>0.75</v>
          </cell>
          <cell r="AKT330">
            <v>0.75</v>
          </cell>
          <cell r="AKU330">
            <v>0.75</v>
          </cell>
          <cell r="AKV330">
            <v>0.75</v>
          </cell>
          <cell r="AKW330">
            <v>0.75</v>
          </cell>
          <cell r="AKX330">
            <v>0.75</v>
          </cell>
          <cell r="AKY330">
            <v>0.75</v>
          </cell>
          <cell r="AKZ330">
            <v>0.75</v>
          </cell>
          <cell r="ALA330">
            <v>0.75</v>
          </cell>
          <cell r="ALB330">
            <v>0.75</v>
          </cell>
          <cell r="ALC330">
            <v>0.74</v>
          </cell>
          <cell r="ALD330">
            <v>0.74</v>
          </cell>
          <cell r="ALE330">
            <v>0.74</v>
          </cell>
          <cell r="ALF330">
            <v>0.74</v>
          </cell>
          <cell r="ALG330">
            <v>0.74</v>
          </cell>
          <cell r="ALH330">
            <v>0.74</v>
          </cell>
          <cell r="ALI330">
            <v>0.74</v>
          </cell>
          <cell r="ALJ330">
            <v>0.76</v>
          </cell>
          <cell r="ALK330">
            <v>0.76</v>
          </cell>
          <cell r="ALL330">
            <v>0.54</v>
          </cell>
          <cell r="ALM330">
            <v>0.54</v>
          </cell>
          <cell r="ALN330">
            <v>0.54</v>
          </cell>
          <cell r="ALO330">
            <v>0.54</v>
          </cell>
          <cell r="ALP330">
            <v>0.54</v>
          </cell>
          <cell r="ALQ330">
            <v>0.54</v>
          </cell>
          <cell r="ALR330">
            <v>0.54</v>
          </cell>
          <cell r="ALS330">
            <v>0.54</v>
          </cell>
          <cell r="ALT330">
            <v>0.54</v>
          </cell>
          <cell r="ALU330">
            <v>0.54</v>
          </cell>
          <cell r="ALV330">
            <v>0.54</v>
          </cell>
          <cell r="ALW330">
            <v>0.54</v>
          </cell>
          <cell r="ALX330">
            <v>0.54</v>
          </cell>
          <cell r="ALY330">
            <v>0.54</v>
          </cell>
          <cell r="ALZ330">
            <v>0.54</v>
          </cell>
          <cell r="AMA330">
            <v>0.54</v>
          </cell>
          <cell r="AMB330">
            <v>0.74</v>
          </cell>
          <cell r="AMC330">
            <v>0.74</v>
          </cell>
          <cell r="AMD330">
            <v>0.74</v>
          </cell>
          <cell r="AME330">
            <v>0.74</v>
          </cell>
          <cell r="AMF330">
            <v>0.74</v>
          </cell>
          <cell r="AMG330">
            <v>0.74</v>
          </cell>
          <cell r="AMH330">
            <v>0.74</v>
          </cell>
          <cell r="AMI330">
            <v>0.74</v>
          </cell>
          <cell r="AMJ330">
            <v>0.55000000000000004</v>
          </cell>
          <cell r="AMK330">
            <v>0.04</v>
          </cell>
          <cell r="AML330">
            <v>0.04</v>
          </cell>
          <cell r="AMM330">
            <v>0.04</v>
          </cell>
          <cell r="AMN330">
            <v>0.04</v>
          </cell>
          <cell r="AMO330">
            <v>0.04</v>
          </cell>
          <cell r="AMP330">
            <v>0.04</v>
          </cell>
          <cell r="AMQ330">
            <v>0.04</v>
          </cell>
          <cell r="AMR330">
            <v>0.04</v>
          </cell>
          <cell r="AMS330">
            <v>0.04</v>
          </cell>
          <cell r="AMT330">
            <v>0.04</v>
          </cell>
          <cell r="AMU330">
            <v>0.04</v>
          </cell>
          <cell r="AMV330">
            <v>0.04</v>
          </cell>
          <cell r="AMW330">
            <v>0.04</v>
          </cell>
          <cell r="AMX330">
            <v>0.04</v>
          </cell>
          <cell r="AMY330">
            <v>0.75</v>
          </cell>
          <cell r="AMZ330">
            <v>0.75</v>
          </cell>
          <cell r="ANA330">
            <v>0.75</v>
          </cell>
          <cell r="ANB330">
            <v>0.75</v>
          </cell>
          <cell r="ANC330">
            <v>0.75</v>
          </cell>
          <cell r="AND330">
            <v>0.75</v>
          </cell>
          <cell r="ANE330">
            <v>0.75</v>
          </cell>
          <cell r="ANF330">
            <v>0.04</v>
          </cell>
          <cell r="ANG330">
            <v>0.04</v>
          </cell>
          <cell r="ANH330">
            <v>0.04</v>
          </cell>
          <cell r="ANI330">
            <v>0.04</v>
          </cell>
          <cell r="ANJ330">
            <v>0.04</v>
          </cell>
          <cell r="ANK330">
            <v>0.04</v>
          </cell>
          <cell r="ANL330">
            <v>0.04</v>
          </cell>
          <cell r="ANM330">
            <v>0.04</v>
          </cell>
          <cell r="ANN330">
            <v>0.04</v>
          </cell>
          <cell r="ANO330">
            <v>0.04</v>
          </cell>
          <cell r="ANP330">
            <v>0.04</v>
          </cell>
          <cell r="ANQ330">
            <v>0.04</v>
          </cell>
          <cell r="ANR330">
            <v>0.04</v>
          </cell>
          <cell r="ANS330">
            <v>0.04</v>
          </cell>
          <cell r="ANT330">
            <v>0.04</v>
          </cell>
          <cell r="ANU330">
            <v>0.04</v>
          </cell>
          <cell r="ANV330">
            <v>0.76</v>
          </cell>
          <cell r="ANW330">
            <v>0.76</v>
          </cell>
          <cell r="ANX330">
            <v>0.76</v>
          </cell>
          <cell r="ANY330">
            <v>0.76</v>
          </cell>
          <cell r="ANZ330">
            <v>0.76</v>
          </cell>
          <cell r="AOA330">
            <v>0.76</v>
          </cell>
          <cell r="AOB330">
            <v>0.04</v>
          </cell>
          <cell r="AOC330">
            <v>0.04</v>
          </cell>
          <cell r="AOD330">
            <v>0.04</v>
          </cell>
          <cell r="AOE330">
            <v>0.04</v>
          </cell>
          <cell r="AOF330">
            <v>0.04</v>
          </cell>
          <cell r="AOG330">
            <v>0.04</v>
          </cell>
          <cell r="AOH330">
            <v>0.04</v>
          </cell>
          <cell r="AOI330">
            <v>0.04</v>
          </cell>
          <cell r="AOJ330">
            <v>0.04</v>
          </cell>
          <cell r="AOK330">
            <v>0.04</v>
          </cell>
          <cell r="AOL330">
            <v>0.04</v>
          </cell>
          <cell r="AOM330">
            <v>0.04</v>
          </cell>
          <cell r="AON330">
            <v>0.04</v>
          </cell>
          <cell r="AOO330">
            <v>0.04</v>
          </cell>
          <cell r="AOP330">
            <v>0.04</v>
          </cell>
          <cell r="AOQ330">
            <v>0.04</v>
          </cell>
          <cell r="AOR330">
            <v>0.04</v>
          </cell>
          <cell r="AOS330">
            <v>0.04</v>
          </cell>
          <cell r="AOT330">
            <v>0.04</v>
          </cell>
          <cell r="AOU330">
            <v>0.04</v>
          </cell>
          <cell r="AOV330">
            <v>0.04</v>
          </cell>
          <cell r="AOW330">
            <v>0.76</v>
          </cell>
          <cell r="AOX330">
            <v>0.76</v>
          </cell>
          <cell r="AOY330">
            <v>0.76</v>
          </cell>
          <cell r="AOZ330">
            <v>0.76</v>
          </cell>
          <cell r="APA330">
            <v>0.76</v>
          </cell>
          <cell r="APB330">
            <v>0.04</v>
          </cell>
          <cell r="APC330">
            <v>0.04</v>
          </cell>
          <cell r="APD330">
            <v>0.04</v>
          </cell>
          <cell r="APE330">
            <v>0.04</v>
          </cell>
          <cell r="APF330">
            <v>0.04</v>
          </cell>
          <cell r="APG330">
            <v>0.04</v>
          </cell>
          <cell r="APH330">
            <v>0.04</v>
          </cell>
          <cell r="API330">
            <v>0.04</v>
          </cell>
          <cell r="APJ330">
            <v>0.04</v>
          </cell>
          <cell r="APK330">
            <v>0.04</v>
          </cell>
          <cell r="APL330">
            <v>0.04</v>
          </cell>
          <cell r="APM330">
            <v>0.04</v>
          </cell>
          <cell r="APN330">
            <v>0.04</v>
          </cell>
          <cell r="APO330">
            <v>0.04</v>
          </cell>
          <cell r="APP330">
            <v>0.04</v>
          </cell>
          <cell r="APQ330">
            <v>0.04</v>
          </cell>
          <cell r="APR330">
            <v>0.04</v>
          </cell>
          <cell r="APS330">
            <v>0.77</v>
          </cell>
          <cell r="APT330">
            <v>0.77</v>
          </cell>
          <cell r="APU330">
            <v>0.77</v>
          </cell>
          <cell r="APV330">
            <v>0.77</v>
          </cell>
          <cell r="APW330">
            <v>0.77</v>
          </cell>
          <cell r="APX330">
            <v>0.04</v>
          </cell>
          <cell r="APY330">
            <v>0.04</v>
          </cell>
          <cell r="APZ330">
            <v>0.04</v>
          </cell>
          <cell r="AQA330">
            <v>0.04</v>
          </cell>
          <cell r="AQB330">
            <v>0.04</v>
          </cell>
          <cell r="AQC330">
            <v>0.04</v>
          </cell>
          <cell r="AQD330">
            <v>0.04</v>
          </cell>
          <cell r="AQE330">
            <v>0.04</v>
          </cell>
          <cell r="AQF330">
            <v>0.04</v>
          </cell>
          <cell r="AQG330">
            <v>0.04</v>
          </cell>
          <cell r="AQH330">
            <v>0.04</v>
          </cell>
          <cell r="AQI330">
            <v>0.04</v>
          </cell>
          <cell r="AQJ330">
            <v>0.04</v>
          </cell>
          <cell r="AQK330">
            <v>0.04</v>
          </cell>
          <cell r="AQL330">
            <v>0.04</v>
          </cell>
          <cell r="AQM330">
            <v>0.04</v>
          </cell>
          <cell r="AQN330">
            <v>0.04</v>
          </cell>
          <cell r="AQO330">
            <v>0.78</v>
          </cell>
          <cell r="AQP330">
            <v>0.78</v>
          </cell>
          <cell r="AQQ330">
            <v>0.78</v>
          </cell>
          <cell r="AQR330">
            <v>0.78</v>
          </cell>
          <cell r="AQS330">
            <v>0.78</v>
          </cell>
          <cell r="AQT330">
            <v>0.78</v>
          </cell>
          <cell r="AQU330">
            <v>0.04</v>
          </cell>
          <cell r="AQV330">
            <v>0.04</v>
          </cell>
          <cell r="AQW330">
            <v>0.04</v>
          </cell>
          <cell r="AQX330">
            <v>0.04</v>
          </cell>
          <cell r="AQY330">
            <v>0.04</v>
          </cell>
          <cell r="AQZ330">
            <v>0.04</v>
          </cell>
          <cell r="ARA330">
            <v>0.04</v>
          </cell>
          <cell r="ARB330">
            <v>0.04</v>
          </cell>
          <cell r="ARC330">
            <v>0.04</v>
          </cell>
          <cell r="ARD330">
            <v>0.04</v>
          </cell>
          <cell r="ARE330">
            <v>0.04</v>
          </cell>
          <cell r="ARF330">
            <v>0.04</v>
          </cell>
          <cell r="ARG330">
            <v>0.04</v>
          </cell>
          <cell r="ARH330">
            <v>0.04</v>
          </cell>
          <cell r="ARI330">
            <v>0.04</v>
          </cell>
          <cell r="ARJ330">
            <v>0.04</v>
          </cell>
          <cell r="ARK330">
            <v>0.04</v>
          </cell>
          <cell r="ARL330">
            <v>0.04</v>
          </cell>
          <cell r="ARM330">
            <v>0.04</v>
          </cell>
          <cell r="ARN330">
            <v>0.78</v>
          </cell>
          <cell r="ARO330">
            <v>0.78</v>
          </cell>
          <cell r="ARP330">
            <v>0.78</v>
          </cell>
          <cell r="ARQ330">
            <v>0.78</v>
          </cell>
          <cell r="ARR330">
            <v>0.78</v>
          </cell>
          <cell r="ARS330">
            <v>0.78</v>
          </cell>
          <cell r="ART330">
            <v>0</v>
          </cell>
          <cell r="ARU330">
            <v>0</v>
          </cell>
          <cell r="ARV330">
            <v>0</v>
          </cell>
          <cell r="ARW330">
            <v>0</v>
          </cell>
          <cell r="ARX330">
            <v>0</v>
          </cell>
          <cell r="ARY330">
            <v>0</v>
          </cell>
          <cell r="ARZ330">
            <v>0</v>
          </cell>
          <cell r="ASA330">
            <v>0</v>
          </cell>
          <cell r="ASB330">
            <v>0</v>
          </cell>
          <cell r="ASC330">
            <v>0</v>
          </cell>
          <cell r="ASD330">
            <v>0</v>
          </cell>
          <cell r="ASE330">
            <v>0</v>
          </cell>
          <cell r="ASF330">
            <v>0</v>
          </cell>
          <cell r="ASG330">
            <v>0</v>
          </cell>
          <cell r="ASH330">
            <v>0</v>
          </cell>
          <cell r="ASI330">
            <v>0.79</v>
          </cell>
          <cell r="ASJ330">
            <v>0.79</v>
          </cell>
          <cell r="ASK330">
            <v>0.79</v>
          </cell>
          <cell r="ASL330">
            <v>0.79</v>
          </cell>
          <cell r="ASM330">
            <v>0.79</v>
          </cell>
          <cell r="ASN330">
            <v>0.79</v>
          </cell>
          <cell r="ASO330">
            <v>0.79</v>
          </cell>
          <cell r="ASP330">
            <v>0.8</v>
          </cell>
          <cell r="ASQ330">
            <v>0.8</v>
          </cell>
          <cell r="ASR330">
            <v>0.8</v>
          </cell>
          <cell r="ASS330">
            <v>0</v>
          </cell>
          <cell r="AST330">
            <v>0</v>
          </cell>
          <cell r="ASU330">
            <v>0</v>
          </cell>
          <cell r="ASV330">
            <v>0</v>
          </cell>
          <cell r="ASW330">
            <v>0</v>
          </cell>
          <cell r="ASX330">
            <v>0.21</v>
          </cell>
          <cell r="ASY330">
            <v>0.21</v>
          </cell>
          <cell r="ASZ330">
            <v>0.21</v>
          </cell>
          <cell r="ATA330">
            <v>0.21</v>
          </cell>
          <cell r="ATB330">
            <v>0.21</v>
          </cell>
          <cell r="ATC330">
            <v>0.21</v>
          </cell>
          <cell r="ATD330">
            <v>0.21</v>
          </cell>
          <cell r="ATE330">
            <v>0.21</v>
          </cell>
          <cell r="ATF330">
            <v>0.21</v>
          </cell>
          <cell r="ATG330">
            <v>0.21</v>
          </cell>
          <cell r="ATH330">
            <v>0.21</v>
          </cell>
          <cell r="ATI330">
            <v>0.21</v>
          </cell>
          <cell r="ATJ330">
            <v>0.35000000000000003</v>
          </cell>
          <cell r="ATK330">
            <v>0.35000000000000003</v>
          </cell>
          <cell r="ATL330">
            <v>0.35000000000000003</v>
          </cell>
          <cell r="ATM330">
            <v>0.35000000000000003</v>
          </cell>
          <cell r="ATN330">
            <v>0.35000000000000003</v>
          </cell>
          <cell r="ATO330">
            <v>0.35000000000000003</v>
          </cell>
          <cell r="ATP330">
            <v>1.7</v>
          </cell>
          <cell r="ATQ330">
            <v>1.7</v>
          </cell>
          <cell r="ATR330">
            <v>1.7</v>
          </cell>
          <cell r="ATS330">
            <v>1.7</v>
          </cell>
          <cell r="ATT330">
            <v>1.7</v>
          </cell>
          <cell r="ATU330">
            <v>1.74</v>
          </cell>
          <cell r="ATV330">
            <v>1.74</v>
          </cell>
          <cell r="ATW330">
            <v>1.74</v>
          </cell>
          <cell r="ATX330">
            <v>1.74</v>
          </cell>
          <cell r="ATY330">
            <v>1.74</v>
          </cell>
          <cell r="ATZ330">
            <v>1.74</v>
          </cell>
          <cell r="AUA330">
            <v>1.74</v>
          </cell>
          <cell r="AUB330">
            <v>1.74</v>
          </cell>
          <cell r="AUC330">
            <v>1.74</v>
          </cell>
          <cell r="AUD330">
            <v>1.74</v>
          </cell>
          <cell r="AUE330">
            <v>1.74</v>
          </cell>
          <cell r="AUF330">
            <v>0.35000000000000003</v>
          </cell>
          <cell r="AUG330">
            <v>0.35000000000000003</v>
          </cell>
          <cell r="AUH330">
            <v>0.35000000000000003</v>
          </cell>
          <cell r="AUI330">
            <v>1.92</v>
          </cell>
          <cell r="AUJ330">
            <v>1.92</v>
          </cell>
          <cell r="AUK330">
            <v>1.92</v>
          </cell>
          <cell r="AUL330">
            <v>1.92</v>
          </cell>
          <cell r="AUM330">
            <v>1.92</v>
          </cell>
          <cell r="AUN330">
            <v>1.92</v>
          </cell>
          <cell r="AUO330">
            <v>1.92</v>
          </cell>
          <cell r="AUP330">
            <v>1.92</v>
          </cell>
          <cell r="AUQ330">
            <v>1.92</v>
          </cell>
          <cell r="AUR330">
            <v>1.92</v>
          </cell>
          <cell r="AUS330">
            <v>1.92</v>
          </cell>
          <cell r="AUT330">
            <v>1.92</v>
          </cell>
          <cell r="AUU330">
            <v>1.92</v>
          </cell>
          <cell r="AUV330">
            <v>1.92</v>
          </cell>
          <cell r="AUW330">
            <v>1.92</v>
          </cell>
          <cell r="AUX330">
            <v>1.92</v>
          </cell>
          <cell r="AUY330">
            <v>1.92</v>
          </cell>
          <cell r="AUZ330">
            <v>0.35000000000000003</v>
          </cell>
          <cell r="AVA330">
            <v>0.35000000000000003</v>
          </cell>
          <cell r="AVB330">
            <v>0.35000000000000003</v>
          </cell>
          <cell r="AVC330">
            <v>0.35000000000000003</v>
          </cell>
          <cell r="AVD330">
            <v>0.35000000000000003</v>
          </cell>
          <cell r="AVE330">
            <v>0.35000000000000003</v>
          </cell>
          <cell r="AVF330">
            <v>1.92</v>
          </cell>
          <cell r="AVG330">
            <v>1.92</v>
          </cell>
          <cell r="AVH330">
            <v>0.64</v>
          </cell>
          <cell r="AVI330">
            <v>0.64</v>
          </cell>
          <cell r="AVJ330">
            <v>0.64</v>
          </cell>
          <cell r="AVK330">
            <v>0.64</v>
          </cell>
          <cell r="AVL330">
            <v>0.64</v>
          </cell>
          <cell r="AVM330">
            <v>0.64</v>
          </cell>
          <cell r="AVN330">
            <v>0.64</v>
          </cell>
          <cell r="AVO330">
            <v>0.64</v>
          </cell>
          <cell r="AVP330">
            <v>0.64</v>
          </cell>
          <cell r="AVQ330">
            <v>0.64</v>
          </cell>
          <cell r="AVR330">
            <v>0.64</v>
          </cell>
          <cell r="AVS330">
            <v>0.64</v>
          </cell>
          <cell r="AVT330">
            <v>0.64</v>
          </cell>
          <cell r="AVU330">
            <v>0.64</v>
          </cell>
          <cell r="AVV330">
            <v>0.35000000000000003</v>
          </cell>
          <cell r="AVW330">
            <v>0.35000000000000003</v>
          </cell>
          <cell r="AVX330">
            <v>0.35000000000000003</v>
          </cell>
          <cell r="AVY330">
            <v>0.35000000000000003</v>
          </cell>
          <cell r="AVZ330">
            <v>0.35000000000000003</v>
          </cell>
          <cell r="AWA330">
            <v>0.35000000000000003</v>
          </cell>
          <cell r="AWB330">
            <v>0.35000000000000003</v>
          </cell>
          <cell r="AWC330">
            <v>0.35000000000000003</v>
          </cell>
          <cell r="AWD330">
            <v>0.64</v>
          </cell>
          <cell r="AWE330">
            <v>0.1</v>
          </cell>
          <cell r="AWF330">
            <v>0.1</v>
          </cell>
          <cell r="AWG330">
            <v>0.1</v>
          </cell>
          <cell r="AWH330">
            <v>0.1</v>
          </cell>
          <cell r="AWI330">
            <v>0.1</v>
          </cell>
          <cell r="AWJ330">
            <v>0.1</v>
          </cell>
          <cell r="AWK330">
            <v>0.1</v>
          </cell>
          <cell r="AWL330">
            <v>0.1</v>
          </cell>
          <cell r="AWM330">
            <v>0.1</v>
          </cell>
          <cell r="AWN330">
            <v>0.1</v>
          </cell>
          <cell r="AWO330">
            <v>0.1</v>
          </cell>
          <cell r="AWP330">
            <v>0.1</v>
          </cell>
          <cell r="AWQ330">
            <v>0.1</v>
          </cell>
          <cell r="AWR330">
            <v>0.1</v>
          </cell>
          <cell r="AWS330">
            <v>0.1</v>
          </cell>
          <cell r="AWT330">
            <v>0.1</v>
          </cell>
          <cell r="AWU330">
            <v>0.1</v>
          </cell>
          <cell r="AWV330">
            <v>0.1</v>
          </cell>
          <cell r="AWW330">
            <v>0.1</v>
          </cell>
          <cell r="AWX330">
            <v>0.1</v>
          </cell>
          <cell r="AWY330">
            <v>0.35000000000000003</v>
          </cell>
          <cell r="AWZ330">
            <v>0.35000000000000003</v>
          </cell>
          <cell r="AXA330">
            <v>0.35000000000000003</v>
          </cell>
          <cell r="AXB330">
            <v>0.35000000000000003</v>
          </cell>
          <cell r="AXC330">
            <v>0.35000000000000003</v>
          </cell>
          <cell r="AXD330">
            <v>0.35000000000000003</v>
          </cell>
          <cell r="AXE330">
            <v>0.35000000000000003</v>
          </cell>
          <cell r="AXF330">
            <v>0.04</v>
          </cell>
          <cell r="AXG330">
            <v>0.04</v>
          </cell>
          <cell r="AXH330">
            <v>0.04</v>
          </cell>
          <cell r="AXI330">
            <v>0.04</v>
          </cell>
          <cell r="AXJ330">
            <v>0.04</v>
          </cell>
          <cell r="AXK330">
            <v>0.04</v>
          </cell>
          <cell r="AXL330">
            <v>0.04</v>
          </cell>
          <cell r="AXM330">
            <v>0.04</v>
          </cell>
          <cell r="AXN330">
            <v>0.04</v>
          </cell>
          <cell r="AXO330">
            <v>0.04</v>
          </cell>
          <cell r="AXP330">
            <v>0.04</v>
          </cell>
          <cell r="AXQ330">
            <v>0.04</v>
          </cell>
          <cell r="AXR330">
            <v>0.04</v>
          </cell>
          <cell r="AXS330">
            <v>0.04</v>
          </cell>
          <cell r="AXT330">
            <v>0.04</v>
          </cell>
          <cell r="AXU330">
            <v>0.04</v>
          </cell>
          <cell r="AXV330">
            <v>0.04</v>
          </cell>
          <cell r="AXW330">
            <v>0.35000000000000003</v>
          </cell>
          <cell r="AXX330">
            <v>0.35000000000000003</v>
          </cell>
          <cell r="AXY330">
            <v>0.35000000000000003</v>
          </cell>
          <cell r="AXZ330">
            <v>0.35000000000000003</v>
          </cell>
          <cell r="AYA330">
            <v>0.04</v>
          </cell>
          <cell r="AYB330">
            <v>0.04</v>
          </cell>
          <cell r="AYC330">
            <v>0.04</v>
          </cell>
          <cell r="AYD330">
            <v>0.04</v>
          </cell>
          <cell r="AYE330">
            <v>0.04</v>
          </cell>
          <cell r="AYF330">
            <v>0.04</v>
          </cell>
          <cell r="AYG330">
            <v>0.04</v>
          </cell>
          <cell r="AYH330">
            <v>0.04</v>
          </cell>
          <cell r="AYI330">
            <v>0.04</v>
          </cell>
          <cell r="AYJ330">
            <v>0.04</v>
          </cell>
          <cell r="AYK330">
            <v>0.04</v>
          </cell>
          <cell r="AYL330">
            <v>0.04</v>
          </cell>
          <cell r="AYM330">
            <v>0.04</v>
          </cell>
          <cell r="AYN330">
            <v>0.04</v>
          </cell>
          <cell r="AYO330">
            <v>0.04</v>
          </cell>
          <cell r="AYP330">
            <v>0.04</v>
          </cell>
          <cell r="AYQ330">
            <v>0.35000000000000003</v>
          </cell>
          <cell r="AYR330">
            <v>0.35000000000000003</v>
          </cell>
          <cell r="AYS330">
            <v>0.35000000000000003</v>
          </cell>
          <cell r="AYT330">
            <v>0.35000000000000003</v>
          </cell>
          <cell r="AYU330">
            <v>0.35000000000000003</v>
          </cell>
          <cell r="AYV330">
            <v>0.35000000000000003</v>
          </cell>
          <cell r="AYW330">
            <v>0.35000000000000003</v>
          </cell>
          <cell r="AYX330">
            <v>0.35000000000000003</v>
          </cell>
          <cell r="AYY330">
            <v>0.35000000000000003</v>
          </cell>
          <cell r="AYZ330">
            <v>0.04</v>
          </cell>
          <cell r="AZA330">
            <v>0.04</v>
          </cell>
          <cell r="AZB330">
            <v>0.04</v>
          </cell>
          <cell r="AZC330">
            <v>0.04</v>
          </cell>
          <cell r="AZD330">
            <v>0.04</v>
          </cell>
          <cell r="AZE330">
            <v>0.04</v>
          </cell>
          <cell r="AZF330">
            <v>0.04</v>
          </cell>
          <cell r="AZG330">
            <v>0.04</v>
          </cell>
          <cell r="AZH330">
            <v>0.04</v>
          </cell>
          <cell r="AZI330">
            <v>0.04</v>
          </cell>
          <cell r="AZJ330">
            <v>0.04</v>
          </cell>
          <cell r="AZK330">
            <v>0.04</v>
          </cell>
          <cell r="AZL330">
            <v>0.04</v>
          </cell>
          <cell r="AZM330">
            <v>0.04</v>
          </cell>
          <cell r="AZN330">
            <v>0.04</v>
          </cell>
          <cell r="AZO330">
            <v>0.04</v>
          </cell>
          <cell r="AZP330">
            <v>0.04</v>
          </cell>
          <cell r="AZQ330">
            <v>0.35000000000000003</v>
          </cell>
          <cell r="AZR330">
            <v>0.35000000000000003</v>
          </cell>
          <cell r="AZS330">
            <v>0.35000000000000003</v>
          </cell>
          <cell r="AZT330">
            <v>0.35000000000000003</v>
          </cell>
          <cell r="AZU330">
            <v>0.35000000000000003</v>
          </cell>
          <cell r="AZV330">
            <v>0.04</v>
          </cell>
          <cell r="AZW330">
            <v>0.04</v>
          </cell>
          <cell r="AZX330">
            <v>0.04</v>
          </cell>
          <cell r="AZY330">
            <v>0.04</v>
          </cell>
          <cell r="AZZ330">
            <v>0.04</v>
          </cell>
          <cell r="BAA330">
            <v>0.04</v>
          </cell>
          <cell r="BAB330">
            <v>0.04</v>
          </cell>
          <cell r="BAC330">
            <v>0.04</v>
          </cell>
          <cell r="BAD330">
            <v>0.04</v>
          </cell>
          <cell r="BAE330">
            <v>0.04</v>
          </cell>
          <cell r="BAF330">
            <v>0.04</v>
          </cell>
          <cell r="BAG330">
            <v>0.04</v>
          </cell>
          <cell r="BAH330">
            <v>0.04</v>
          </cell>
          <cell r="BAI330">
            <v>0.04</v>
          </cell>
          <cell r="BAJ330">
            <v>0.04</v>
          </cell>
          <cell r="BAK330">
            <v>0.04</v>
          </cell>
          <cell r="BAL330">
            <v>0.04</v>
          </cell>
          <cell r="BAM330">
            <v>0.35000000000000003</v>
          </cell>
          <cell r="BAN330">
            <v>0.35000000000000003</v>
          </cell>
          <cell r="BAO330">
            <v>0.35000000000000003</v>
          </cell>
          <cell r="BAP330">
            <v>0.35000000000000003</v>
          </cell>
          <cell r="BAQ330">
            <v>0.35000000000000003</v>
          </cell>
          <cell r="BAR330">
            <v>0.04</v>
          </cell>
          <cell r="BAS330">
            <v>0.04</v>
          </cell>
          <cell r="BAT330">
            <v>0.04</v>
          </cell>
          <cell r="BAU330">
            <v>0.04</v>
          </cell>
          <cell r="BAV330">
            <v>0.04</v>
          </cell>
          <cell r="BAW330">
            <v>0.04</v>
          </cell>
          <cell r="BAX330">
            <v>0.04</v>
          </cell>
          <cell r="BAY330">
            <v>0.04</v>
          </cell>
          <cell r="BAZ330">
            <v>0.04</v>
          </cell>
          <cell r="BBA330">
            <v>0.04</v>
          </cell>
          <cell r="BBB330">
            <v>0.04</v>
          </cell>
          <cell r="BBC330">
            <v>0.04</v>
          </cell>
          <cell r="BBD330">
            <v>0.04</v>
          </cell>
          <cell r="BBE330">
            <v>0.04</v>
          </cell>
          <cell r="BBF330">
            <v>0.04</v>
          </cell>
          <cell r="BBG330">
            <v>0.04</v>
          </cell>
          <cell r="BBH330">
            <v>0.04</v>
          </cell>
          <cell r="BBI330">
            <v>0.04</v>
          </cell>
          <cell r="BBJ330">
            <v>0.04</v>
          </cell>
          <cell r="BBK330">
            <v>0.35000000000000003</v>
          </cell>
          <cell r="BBL330">
            <v>0.35000000000000003</v>
          </cell>
          <cell r="BBM330">
            <v>0.35000000000000003</v>
          </cell>
          <cell r="BBN330">
            <v>0.35000000000000003</v>
          </cell>
          <cell r="BBO330">
            <v>0.35000000000000003</v>
          </cell>
          <cell r="BBP330">
            <v>0.35000000000000003</v>
          </cell>
          <cell r="BBQ330">
            <v>0.35000000000000003</v>
          </cell>
          <cell r="BBR330">
            <v>0.35000000000000003</v>
          </cell>
          <cell r="BBS330">
            <v>0.04</v>
          </cell>
          <cell r="BBT330">
            <v>0.04</v>
          </cell>
          <cell r="BBU330">
            <v>0.04</v>
          </cell>
          <cell r="BBV330">
            <v>0.04</v>
          </cell>
          <cell r="BBW330">
            <v>0.04</v>
          </cell>
          <cell r="BBX330">
            <v>0.04</v>
          </cell>
          <cell r="BBY330">
            <v>0.04</v>
          </cell>
          <cell r="BBZ330">
            <v>0.04</v>
          </cell>
          <cell r="BCA330">
            <v>0.04</v>
          </cell>
          <cell r="BCB330">
            <v>0.04</v>
          </cell>
          <cell r="BCC330">
            <v>0.04</v>
          </cell>
          <cell r="BCD330">
            <v>0.04</v>
          </cell>
          <cell r="BCE330">
            <v>0.04</v>
          </cell>
          <cell r="BCF330">
            <v>0.04</v>
          </cell>
          <cell r="BCG330">
            <v>0.04</v>
          </cell>
          <cell r="BCH330">
            <v>0.04</v>
          </cell>
          <cell r="BCI330">
            <v>0.04</v>
          </cell>
          <cell r="BCJ330">
            <v>0.35000000000000003</v>
          </cell>
          <cell r="BCK330">
            <v>0.35000000000000003</v>
          </cell>
          <cell r="BCL330">
            <v>0.35000000000000003</v>
          </cell>
          <cell r="BCM330">
            <v>0.35000000000000003</v>
          </cell>
          <cell r="BCN330">
            <v>0.35000000000000003</v>
          </cell>
          <cell r="BCO330">
            <v>0.04</v>
          </cell>
          <cell r="BCP330">
            <v>0</v>
          </cell>
          <cell r="BCQ330">
            <v>0</v>
          </cell>
          <cell r="BCR330">
            <v>0</v>
          </cell>
          <cell r="BCS330">
            <v>0</v>
          </cell>
          <cell r="BCT330">
            <v>0</v>
          </cell>
          <cell r="BCU330">
            <v>0</v>
          </cell>
          <cell r="BCV330">
            <v>0</v>
          </cell>
          <cell r="BCW330">
            <v>0</v>
          </cell>
          <cell r="BCX330">
            <v>0</v>
          </cell>
          <cell r="BCY330">
            <v>0</v>
          </cell>
          <cell r="BCZ330">
            <v>0</v>
          </cell>
          <cell r="BDA330">
            <v>0</v>
          </cell>
          <cell r="BDB330">
            <v>0</v>
          </cell>
          <cell r="BDC330">
            <v>0</v>
          </cell>
          <cell r="BDD330">
            <v>0</v>
          </cell>
          <cell r="BDE330">
            <v>0.35000000000000003</v>
          </cell>
          <cell r="BDF330">
            <v>0.35000000000000003</v>
          </cell>
          <cell r="BDG330">
            <v>0.35000000000000003</v>
          </cell>
          <cell r="BDH330">
            <v>0.35000000000000003</v>
          </cell>
          <cell r="BDI330">
            <v>0.35000000000000003</v>
          </cell>
          <cell r="BDJ330">
            <v>0.35000000000000003</v>
          </cell>
          <cell r="BDK330">
            <v>0</v>
          </cell>
          <cell r="BDL330">
            <v>0</v>
          </cell>
          <cell r="BDM330">
            <v>0</v>
          </cell>
          <cell r="BDN330">
            <v>0</v>
          </cell>
          <cell r="BDO330">
            <v>0</v>
          </cell>
          <cell r="BDP330">
            <v>0</v>
          </cell>
          <cell r="BDQ330">
            <v>0</v>
          </cell>
          <cell r="BDR330">
            <v>0</v>
          </cell>
          <cell r="BDS330">
            <v>0</v>
          </cell>
          <cell r="BDT330">
            <v>0</v>
          </cell>
          <cell r="BDU330">
            <v>1</v>
          </cell>
          <cell r="BDV330">
            <v>1</v>
          </cell>
          <cell r="BDW330">
            <v>1</v>
          </cell>
          <cell r="BDX330">
            <v>1</v>
          </cell>
          <cell r="BDY330">
            <v>1</v>
          </cell>
          <cell r="BDZ330">
            <v>1</v>
          </cell>
          <cell r="BEA330">
            <v>1</v>
          </cell>
          <cell r="BEB330">
            <v>1</v>
          </cell>
          <cell r="BEC330">
            <v>1</v>
          </cell>
          <cell r="BED330">
            <v>1.21</v>
          </cell>
          <cell r="BEE330">
            <v>0.43</v>
          </cell>
          <cell r="BEF330">
            <v>0.43</v>
          </cell>
          <cell r="BEG330">
            <v>0.43</v>
          </cell>
          <cell r="BEH330">
            <v>0.43</v>
          </cell>
          <cell r="BEI330">
            <v>0.43</v>
          </cell>
          <cell r="BEJ330">
            <v>1.2</v>
          </cell>
          <cell r="BEK330">
            <v>1.2</v>
          </cell>
          <cell r="BEL330">
            <v>1.2</v>
          </cell>
          <cell r="BEM330">
            <v>1.2</v>
          </cell>
          <cell r="BEN330">
            <v>1.2</v>
          </cell>
          <cell r="BEO330">
            <v>1.2</v>
          </cell>
          <cell r="BEP330">
            <v>1.2</v>
          </cell>
          <cell r="BEQ330">
            <v>1.2</v>
          </cell>
          <cell r="BER330">
            <v>1.2</v>
          </cell>
          <cell r="BES330">
            <v>1.2</v>
          </cell>
          <cell r="BET330">
            <v>1.2</v>
          </cell>
          <cell r="BEU330">
            <v>1.2</v>
          </cell>
          <cell r="BEV330">
            <v>1.2</v>
          </cell>
          <cell r="BEW330">
            <v>1.31</v>
          </cell>
          <cell r="BEX330">
            <v>1.31</v>
          </cell>
          <cell r="BEY330">
            <v>1.35</v>
          </cell>
          <cell r="BEZ330">
            <v>1.35</v>
          </cell>
          <cell r="BFA330">
            <v>1.35</v>
          </cell>
          <cell r="BFB330">
            <v>1.35</v>
          </cell>
          <cell r="BFC330">
            <v>0.43</v>
          </cell>
          <cell r="BFD330">
            <v>0.43</v>
          </cell>
          <cell r="BFE330">
            <v>0.43</v>
          </cell>
          <cell r="BFF330">
            <v>0.43</v>
          </cell>
          <cell r="BFG330">
            <v>0.43</v>
          </cell>
          <cell r="BFH330">
            <v>1.3900000000000001</v>
          </cell>
          <cell r="BFI330">
            <v>1.3900000000000001</v>
          </cell>
          <cell r="BFJ330">
            <v>1.3900000000000001</v>
          </cell>
          <cell r="BFK330">
            <v>1.3900000000000001</v>
          </cell>
          <cell r="BFL330">
            <v>1.3900000000000001</v>
          </cell>
          <cell r="BFM330">
            <v>1.3900000000000001</v>
          </cell>
          <cell r="BFN330">
            <v>1.3900000000000001</v>
          </cell>
          <cell r="BFO330">
            <v>1.3900000000000001</v>
          </cell>
          <cell r="BFP330">
            <v>1.3900000000000001</v>
          </cell>
          <cell r="BFQ330">
            <v>1.3900000000000001</v>
          </cell>
          <cell r="BFR330">
            <v>1.3900000000000001</v>
          </cell>
          <cell r="BFS330">
            <v>1.3900000000000001</v>
          </cell>
          <cell r="BFT330">
            <v>1.3900000000000001</v>
          </cell>
          <cell r="BFU330">
            <v>1.3900000000000001</v>
          </cell>
          <cell r="BFV330">
            <v>1.3900000000000001</v>
          </cell>
          <cell r="BFW330">
            <v>1.3900000000000001</v>
          </cell>
          <cell r="BFX330">
            <v>0.42</v>
          </cell>
          <cell r="BFY330">
            <v>0.42</v>
          </cell>
          <cell r="BFZ330">
            <v>0.42</v>
          </cell>
          <cell r="BGA330">
            <v>0.42</v>
          </cell>
          <cell r="BGB330">
            <v>0.42</v>
          </cell>
          <cell r="BGC330">
            <v>1.3900000000000001</v>
          </cell>
          <cell r="BGD330">
            <v>1.3900000000000001</v>
          </cell>
          <cell r="BGE330">
            <v>0.57000000000000006</v>
          </cell>
          <cell r="BGF330">
            <v>0.57000000000000006</v>
          </cell>
          <cell r="BGG330">
            <v>0.57000000000000006</v>
          </cell>
          <cell r="BGH330">
            <v>0.57000000000000006</v>
          </cell>
          <cell r="BGI330">
            <v>0.57000000000000006</v>
          </cell>
          <cell r="BGJ330">
            <v>0.57000000000000006</v>
          </cell>
          <cell r="BGK330">
            <v>0.57000000000000006</v>
          </cell>
          <cell r="BGL330">
            <v>0.57000000000000006</v>
          </cell>
          <cell r="BGM330">
            <v>0.57000000000000006</v>
          </cell>
          <cell r="BGN330">
            <v>0.57000000000000006</v>
          </cell>
          <cell r="BGO330">
            <v>0.57000000000000006</v>
          </cell>
          <cell r="BGP330">
            <v>0.57000000000000006</v>
          </cell>
          <cell r="BGQ330">
            <v>0.57000000000000006</v>
          </cell>
          <cell r="BGR330">
            <v>0.57000000000000006</v>
          </cell>
          <cell r="BGS330">
            <v>0.57000000000000006</v>
          </cell>
          <cell r="BGT330">
            <v>0.57000000000000006</v>
          </cell>
          <cell r="BGU330">
            <v>0.42</v>
          </cell>
          <cell r="BGV330">
            <v>0.42</v>
          </cell>
          <cell r="BGW330">
            <v>0.42</v>
          </cell>
          <cell r="BGX330">
            <v>0.42</v>
          </cell>
          <cell r="BGY330">
            <v>0.42</v>
          </cell>
          <cell r="BGZ330">
            <v>0.42</v>
          </cell>
          <cell r="BHA330">
            <v>0.42</v>
          </cell>
          <cell r="BHB330">
            <v>0.57000000000000006</v>
          </cell>
          <cell r="BHC330">
            <v>0.08</v>
          </cell>
          <cell r="BHD330">
            <v>0.08</v>
          </cell>
          <cell r="BHE330">
            <v>0.08</v>
          </cell>
          <cell r="BHF330">
            <v>7.0000000000000007E-2</v>
          </cell>
          <cell r="BHG330">
            <v>7.0000000000000007E-2</v>
          </cell>
          <cell r="BHH330">
            <v>7.0000000000000007E-2</v>
          </cell>
          <cell r="BHI330">
            <v>7.0000000000000007E-2</v>
          </cell>
          <cell r="BHJ330">
            <v>7.0000000000000007E-2</v>
          </cell>
          <cell r="BHK330">
            <v>7.0000000000000007E-2</v>
          </cell>
          <cell r="BHL330">
            <v>7.0000000000000007E-2</v>
          </cell>
          <cell r="BHM330">
            <v>7.0000000000000007E-2</v>
          </cell>
          <cell r="BHN330">
            <v>7.0000000000000007E-2</v>
          </cell>
          <cell r="BHO330">
            <v>7.0000000000000007E-2</v>
          </cell>
          <cell r="BHP330">
            <v>7.0000000000000007E-2</v>
          </cell>
          <cell r="BHQ330">
            <v>7.0000000000000007E-2</v>
          </cell>
          <cell r="BHR330">
            <v>7.0000000000000007E-2</v>
          </cell>
          <cell r="BHS330">
            <v>7.0000000000000007E-2</v>
          </cell>
          <cell r="BHT330">
            <v>0.43</v>
          </cell>
          <cell r="BHU330">
            <v>0.43</v>
          </cell>
          <cell r="BHV330">
            <v>0.43</v>
          </cell>
          <cell r="BHW330">
            <v>0.43</v>
          </cell>
          <cell r="BHX330">
            <v>0.43</v>
          </cell>
          <cell r="BHY330">
            <v>0.43</v>
          </cell>
          <cell r="BHZ330">
            <v>7.0000000000000007E-2</v>
          </cell>
          <cell r="BIA330">
            <v>0.03</v>
          </cell>
          <cell r="BIB330">
            <v>0.03</v>
          </cell>
          <cell r="BIC330">
            <v>0.03</v>
          </cell>
          <cell r="BID330">
            <v>0.03</v>
          </cell>
          <cell r="BIE330">
            <v>0.03</v>
          </cell>
          <cell r="BIF330">
            <v>0.03</v>
          </cell>
          <cell r="BIG330">
            <v>0.03</v>
          </cell>
          <cell r="BIH330">
            <v>0.03</v>
          </cell>
          <cell r="BII330">
            <v>0.03</v>
          </cell>
          <cell r="BIJ330">
            <v>0.03</v>
          </cell>
          <cell r="BIK330">
            <v>0.03</v>
          </cell>
          <cell r="BIL330">
            <v>0.03</v>
          </cell>
          <cell r="BIM330">
            <v>0.03</v>
          </cell>
          <cell r="BIN330">
            <v>0.03</v>
          </cell>
          <cell r="BIO330">
            <v>0.03</v>
          </cell>
          <cell r="BIP330">
            <v>0.43</v>
          </cell>
          <cell r="BIQ330">
            <v>0.43</v>
          </cell>
          <cell r="BIR330">
            <v>0.43</v>
          </cell>
          <cell r="BIS330">
            <v>0.43</v>
          </cell>
          <cell r="BIT330">
            <v>0.43</v>
          </cell>
          <cell r="BIU330">
            <v>0.03</v>
          </cell>
          <cell r="BIV330">
            <v>0.03</v>
          </cell>
          <cell r="BIW330">
            <v>0.03</v>
          </cell>
          <cell r="BIX330">
            <v>0.03</v>
          </cell>
          <cell r="BIY330">
            <v>0.03</v>
          </cell>
          <cell r="BIZ330">
            <v>0.03</v>
          </cell>
          <cell r="BJA330">
            <v>0.03</v>
          </cell>
          <cell r="BJB330">
            <v>0.03</v>
          </cell>
          <cell r="BJC330">
            <v>0.03</v>
          </cell>
          <cell r="BJD330">
            <v>0.03</v>
          </cell>
          <cell r="BJE330">
            <v>0.03</v>
          </cell>
          <cell r="BJF330">
            <v>0.03</v>
          </cell>
          <cell r="BJG330">
            <v>0.03</v>
          </cell>
          <cell r="BJH330">
            <v>0.03</v>
          </cell>
          <cell r="BJI330">
            <v>0.03</v>
          </cell>
          <cell r="BJJ330">
            <v>0.03</v>
          </cell>
          <cell r="BJK330">
            <v>0.03</v>
          </cell>
          <cell r="BJL330">
            <v>0.03</v>
          </cell>
          <cell r="BJM330">
            <v>0.03</v>
          </cell>
          <cell r="BJN330">
            <v>0.43</v>
          </cell>
          <cell r="BJO330">
            <v>0.43</v>
          </cell>
          <cell r="BJP330">
            <v>0.43</v>
          </cell>
          <cell r="BJQ330">
            <v>0.43</v>
          </cell>
          <cell r="BJR330">
            <v>0.43</v>
          </cell>
          <cell r="BJS330">
            <v>0.43</v>
          </cell>
          <cell r="BJT330">
            <v>0.43</v>
          </cell>
          <cell r="BJU330">
            <v>0.03</v>
          </cell>
          <cell r="BJV330">
            <v>0.03</v>
          </cell>
          <cell r="BJW330">
            <v>0.03</v>
          </cell>
          <cell r="BJX330">
            <v>0.03</v>
          </cell>
          <cell r="BJY330">
            <v>0.03</v>
          </cell>
          <cell r="BJZ330">
            <v>0.03</v>
          </cell>
          <cell r="BKA330">
            <v>0.03</v>
          </cell>
          <cell r="BKB330">
            <v>0.03</v>
          </cell>
          <cell r="BKC330">
            <v>0.03</v>
          </cell>
          <cell r="BKD330">
            <v>0.03</v>
          </cell>
          <cell r="BKE330">
            <v>0.03</v>
          </cell>
          <cell r="BKF330">
            <v>0.03</v>
          </cell>
          <cell r="BKG330">
            <v>0.03</v>
          </cell>
          <cell r="BKH330">
            <v>0.03</v>
          </cell>
          <cell r="BKI330">
            <v>0.03</v>
          </cell>
          <cell r="BKJ330">
            <v>0.03</v>
          </cell>
          <cell r="BKK330">
            <v>0.03</v>
          </cell>
          <cell r="BKL330">
            <v>0.03</v>
          </cell>
          <cell r="BKM330">
            <v>0.43</v>
          </cell>
          <cell r="BKN330">
            <v>0.43</v>
          </cell>
          <cell r="BKO330">
            <v>0.43</v>
          </cell>
          <cell r="BKP330">
            <v>0.43</v>
          </cell>
          <cell r="BKQ330">
            <v>0.43</v>
          </cell>
          <cell r="BKR330">
            <v>0.03</v>
          </cell>
          <cell r="BKS330">
            <v>0.03</v>
          </cell>
          <cell r="BKT330">
            <v>0.03</v>
          </cell>
          <cell r="BKU330">
            <v>0.03</v>
          </cell>
          <cell r="BKV330">
            <v>0.03</v>
          </cell>
          <cell r="BKW330">
            <v>0.03</v>
          </cell>
          <cell r="BKX330">
            <v>0.03</v>
          </cell>
          <cell r="BKY330">
            <v>0.03</v>
          </cell>
          <cell r="BKZ330">
            <v>0.03</v>
          </cell>
          <cell r="BLA330">
            <v>0.03</v>
          </cell>
          <cell r="BLB330">
            <v>0.03</v>
          </cell>
          <cell r="BLC330">
            <v>0.03</v>
          </cell>
          <cell r="BLD330">
            <v>0.03</v>
          </cell>
          <cell r="BLE330">
            <v>0.03</v>
          </cell>
          <cell r="BLF330">
            <v>0.03</v>
          </cell>
          <cell r="BLG330">
            <v>0.03</v>
          </cell>
          <cell r="BLH330">
            <v>0.03</v>
          </cell>
          <cell r="BLI330">
            <v>0.43</v>
          </cell>
          <cell r="BLJ330">
            <v>0.43</v>
          </cell>
          <cell r="BLK330">
            <v>0.43</v>
          </cell>
          <cell r="BLL330">
            <v>0.43</v>
          </cell>
          <cell r="BLM330">
            <v>0.43</v>
          </cell>
          <cell r="BLN330">
            <v>0.43</v>
          </cell>
          <cell r="BLO330">
            <v>0.03</v>
          </cell>
          <cell r="BLP330">
            <v>0.03</v>
          </cell>
          <cell r="BLQ330">
            <v>0.03</v>
          </cell>
          <cell r="BLR330">
            <v>0.03</v>
          </cell>
          <cell r="BLS330">
            <v>0.03</v>
          </cell>
          <cell r="BLT330">
            <v>0.03</v>
          </cell>
          <cell r="BLU330">
            <v>0.03</v>
          </cell>
          <cell r="BLV330">
            <v>0.03</v>
          </cell>
          <cell r="BLW330">
            <v>0.03</v>
          </cell>
          <cell r="BLX330">
            <v>0.03</v>
          </cell>
          <cell r="BLY330">
            <v>0.03</v>
          </cell>
          <cell r="BLZ330">
            <v>0.03</v>
          </cell>
          <cell r="BMA330">
            <v>0.03</v>
          </cell>
          <cell r="BMB330">
            <v>0.03</v>
          </cell>
          <cell r="BMC330">
            <v>0.03</v>
          </cell>
          <cell r="BMD330">
            <v>0.03</v>
          </cell>
          <cell r="BME330">
            <v>0.03</v>
          </cell>
          <cell r="BMF330">
            <v>0.03</v>
          </cell>
          <cell r="BMG330">
            <v>0.03</v>
          </cell>
          <cell r="BMH330">
            <v>0.03</v>
          </cell>
          <cell r="BMI330">
            <v>0.43</v>
          </cell>
          <cell r="BMJ330">
            <v>0.43</v>
          </cell>
          <cell r="BMK330">
            <v>0.43</v>
          </cell>
          <cell r="BML330">
            <v>0.43</v>
          </cell>
          <cell r="BMM330">
            <v>0.03</v>
          </cell>
          <cell r="BMN330">
            <v>0.03</v>
          </cell>
          <cell r="BMO330">
            <v>0.03</v>
          </cell>
          <cell r="BMP330">
            <v>0.03</v>
          </cell>
          <cell r="BMQ330">
            <v>0.03</v>
          </cell>
          <cell r="BMR330">
            <v>0.03</v>
          </cell>
          <cell r="BMS330">
            <v>0.03</v>
          </cell>
          <cell r="BMT330">
            <v>0.03</v>
          </cell>
          <cell r="BMU330">
            <v>0.03</v>
          </cell>
          <cell r="BMV330">
            <v>0.03</v>
          </cell>
          <cell r="BMW330">
            <v>0.03</v>
          </cell>
          <cell r="BMX330">
            <v>0.03</v>
          </cell>
          <cell r="BMY330">
            <v>0.03</v>
          </cell>
          <cell r="BMZ330">
            <v>0.03</v>
          </cell>
          <cell r="BNA330">
            <v>0.03</v>
          </cell>
          <cell r="BNB330">
            <v>0.03</v>
          </cell>
          <cell r="BNC330">
            <v>0.03</v>
          </cell>
          <cell r="BND330">
            <v>0.03</v>
          </cell>
          <cell r="BNE330">
            <v>0.03</v>
          </cell>
          <cell r="BNF330">
            <v>0.03</v>
          </cell>
          <cell r="BNG330">
            <v>0.43</v>
          </cell>
          <cell r="BNH330">
            <v>0.43</v>
          </cell>
          <cell r="BNI330">
            <v>0.43</v>
          </cell>
          <cell r="BNJ330">
            <v>0.43</v>
          </cell>
          <cell r="BNK330">
            <v>0.03</v>
          </cell>
          <cell r="BNL330">
            <v>0.03</v>
          </cell>
          <cell r="BNM330">
            <v>0</v>
          </cell>
          <cell r="BNN330">
            <v>0</v>
          </cell>
          <cell r="BNO330">
            <v>0</v>
          </cell>
          <cell r="BNP330">
            <v>0</v>
          </cell>
          <cell r="BNQ330">
            <v>0</v>
          </cell>
          <cell r="BNR330">
            <v>0</v>
          </cell>
          <cell r="BNS330">
            <v>0</v>
          </cell>
          <cell r="BNT330">
            <v>0</v>
          </cell>
          <cell r="BNU330">
            <v>0</v>
          </cell>
          <cell r="BNV330">
            <v>0</v>
          </cell>
          <cell r="BNW330">
            <v>0</v>
          </cell>
          <cell r="BNX330">
            <v>0</v>
          </cell>
          <cell r="BNY330">
            <v>0</v>
          </cell>
          <cell r="BNZ330">
            <v>0</v>
          </cell>
          <cell r="BOA330">
            <v>0</v>
          </cell>
          <cell r="BOB330">
            <v>0.43</v>
          </cell>
          <cell r="BOC330">
            <v>0.43</v>
          </cell>
          <cell r="BOD330">
            <v>0.43</v>
          </cell>
          <cell r="BOE330">
            <v>0.43</v>
          </cell>
          <cell r="BOF330">
            <v>0.43</v>
          </cell>
          <cell r="BOG330">
            <v>0.43</v>
          </cell>
          <cell r="BOH330">
            <v>0.43</v>
          </cell>
          <cell r="BOI330">
            <v>0</v>
          </cell>
          <cell r="BOJ330">
            <v>0</v>
          </cell>
          <cell r="BOK330">
            <v>0</v>
          </cell>
          <cell r="BOL330">
            <v>0</v>
          </cell>
          <cell r="BOM330">
            <v>0</v>
          </cell>
          <cell r="BON330">
            <v>0</v>
          </cell>
          <cell r="BOO330">
            <v>0</v>
          </cell>
          <cell r="BOP330">
            <v>0</v>
          </cell>
          <cell r="BOQ330">
            <v>0</v>
          </cell>
          <cell r="BOR330">
            <v>0</v>
          </cell>
          <cell r="BOS330">
            <v>0</v>
          </cell>
          <cell r="BOT330">
            <v>0</v>
          </cell>
          <cell r="BOU330">
            <v>0</v>
          </cell>
          <cell r="BOV330">
            <v>0</v>
          </cell>
          <cell r="BOW330">
            <v>0</v>
          </cell>
          <cell r="BOX330">
            <v>0</v>
          </cell>
          <cell r="BOY330">
            <v>0</v>
          </cell>
          <cell r="BOZ330">
            <v>0</v>
          </cell>
          <cell r="BPA330">
            <v>0.37</v>
          </cell>
          <cell r="BPB330">
            <v>0.37</v>
          </cell>
          <cell r="BPC330">
            <v>0.37</v>
          </cell>
          <cell r="BPD330">
            <v>0.37</v>
          </cell>
          <cell r="BPE330">
            <v>0.37</v>
          </cell>
          <cell r="BPF330">
            <v>1.1200000000000001</v>
          </cell>
          <cell r="BPG330">
            <v>1.1200000000000001</v>
          </cell>
          <cell r="BPH330">
            <v>1.1200000000000001</v>
          </cell>
          <cell r="BPI330">
            <v>1.1200000000000001</v>
          </cell>
          <cell r="BPJ330">
            <v>1.1200000000000001</v>
          </cell>
          <cell r="BPK330">
            <v>1.1200000000000001</v>
          </cell>
          <cell r="BPL330">
            <v>1.22</v>
          </cell>
          <cell r="BPM330">
            <v>1.22</v>
          </cell>
          <cell r="BPN330">
            <v>1.22</v>
          </cell>
          <cell r="BPO330">
            <v>1.22</v>
          </cell>
          <cell r="BPP330">
            <v>1.22</v>
          </cell>
          <cell r="BPQ330">
            <v>1.22</v>
          </cell>
          <cell r="BPR330">
            <v>1.22</v>
          </cell>
          <cell r="BPS330">
            <v>1.22</v>
          </cell>
          <cell r="BPT330">
            <v>1.22</v>
          </cell>
          <cell r="BPU330">
            <v>1.22</v>
          </cell>
          <cell r="BPV330">
            <v>1.22</v>
          </cell>
          <cell r="BPW330">
            <v>0.37</v>
          </cell>
          <cell r="BPX330">
            <v>0.37</v>
          </cell>
          <cell r="BPY330">
            <v>0.37</v>
          </cell>
          <cell r="BPZ330">
            <v>0.37</v>
          </cell>
          <cell r="BQA330">
            <v>1.22</v>
          </cell>
          <cell r="BQB330">
            <v>1.22</v>
          </cell>
          <cell r="BQC330">
            <v>1.22</v>
          </cell>
          <cell r="BQD330">
            <v>1.22</v>
          </cell>
          <cell r="BQE330">
            <v>1.22</v>
          </cell>
          <cell r="BQF330">
            <v>1.22</v>
          </cell>
          <cell r="BQG330">
            <v>1.22</v>
          </cell>
          <cell r="BQH330">
            <v>1.22</v>
          </cell>
          <cell r="BQI330">
            <v>1.22</v>
          </cell>
          <cell r="BQJ330">
            <v>1.22</v>
          </cell>
          <cell r="BQK330">
            <v>1.22</v>
          </cell>
          <cell r="BQL330">
            <v>1.22</v>
          </cell>
          <cell r="BQM330">
            <v>1.22</v>
          </cell>
          <cell r="BQN330">
            <v>1.22</v>
          </cell>
          <cell r="BQO330">
            <v>1.22</v>
          </cell>
          <cell r="BQP330">
            <v>1.22</v>
          </cell>
          <cell r="BQQ330">
            <v>1.22</v>
          </cell>
          <cell r="BQR330">
            <v>1.22</v>
          </cell>
          <cell r="BQS330">
            <v>1.22</v>
          </cell>
          <cell r="BQT330">
            <v>1.22</v>
          </cell>
          <cell r="BQU330">
            <v>0.37</v>
          </cell>
          <cell r="BQV330">
            <v>0.37</v>
          </cell>
          <cell r="BQW330">
            <v>0.37</v>
          </cell>
          <cell r="BQX330">
            <v>0.37</v>
          </cell>
          <cell r="BQY330">
            <v>0.37</v>
          </cell>
          <cell r="BQZ330">
            <v>0.28999999999999998</v>
          </cell>
          <cell r="BRA330">
            <v>0.28999999999999998</v>
          </cell>
          <cell r="BRB330">
            <v>0.28999999999999998</v>
          </cell>
          <cell r="BRC330">
            <v>0.28999999999999998</v>
          </cell>
          <cell r="BRD330">
            <v>0.28999999999999998</v>
          </cell>
          <cell r="BRE330">
            <v>0.28999999999999998</v>
          </cell>
          <cell r="BRF330">
            <v>0.28999999999999998</v>
          </cell>
          <cell r="BRG330">
            <v>0.28999999999999998</v>
          </cell>
          <cell r="BRH330">
            <v>0.28999999999999998</v>
          </cell>
          <cell r="BRI330">
            <v>0.28999999999999998</v>
          </cell>
          <cell r="BRJ330">
            <v>0.28999999999999998</v>
          </cell>
          <cell r="BRK330">
            <v>0.28999999999999998</v>
          </cell>
          <cell r="BRL330">
            <v>0.28999999999999998</v>
          </cell>
          <cell r="BRM330">
            <v>0.28999999999999998</v>
          </cell>
          <cell r="BRN330">
            <v>0.28999999999999998</v>
          </cell>
          <cell r="BRO330">
            <v>0.28999999999999998</v>
          </cell>
          <cell r="BRP330">
            <v>0.28999999999999998</v>
          </cell>
          <cell r="BRQ330">
            <v>0.28999999999999998</v>
          </cell>
          <cell r="BRR330">
            <v>0.28999999999999998</v>
          </cell>
          <cell r="BRS330">
            <v>0.28999999999999998</v>
          </cell>
          <cell r="BRT330">
            <v>0.38</v>
          </cell>
          <cell r="BRU330">
            <v>0.38</v>
          </cell>
          <cell r="BRV330">
            <v>0.38</v>
          </cell>
          <cell r="BRW330">
            <v>0.38</v>
          </cell>
          <cell r="BRX330">
            <v>0.13</v>
          </cell>
          <cell r="BRY330">
            <v>0.13</v>
          </cell>
          <cell r="BRZ330">
            <v>0.13</v>
          </cell>
          <cell r="BSA330">
            <v>0.13</v>
          </cell>
          <cell r="BSB330">
            <v>0.13</v>
          </cell>
          <cell r="BSC330">
            <v>0.13</v>
          </cell>
          <cell r="BSD330">
            <v>0.13</v>
          </cell>
          <cell r="BSE330">
            <v>0.13</v>
          </cell>
          <cell r="BSF330">
            <v>0.13</v>
          </cell>
          <cell r="BSG330">
            <v>0.13</v>
          </cell>
          <cell r="BSH330">
            <v>0.13</v>
          </cell>
          <cell r="BSI330">
            <v>0.13</v>
          </cell>
          <cell r="BSJ330">
            <v>0.13</v>
          </cell>
          <cell r="BSK330">
            <v>0.13</v>
          </cell>
          <cell r="BSL330">
            <v>0.17</v>
          </cell>
          <cell r="BSM330">
            <v>0.17</v>
          </cell>
          <cell r="BSN330">
            <v>0.17</v>
          </cell>
          <cell r="BSO330">
            <v>0.38</v>
          </cell>
          <cell r="BSP330">
            <v>0.38</v>
          </cell>
          <cell r="BSQ330">
            <v>0.38</v>
          </cell>
          <cell r="BSR330">
            <v>0.38</v>
          </cell>
          <cell r="BSS330">
            <v>0.17</v>
          </cell>
          <cell r="BST330">
            <v>0.17</v>
          </cell>
          <cell r="BSU330">
            <v>0.01</v>
          </cell>
          <cell r="BSV330">
            <v>0.01</v>
          </cell>
          <cell r="BSW330">
            <v>0.01</v>
          </cell>
          <cell r="BSX330">
            <v>0.01</v>
          </cell>
          <cell r="BSY330">
            <v>0.01</v>
          </cell>
          <cell r="BSZ330">
            <v>0.01</v>
          </cell>
          <cell r="BTA330">
            <v>0.01</v>
          </cell>
          <cell r="BTB330">
            <v>0.01</v>
          </cell>
          <cell r="BTC330">
            <v>0.01</v>
          </cell>
          <cell r="BTD330">
            <v>0.01</v>
          </cell>
          <cell r="BTE330">
            <v>0.01</v>
          </cell>
          <cell r="BTF330">
            <v>0.01</v>
          </cell>
          <cell r="BTG330">
            <v>0.01</v>
          </cell>
          <cell r="BTH330">
            <v>0.01</v>
          </cell>
          <cell r="BTI330">
            <v>0.01</v>
          </cell>
          <cell r="BTJ330">
            <v>0.01</v>
          </cell>
          <cell r="BTK330">
            <v>0.01</v>
          </cell>
          <cell r="BTL330">
            <v>0.01</v>
          </cell>
          <cell r="BTM330">
            <v>0.37</v>
          </cell>
          <cell r="BTN330">
            <v>0.37</v>
          </cell>
          <cell r="BTO330">
            <v>0.37</v>
          </cell>
          <cell r="BTP330">
            <v>0.37</v>
          </cell>
          <cell r="BTQ330">
            <v>0.37</v>
          </cell>
          <cell r="BTR330">
            <v>0.01</v>
          </cell>
          <cell r="BTS330">
            <v>0.01</v>
          </cell>
          <cell r="BTT330">
            <v>0.01</v>
          </cell>
          <cell r="BTU330">
            <v>0.01</v>
          </cell>
          <cell r="BTV330">
            <v>0.01</v>
          </cell>
          <cell r="BTW330">
            <v>0.01</v>
          </cell>
          <cell r="BTX330">
            <v>0.01</v>
          </cell>
          <cell r="BTY330">
            <v>0.01</v>
          </cell>
          <cell r="BTZ330">
            <v>0.01</v>
          </cell>
          <cell r="BUA330">
            <v>0.01</v>
          </cell>
          <cell r="BUB330">
            <v>0.01</v>
          </cell>
          <cell r="BUC330">
            <v>0.01</v>
          </cell>
          <cell r="BUD330">
            <v>0.01</v>
          </cell>
          <cell r="BUE330">
            <v>0.01</v>
          </cell>
          <cell r="BUF330">
            <v>0.01</v>
          </cell>
          <cell r="BUG330">
            <v>0.01</v>
          </cell>
          <cell r="BUH330">
            <v>0.01</v>
          </cell>
          <cell r="BUI330">
            <v>0.01</v>
          </cell>
          <cell r="BUJ330">
            <v>0.37</v>
          </cell>
          <cell r="BUK330">
            <v>0.37</v>
          </cell>
          <cell r="BUL330">
            <v>0.37</v>
          </cell>
          <cell r="BUM330">
            <v>0.37</v>
          </cell>
          <cell r="BUN330">
            <v>0.37</v>
          </cell>
          <cell r="BUO330">
            <v>0.01</v>
          </cell>
          <cell r="BUP330">
            <v>0.01</v>
          </cell>
          <cell r="BUQ330">
            <v>0.01</v>
          </cell>
          <cell r="BUR330">
            <v>0.01</v>
          </cell>
          <cell r="BUS330">
            <v>0.01</v>
          </cell>
          <cell r="BUT330">
            <v>0.01</v>
          </cell>
          <cell r="BUU330">
            <v>0.01</v>
          </cell>
          <cell r="BUV330">
            <v>0.01</v>
          </cell>
          <cell r="BUW330">
            <v>0.01</v>
          </cell>
          <cell r="BUX330">
            <v>0.01</v>
          </cell>
          <cell r="BUY330">
            <v>0.01</v>
          </cell>
          <cell r="BUZ330">
            <v>0.01</v>
          </cell>
          <cell r="BVA330">
            <v>0.01</v>
          </cell>
          <cell r="BVB330">
            <v>0.01</v>
          </cell>
          <cell r="BVC330">
            <v>0.01</v>
          </cell>
          <cell r="BVD330">
            <v>0.01</v>
          </cell>
          <cell r="BVE330">
            <v>0.01</v>
          </cell>
          <cell r="BVF330">
            <v>0.01</v>
          </cell>
          <cell r="BVG330">
            <v>0.37</v>
          </cell>
          <cell r="BVH330">
            <v>0.37</v>
          </cell>
          <cell r="BVI330">
            <v>0.37</v>
          </cell>
          <cell r="BVJ330">
            <v>0.37</v>
          </cell>
          <cell r="BVK330">
            <v>0.01</v>
          </cell>
          <cell r="BVL330">
            <v>0.01</v>
          </cell>
          <cell r="BVM330">
            <v>0.01</v>
          </cell>
          <cell r="BVN330">
            <v>0.01</v>
          </cell>
          <cell r="BVO330">
            <v>-0.03</v>
          </cell>
          <cell r="BVP330">
            <v>-0.03</v>
          </cell>
          <cell r="BVQ330">
            <v>-0.03</v>
          </cell>
          <cell r="BVR330">
            <v>-0.03</v>
          </cell>
          <cell r="BVS330">
            <v>-0.03</v>
          </cell>
          <cell r="BVT330">
            <v>-0.03</v>
          </cell>
          <cell r="BVU330">
            <v>-0.03</v>
          </cell>
          <cell r="BVV330">
            <v>-0.03</v>
          </cell>
          <cell r="BVW330">
            <v>-0.03</v>
          </cell>
          <cell r="BVX330">
            <v>-0.03</v>
          </cell>
          <cell r="BVY330">
            <v>-0.03</v>
          </cell>
          <cell r="BVZ330">
            <v>-0.03</v>
          </cell>
          <cell r="BWA330">
            <v>-0.03</v>
          </cell>
          <cell r="BWB330">
            <v>-0.03</v>
          </cell>
          <cell r="BWC330">
            <v>-0.03</v>
          </cell>
          <cell r="BWD330">
            <v>-0.03</v>
          </cell>
          <cell r="BWE330">
            <v>-0.03</v>
          </cell>
          <cell r="BWF330">
            <v>-0.03</v>
          </cell>
          <cell r="BWG330">
            <v>-0.03</v>
          </cell>
          <cell r="BWH330">
            <v>0.37</v>
          </cell>
          <cell r="BWI330">
            <v>0.37</v>
          </cell>
          <cell r="BWJ330">
            <v>0.37</v>
          </cell>
          <cell r="BWK330">
            <v>0.37</v>
          </cell>
          <cell r="BWL330">
            <v>-0.03</v>
          </cell>
          <cell r="BWM330">
            <v>0</v>
          </cell>
          <cell r="BWN330">
            <v>0</v>
          </cell>
          <cell r="BWO330">
            <v>0</v>
          </cell>
          <cell r="BWP330">
            <v>0</v>
          </cell>
          <cell r="BWQ330">
            <v>0</v>
          </cell>
          <cell r="BWR330">
            <v>0</v>
          </cell>
          <cell r="BWS330">
            <v>0</v>
          </cell>
          <cell r="BWT330">
            <v>0</v>
          </cell>
          <cell r="BWU330">
            <v>0</v>
          </cell>
          <cell r="BWV330">
            <v>0</v>
          </cell>
          <cell r="BWW330">
            <v>0</v>
          </cell>
          <cell r="BWX330">
            <v>0</v>
          </cell>
          <cell r="BWY330">
            <v>0</v>
          </cell>
          <cell r="BWZ330">
            <v>0</v>
          </cell>
          <cell r="BXA330">
            <v>0</v>
          </cell>
          <cell r="BXB330">
            <v>0</v>
          </cell>
          <cell r="BXC330">
            <v>0.38</v>
          </cell>
          <cell r="BXD330">
            <v>0.38</v>
          </cell>
          <cell r="BXE330">
            <v>0.38</v>
          </cell>
          <cell r="BXF330">
            <v>0.38</v>
          </cell>
          <cell r="BXG330">
            <v>0.38</v>
          </cell>
          <cell r="BXH330">
            <v>0</v>
          </cell>
          <cell r="BXI330">
            <v>0</v>
          </cell>
          <cell r="BXJ330">
            <v>0</v>
          </cell>
          <cell r="BXK330">
            <v>0</v>
          </cell>
          <cell r="BXL330">
            <v>0</v>
          </cell>
          <cell r="BXM330">
            <v>0</v>
          </cell>
          <cell r="BXN330">
            <v>0</v>
          </cell>
          <cell r="BXO330">
            <v>0</v>
          </cell>
          <cell r="BXP330">
            <v>0</v>
          </cell>
          <cell r="BXQ330">
            <v>0</v>
          </cell>
          <cell r="BXR330">
            <v>0</v>
          </cell>
          <cell r="BXS330">
            <v>0</v>
          </cell>
          <cell r="BXT330">
            <v>0</v>
          </cell>
          <cell r="BXU330">
            <v>0</v>
          </cell>
          <cell r="BXV330">
            <v>0</v>
          </cell>
          <cell r="BXW330">
            <v>0</v>
          </cell>
          <cell r="BXX330">
            <v>0</v>
          </cell>
          <cell r="BXY330">
            <v>0</v>
          </cell>
          <cell r="BXZ330">
            <v>0</v>
          </cell>
          <cell r="BYA330">
            <v>0.38</v>
          </cell>
          <cell r="BYB330">
            <v>0.38</v>
          </cell>
          <cell r="BYC330">
            <v>0.38</v>
          </cell>
          <cell r="BYD330">
            <v>0.38</v>
          </cell>
          <cell r="BYE330">
            <v>0</v>
          </cell>
          <cell r="BYF330">
            <v>0</v>
          </cell>
          <cell r="BYG330">
            <v>0</v>
          </cell>
          <cell r="BYH330">
            <v>0</v>
          </cell>
          <cell r="BYI330">
            <v>0</v>
          </cell>
          <cell r="BYJ330">
            <v>0</v>
          </cell>
          <cell r="BYK330">
            <v>0</v>
          </cell>
          <cell r="BYL330">
            <v>0</v>
          </cell>
          <cell r="BYM330">
            <v>0</v>
          </cell>
          <cell r="BYN330">
            <v>0</v>
          </cell>
          <cell r="BYO330">
            <v>0</v>
          </cell>
          <cell r="BYP330">
            <v>0</v>
          </cell>
          <cell r="BYQ330">
            <v>0</v>
          </cell>
          <cell r="BYR330">
            <v>0</v>
          </cell>
          <cell r="BYS330">
            <v>0</v>
          </cell>
          <cell r="BYT330">
            <v>0</v>
          </cell>
          <cell r="BYU330">
            <v>0</v>
          </cell>
          <cell r="BYV330">
            <v>0</v>
          </cell>
          <cell r="BYW330">
            <v>0</v>
          </cell>
          <cell r="BYX330">
            <v>0.37</v>
          </cell>
          <cell r="BYY330">
            <v>0.37</v>
          </cell>
          <cell r="BYZ330">
            <v>0.37</v>
          </cell>
          <cell r="BZA330">
            <v>0.37</v>
          </cell>
          <cell r="BZB330">
            <v>0.37</v>
          </cell>
          <cell r="BZC330">
            <v>0.37</v>
          </cell>
          <cell r="BZD330">
            <v>0.37</v>
          </cell>
          <cell r="BZE330">
            <v>0</v>
          </cell>
          <cell r="BZF330">
            <v>0</v>
          </cell>
          <cell r="BZG330">
            <v>0</v>
          </cell>
          <cell r="BZH330">
            <v>0</v>
          </cell>
          <cell r="BZI330">
            <v>0</v>
          </cell>
          <cell r="BZJ330">
            <v>0</v>
          </cell>
          <cell r="BZK330">
            <v>0</v>
          </cell>
          <cell r="BZL330">
            <v>0</v>
          </cell>
          <cell r="BZM330">
            <v>0</v>
          </cell>
          <cell r="BZN330">
            <v>0</v>
          </cell>
          <cell r="BZO330">
            <v>0</v>
          </cell>
          <cell r="BZP330">
            <v>0</v>
          </cell>
          <cell r="BZQ330">
            <v>0</v>
          </cell>
          <cell r="BZR330">
            <v>0</v>
          </cell>
          <cell r="BZS330">
            <v>0</v>
          </cell>
          <cell r="BZT330">
            <v>0</v>
          </cell>
          <cell r="BZU330">
            <v>0.98</v>
          </cell>
          <cell r="BZV330">
            <v>1.1599999999999999</v>
          </cell>
          <cell r="BZW330">
            <v>0.31</v>
          </cell>
          <cell r="BZX330">
            <v>0.31</v>
          </cell>
          <cell r="BZY330">
            <v>0.31</v>
          </cell>
          <cell r="BZZ330">
            <v>0.31</v>
          </cell>
          <cell r="CAA330">
            <v>1.1599999999999999</v>
          </cell>
          <cell r="CAB330">
            <v>1.1599999999999999</v>
          </cell>
          <cell r="CAC330">
            <v>1.1599999999999999</v>
          </cell>
          <cell r="CAD330">
            <v>1.1599999999999999</v>
          </cell>
          <cell r="CAE330">
            <v>1.1599999999999999</v>
          </cell>
          <cell r="CAF330">
            <v>1.1599999999999999</v>
          </cell>
          <cell r="CAG330">
            <v>1.1599999999999999</v>
          </cell>
          <cell r="CAH330">
            <v>1.1599999999999999</v>
          </cell>
          <cell r="CAI330">
            <v>1.1599999999999999</v>
          </cell>
          <cell r="CAJ330">
            <v>1.36</v>
          </cell>
          <cell r="CAK330">
            <v>1.36</v>
          </cell>
          <cell r="CAL330">
            <v>1.36</v>
          </cell>
          <cell r="CAM330">
            <v>1.36</v>
          </cell>
          <cell r="CAN330">
            <v>1.36</v>
          </cell>
          <cell r="CAO330">
            <v>1.36</v>
          </cell>
          <cell r="CAP330">
            <v>1.36</v>
          </cell>
          <cell r="CAQ330">
            <v>1.36</v>
          </cell>
          <cell r="CAR330">
            <v>0.31</v>
          </cell>
          <cell r="CAS330">
            <v>0.31</v>
          </cell>
          <cell r="CAT330">
            <v>0.31</v>
          </cell>
          <cell r="CAU330">
            <v>0.31</v>
          </cell>
          <cell r="CAV330">
            <v>0.31</v>
          </cell>
          <cell r="CAW330">
            <v>0.31</v>
          </cell>
          <cell r="CAX330">
            <v>0.31</v>
          </cell>
          <cell r="CAY330">
            <v>0.31</v>
          </cell>
          <cell r="CAZ330">
            <v>0.31</v>
          </cell>
          <cell r="CBA330">
            <v>0.31</v>
          </cell>
          <cell r="CBB330">
            <v>1.44</v>
          </cell>
          <cell r="CBC330">
            <v>1.44</v>
          </cell>
          <cell r="CBD330">
            <v>1.44</v>
          </cell>
          <cell r="CBE330">
            <v>1.44</v>
          </cell>
          <cell r="CBF330">
            <v>1.44</v>
          </cell>
          <cell r="CBG330">
            <v>1.44</v>
          </cell>
          <cell r="CBH330">
            <v>1.44</v>
          </cell>
          <cell r="CBI330">
            <v>1.44</v>
          </cell>
          <cell r="CBJ330">
            <v>1.44</v>
          </cell>
          <cell r="CBK330">
            <v>1.44</v>
          </cell>
          <cell r="CBL330">
            <v>1.44</v>
          </cell>
          <cell r="CBM330">
            <v>1.44</v>
          </cell>
          <cell r="CBN330">
            <v>1.44</v>
          </cell>
          <cell r="CBO330">
            <v>1.44</v>
          </cell>
          <cell r="CBP330">
            <v>1.44</v>
          </cell>
          <cell r="CBQ330">
            <v>1.44</v>
          </cell>
          <cell r="CBR330">
            <v>1.44</v>
          </cell>
          <cell r="CBS330">
            <v>1.44</v>
          </cell>
          <cell r="CBT330">
            <v>1.44</v>
          </cell>
          <cell r="CBU330">
            <v>0.31</v>
          </cell>
          <cell r="CBV330">
            <v>0.31</v>
          </cell>
          <cell r="CBW330">
            <v>0.31</v>
          </cell>
          <cell r="CBX330">
            <v>0.31</v>
          </cell>
          <cell r="CBY330">
            <v>1.44</v>
          </cell>
          <cell r="CBZ330">
            <v>0.46</v>
          </cell>
          <cell r="CCA330">
            <v>0.46</v>
          </cell>
          <cell r="CCB330">
            <v>0.46</v>
          </cell>
          <cell r="CCC330">
            <v>0.46</v>
          </cell>
          <cell r="CCD330">
            <v>0.46</v>
          </cell>
          <cell r="CCE330">
            <v>0.46</v>
          </cell>
          <cell r="CCF330">
            <v>0.46</v>
          </cell>
          <cell r="CCG330">
            <v>0.46</v>
          </cell>
          <cell r="CCH330">
            <v>0.46</v>
          </cell>
          <cell r="CCI330">
            <v>0.46</v>
          </cell>
          <cell r="CCJ330">
            <v>0.46</v>
          </cell>
          <cell r="CCK330">
            <v>0.46</v>
          </cell>
          <cell r="CCL330">
            <v>0.46</v>
          </cell>
          <cell r="CCM330">
            <v>0.46</v>
          </cell>
          <cell r="CCN330">
            <v>0.46</v>
          </cell>
          <cell r="CCO330">
            <v>0.46</v>
          </cell>
          <cell r="CCP330">
            <v>0.46</v>
          </cell>
          <cell r="CCQ330">
            <v>0.46</v>
          </cell>
          <cell r="CCR330">
            <v>0.46</v>
          </cell>
          <cell r="CCS330">
            <v>0.3</v>
          </cell>
          <cell r="CCT330">
            <v>0.3</v>
          </cell>
          <cell r="CCU330">
            <v>0.26</v>
          </cell>
          <cell r="CCV330">
            <v>0.26</v>
          </cell>
          <cell r="CCW330">
            <v>0.26</v>
          </cell>
          <cell r="CCX330">
            <v>0.26</v>
          </cell>
          <cell r="CCY330">
            <v>0.26</v>
          </cell>
          <cell r="CCZ330">
            <v>0.26</v>
          </cell>
          <cell r="CDA330">
            <v>0.26</v>
          </cell>
          <cell r="CDB330">
            <v>0.26</v>
          </cell>
          <cell r="CDC330">
            <v>0.26</v>
          </cell>
          <cell r="CDD330">
            <v>0.26</v>
          </cell>
          <cell r="CDE330">
            <v>0.26</v>
          </cell>
          <cell r="CDF330">
            <v>0.26</v>
          </cell>
          <cell r="CDG330">
            <v>0.26</v>
          </cell>
          <cell r="CDH330">
            <v>0.26</v>
          </cell>
          <cell r="CDI330">
            <v>0.26</v>
          </cell>
          <cell r="CDJ330">
            <v>0.26</v>
          </cell>
          <cell r="CDK330">
            <v>0.26</v>
          </cell>
          <cell r="CDL330">
            <v>0.26</v>
          </cell>
          <cell r="CDM330">
            <v>0.3</v>
          </cell>
          <cell r="CDN330">
            <v>0.3</v>
          </cell>
          <cell r="CDO330">
            <v>0.3</v>
          </cell>
          <cell r="CDP330">
            <v>0.26</v>
          </cell>
          <cell r="CDQ330">
            <v>0.26</v>
          </cell>
          <cell r="CDR330">
            <v>-0.02</v>
          </cell>
          <cell r="CDS330">
            <v>-0.02</v>
          </cell>
          <cell r="CDT330">
            <v>-0.02</v>
          </cell>
          <cell r="CDU330">
            <v>-0.02</v>
          </cell>
          <cell r="CDV330">
            <v>-0.02</v>
          </cell>
          <cell r="CDW330">
            <v>-0.02</v>
          </cell>
          <cell r="CDX330">
            <v>-0.02</v>
          </cell>
          <cell r="CDY330">
            <v>-0.02</v>
          </cell>
          <cell r="CDZ330">
            <v>-0.02</v>
          </cell>
          <cell r="CEA330">
            <v>-0.02</v>
          </cell>
          <cell r="CEB330">
            <v>-0.02</v>
          </cell>
          <cell r="CEC330">
            <v>-0.02</v>
          </cell>
          <cell r="CED330">
            <v>-0.02</v>
          </cell>
          <cell r="CEE330">
            <v>-0.02</v>
          </cell>
          <cell r="CEF330">
            <v>-0.02</v>
          </cell>
          <cell r="CEG330">
            <v>-0.02</v>
          </cell>
          <cell r="CEH330">
            <v>-0.02</v>
          </cell>
          <cell r="CEI330">
            <v>-0.02</v>
          </cell>
          <cell r="CEJ330">
            <v>-0.02</v>
          </cell>
          <cell r="CEK330">
            <v>-0.02</v>
          </cell>
          <cell r="CEL330">
            <v>0.31</v>
          </cell>
          <cell r="CEM330">
            <v>0.31</v>
          </cell>
          <cell r="CEN330">
            <v>0.31</v>
          </cell>
          <cell r="CEO330">
            <v>0.31</v>
          </cell>
          <cell r="CEP330">
            <v>-0.02</v>
          </cell>
          <cell r="CEQ330">
            <v>-0.02</v>
          </cell>
          <cell r="CER330">
            <v>-0.02</v>
          </cell>
          <cell r="CES330">
            <v>-0.02</v>
          </cell>
          <cell r="CET330">
            <v>-0.02</v>
          </cell>
          <cell r="CEU330">
            <v>-0.02</v>
          </cell>
          <cell r="CEV330">
            <v>-0.02</v>
          </cell>
          <cell r="CEW330">
            <v>-0.02</v>
          </cell>
          <cell r="CEX330">
            <v>-0.02</v>
          </cell>
          <cell r="CEY330">
            <v>-0.02</v>
          </cell>
          <cell r="CEZ330">
            <v>-0.02</v>
          </cell>
          <cell r="CFA330">
            <v>-0.02</v>
          </cell>
          <cell r="CFB330">
            <v>-0.02</v>
          </cell>
          <cell r="CFC330">
            <v>-0.02</v>
          </cell>
          <cell r="CFD330">
            <v>-0.02</v>
          </cell>
          <cell r="CFE330">
            <v>-0.02</v>
          </cell>
          <cell r="CFF330">
            <v>-0.02</v>
          </cell>
          <cell r="CFG330">
            <v>0.31</v>
          </cell>
          <cell r="CFH330">
            <v>0.31</v>
          </cell>
          <cell r="CFI330">
            <v>0.31</v>
          </cell>
          <cell r="CFJ330">
            <v>-0.02</v>
          </cell>
          <cell r="CFK330">
            <v>-0.02</v>
          </cell>
          <cell r="CFL330">
            <v>-0.02</v>
          </cell>
          <cell r="CFM330">
            <v>-0.02</v>
          </cell>
          <cell r="CFN330">
            <v>-0.02</v>
          </cell>
          <cell r="CFO330">
            <v>-0.02</v>
          </cell>
          <cell r="CFP330">
            <v>-0.02</v>
          </cell>
          <cell r="CFQ330">
            <v>-0.02</v>
          </cell>
          <cell r="CFR330">
            <v>-0.02</v>
          </cell>
          <cell r="CFS330">
            <v>-0.02</v>
          </cell>
          <cell r="CFT330">
            <v>-0.02</v>
          </cell>
          <cell r="CFU330">
            <v>-0.02</v>
          </cell>
          <cell r="CFV330">
            <v>-0.02</v>
          </cell>
          <cell r="CFW330">
            <v>-0.02</v>
          </cell>
          <cell r="CFX330">
            <v>-0.02</v>
          </cell>
          <cell r="CFY330">
            <v>-0.02</v>
          </cell>
          <cell r="CFZ330">
            <v>-0.02</v>
          </cell>
          <cell r="CGA330">
            <v>-0.02</v>
          </cell>
          <cell r="CGB330">
            <v>-0.02</v>
          </cell>
          <cell r="CGC330">
            <v>-0.02</v>
          </cell>
          <cell r="CGD330">
            <v>-0.02</v>
          </cell>
          <cell r="CGE330">
            <v>0.31</v>
          </cell>
          <cell r="CGF330">
            <v>0.31</v>
          </cell>
          <cell r="CGG330">
            <v>0.31</v>
          </cell>
          <cell r="CGH330">
            <v>-0.02</v>
          </cell>
          <cell r="CGI330">
            <v>-0.02</v>
          </cell>
          <cell r="CGJ330">
            <v>0</v>
          </cell>
          <cell r="CGK330">
            <v>0</v>
          </cell>
          <cell r="CGL330">
            <v>0</v>
          </cell>
          <cell r="CGM330">
            <v>0</v>
          </cell>
          <cell r="CGN330">
            <v>0</v>
          </cell>
          <cell r="CGO330">
            <v>0</v>
          </cell>
          <cell r="CGP330">
            <v>0</v>
          </cell>
          <cell r="CGQ330">
            <v>0</v>
          </cell>
          <cell r="CGR330">
            <v>0</v>
          </cell>
          <cell r="CGS330">
            <v>0</v>
          </cell>
          <cell r="CGT330">
            <v>0</v>
          </cell>
          <cell r="CGU330">
            <v>0</v>
          </cell>
          <cell r="CGV330">
            <v>0</v>
          </cell>
          <cell r="CGW330">
            <v>0</v>
          </cell>
          <cell r="CGX330">
            <v>0</v>
          </cell>
          <cell r="CGY330">
            <v>0</v>
          </cell>
          <cell r="CGZ330">
            <v>0</v>
          </cell>
          <cell r="CHA330">
            <v>0.31</v>
          </cell>
          <cell r="CHB330">
            <v>0.31</v>
          </cell>
          <cell r="CHC330">
            <v>0.31</v>
          </cell>
          <cell r="CHD330">
            <v>0.31</v>
          </cell>
          <cell r="CHE330">
            <v>0</v>
          </cell>
          <cell r="CHF330">
            <v>0</v>
          </cell>
          <cell r="CHG330">
            <v>0</v>
          </cell>
          <cell r="CHH330">
            <v>0</v>
          </cell>
          <cell r="CHI330">
            <v>0</v>
          </cell>
          <cell r="CHJ330">
            <v>0</v>
          </cell>
          <cell r="CHK330">
            <v>0</v>
          </cell>
          <cell r="CHL330">
            <v>0</v>
          </cell>
          <cell r="CHM330">
            <v>0</v>
          </cell>
          <cell r="CHN330">
            <v>0</v>
          </cell>
          <cell r="CHO330">
            <v>0</v>
          </cell>
          <cell r="CHP330">
            <v>0</v>
          </cell>
          <cell r="CHQ330">
            <v>0</v>
          </cell>
          <cell r="CHR330">
            <v>0</v>
          </cell>
          <cell r="CHS330">
            <v>0</v>
          </cell>
          <cell r="CHT330">
            <v>0</v>
          </cell>
          <cell r="CHU330">
            <v>0</v>
          </cell>
          <cell r="CHV330">
            <v>0</v>
          </cell>
          <cell r="CHW330">
            <v>0</v>
          </cell>
          <cell r="CHX330">
            <v>0.31</v>
          </cell>
          <cell r="CHY330">
            <v>0.31</v>
          </cell>
          <cell r="CHZ330">
            <v>0.31</v>
          </cell>
          <cell r="CIA330">
            <v>0</v>
          </cell>
          <cell r="CIB330">
            <v>0</v>
          </cell>
          <cell r="CIC330">
            <v>0</v>
          </cell>
          <cell r="CID330">
            <v>0</v>
          </cell>
          <cell r="CIE330">
            <v>0</v>
          </cell>
          <cell r="CIF330">
            <v>0</v>
          </cell>
          <cell r="CIG330">
            <v>0</v>
          </cell>
          <cell r="CIH330">
            <v>0</v>
          </cell>
          <cell r="CII330">
            <v>0</v>
          </cell>
          <cell r="CIJ330">
            <v>0</v>
          </cell>
          <cell r="CIK330">
            <v>0</v>
          </cell>
          <cell r="CIL330">
            <v>0</v>
          </cell>
          <cell r="CIM330">
            <v>0</v>
          </cell>
          <cell r="CIN330">
            <v>0</v>
          </cell>
          <cell r="CIO330">
            <v>0</v>
          </cell>
          <cell r="CIP330">
            <v>0</v>
          </cell>
          <cell r="CIQ330">
            <v>0</v>
          </cell>
          <cell r="CIR330">
            <v>0</v>
          </cell>
          <cell r="CIS330">
            <v>0</v>
          </cell>
          <cell r="CIT330">
            <v>0</v>
          </cell>
          <cell r="CIU330">
            <v>0</v>
          </cell>
          <cell r="CIV330">
            <v>0</v>
          </cell>
          <cell r="CIW330">
            <v>0</v>
          </cell>
          <cell r="CIX330">
            <v>0.31</v>
          </cell>
          <cell r="CIY330">
            <v>0.31</v>
          </cell>
          <cell r="CIZ330">
            <v>0.31</v>
          </cell>
          <cell r="CJA330">
            <v>0.31</v>
          </cell>
          <cell r="CJB330">
            <v>0</v>
          </cell>
          <cell r="CJC330">
            <v>0</v>
          </cell>
          <cell r="CJD330">
            <v>0</v>
          </cell>
          <cell r="CJE330">
            <v>0</v>
          </cell>
          <cell r="CJF330">
            <v>0</v>
          </cell>
          <cell r="CJG330">
            <v>0</v>
          </cell>
          <cell r="CJH330">
            <v>0</v>
          </cell>
          <cell r="CJI330">
            <v>0</v>
          </cell>
          <cell r="CJJ330">
            <v>0</v>
          </cell>
          <cell r="CJK330">
            <v>0</v>
          </cell>
          <cell r="CJL330">
            <v>0</v>
          </cell>
          <cell r="CJM330">
            <v>0</v>
          </cell>
          <cell r="CJN330">
            <v>0</v>
          </cell>
          <cell r="CJO330">
            <v>0</v>
          </cell>
          <cell r="CJP330">
            <v>0</v>
          </cell>
          <cell r="CJQ330">
            <v>0</v>
          </cell>
          <cell r="CJR330">
            <v>0</v>
          </cell>
          <cell r="CJS330">
            <v>0.31</v>
          </cell>
          <cell r="CJT330">
            <v>0.31</v>
          </cell>
          <cell r="CJU330">
            <v>0.31</v>
          </cell>
          <cell r="CJV330">
            <v>0.31</v>
          </cell>
          <cell r="CJW330">
            <v>0.31</v>
          </cell>
          <cell r="CJX330">
            <v>0.31</v>
          </cell>
          <cell r="CJY330">
            <v>0</v>
          </cell>
          <cell r="CJZ330">
            <v>0</v>
          </cell>
          <cell r="CKA330">
            <v>0</v>
          </cell>
          <cell r="CKB330">
            <v>0</v>
          </cell>
        </row>
        <row r="331">
          <cell r="A331">
            <v>5102005</v>
          </cell>
          <cell r="B331"/>
          <cell r="C331"/>
          <cell r="D331"/>
          <cell r="E331"/>
          <cell r="F331" t="str">
            <v>Seguro voluntário de veículo</v>
          </cell>
          <cell r="G331"/>
          <cell r="H331">
            <v>1.1400000000000001</v>
          </cell>
          <cell r="I331">
            <v>1.1400000000000001</v>
          </cell>
          <cell r="J331">
            <v>1.21</v>
          </cell>
          <cell r="K331">
            <v>1.1500000000000001</v>
          </cell>
          <cell r="L331">
            <v>1.1599999999999999</v>
          </cell>
          <cell r="M331">
            <v>1.1599999999999999</v>
          </cell>
          <cell r="N331">
            <v>1.07</v>
          </cell>
          <cell r="O331">
            <v>1.07</v>
          </cell>
          <cell r="P331">
            <v>0.48</v>
          </cell>
          <cell r="Q331">
            <v>0.48</v>
          </cell>
          <cell r="R331">
            <v>0.5</v>
          </cell>
          <cell r="S331">
            <v>0.37</v>
          </cell>
          <cell r="T331">
            <v>0.37</v>
          </cell>
          <cell r="U331">
            <v>0.37</v>
          </cell>
          <cell r="V331">
            <v>-0.38</v>
          </cell>
          <cell r="W331">
            <v>-0.37</v>
          </cell>
          <cell r="X331">
            <v>-0.6</v>
          </cell>
          <cell r="Y331">
            <v>-0.4</v>
          </cell>
          <cell r="Z331">
            <v>-0.4</v>
          </cell>
          <cell r="AA331">
            <v>-0.36</v>
          </cell>
          <cell r="AB331">
            <v>-0.38</v>
          </cell>
          <cell r="AC331">
            <v>-0.41000000000000003</v>
          </cell>
          <cell r="AD331">
            <v>-0.38</v>
          </cell>
          <cell r="AE331">
            <v>-0.38</v>
          </cell>
          <cell r="AF331">
            <v>-0.44</v>
          </cell>
          <cell r="AG331">
            <v>-0.44</v>
          </cell>
          <cell r="AH331">
            <v>-0.45</v>
          </cell>
          <cell r="AI331">
            <v>-0.36</v>
          </cell>
          <cell r="AJ331">
            <v>-0.36</v>
          </cell>
          <cell r="AK331">
            <v>-0.4</v>
          </cell>
          <cell r="AL331">
            <v>-0.1</v>
          </cell>
          <cell r="AM331">
            <v>-0.1</v>
          </cell>
          <cell r="AN331">
            <v>-0.01</v>
          </cell>
          <cell r="AO331">
            <v>-0.02</v>
          </cell>
          <cell r="AP331">
            <v>0.08</v>
          </cell>
          <cell r="AQ331">
            <v>0.38</v>
          </cell>
          <cell r="AR331">
            <v>0.36</v>
          </cell>
          <cell r="AS331">
            <v>-0.06</v>
          </cell>
          <cell r="AT331">
            <v>-0.06</v>
          </cell>
          <cell r="AU331">
            <v>-0.28999999999999998</v>
          </cell>
          <cell r="AV331">
            <v>0.01</v>
          </cell>
          <cell r="AW331">
            <v>0.01</v>
          </cell>
          <cell r="AX331">
            <v>0.01</v>
          </cell>
          <cell r="AY331">
            <v>-0.15</v>
          </cell>
          <cell r="AZ331">
            <v>-0.17</v>
          </cell>
          <cell r="BA331">
            <v>-0.16</v>
          </cell>
          <cell r="BB331">
            <v>-0.05</v>
          </cell>
          <cell r="BC331">
            <v>-0.05</v>
          </cell>
          <cell r="BD331">
            <v>-0.05</v>
          </cell>
          <cell r="BE331">
            <v>-0.05</v>
          </cell>
          <cell r="BF331">
            <v>-0.05</v>
          </cell>
          <cell r="BG331">
            <v>-0.03</v>
          </cell>
          <cell r="BH331">
            <v>-0.03</v>
          </cell>
          <cell r="BI331">
            <v>-0.03</v>
          </cell>
          <cell r="BJ331">
            <v>0.16</v>
          </cell>
          <cell r="BK331">
            <v>-0.4</v>
          </cell>
          <cell r="BL331">
            <v>-0.4</v>
          </cell>
          <cell r="BM331">
            <v>-0.51</v>
          </cell>
          <cell r="BN331">
            <v>-0.49</v>
          </cell>
          <cell r="BO331">
            <v>-0.94000000000000006</v>
          </cell>
          <cell r="BP331">
            <v>-0.99</v>
          </cell>
          <cell r="BQ331">
            <v>-0.99</v>
          </cell>
          <cell r="BR331">
            <v>-0.85</v>
          </cell>
          <cell r="BS331">
            <v>-0.71</v>
          </cell>
          <cell r="BT331">
            <v>-0.76</v>
          </cell>
          <cell r="BU331">
            <v>-0.76</v>
          </cell>
          <cell r="BV331">
            <v>-0.84</v>
          </cell>
          <cell r="BW331">
            <v>-0.76</v>
          </cell>
          <cell r="BX331">
            <v>-0.79</v>
          </cell>
          <cell r="BY331">
            <v>-0.82000000000000006</v>
          </cell>
          <cell r="BZ331">
            <v>-0.82000000000000006</v>
          </cell>
          <cell r="CA331">
            <v>-0.86</v>
          </cell>
          <cell r="CB331">
            <v>-0.87</v>
          </cell>
          <cell r="CC331">
            <v>-0.87</v>
          </cell>
          <cell r="CD331">
            <v>-0.9</v>
          </cell>
          <cell r="CE331">
            <v>-1.01</v>
          </cell>
          <cell r="CF331">
            <v>-1.01</v>
          </cell>
          <cell r="CG331">
            <v>-0.56000000000000005</v>
          </cell>
          <cell r="CH331">
            <v>-0.55000000000000004</v>
          </cell>
          <cell r="CI331">
            <v>-0.55000000000000004</v>
          </cell>
          <cell r="CJ331">
            <v>-0.47000000000000003</v>
          </cell>
          <cell r="CK331">
            <v>-0.48</v>
          </cell>
          <cell r="CL331">
            <v>-0.6</v>
          </cell>
          <cell r="CM331">
            <v>-0.6</v>
          </cell>
          <cell r="CN331">
            <v>-0.27</v>
          </cell>
          <cell r="CO331">
            <v>0.35000000000000003</v>
          </cell>
          <cell r="CP331">
            <v>0.09</v>
          </cell>
          <cell r="CQ331">
            <v>0.05</v>
          </cell>
          <cell r="CR331">
            <v>0.31</v>
          </cell>
          <cell r="CS331">
            <v>-0.02</v>
          </cell>
          <cell r="CT331">
            <v>0.06</v>
          </cell>
          <cell r="CU331">
            <v>7.0000000000000007E-2</v>
          </cell>
          <cell r="CV331">
            <v>0.08</v>
          </cell>
          <cell r="CW331">
            <v>0.14000000000000001</v>
          </cell>
          <cell r="CX331">
            <v>0.15</v>
          </cell>
          <cell r="CY331">
            <v>0.15</v>
          </cell>
          <cell r="CZ331">
            <v>0.25</v>
          </cell>
          <cell r="DA331">
            <v>0.26</v>
          </cell>
          <cell r="DB331">
            <v>-0.17</v>
          </cell>
          <cell r="DC331">
            <v>0.23</v>
          </cell>
          <cell r="DD331">
            <v>-0.01</v>
          </cell>
          <cell r="DE331">
            <v>0.03</v>
          </cell>
          <cell r="DF331">
            <v>0.06</v>
          </cell>
          <cell r="DG331">
            <v>0.45</v>
          </cell>
          <cell r="DH331">
            <v>0.35000000000000003</v>
          </cell>
          <cell r="DI331">
            <v>-0.05</v>
          </cell>
          <cell r="DJ331">
            <v>-0.04</v>
          </cell>
          <cell r="DK331">
            <v>-0.04</v>
          </cell>
          <cell r="DL331">
            <v>0.48</v>
          </cell>
          <cell r="DM331">
            <v>-0.13</v>
          </cell>
          <cell r="DN331">
            <v>0.12</v>
          </cell>
          <cell r="DO331">
            <v>0.12</v>
          </cell>
          <cell r="DP331">
            <v>-0.01</v>
          </cell>
          <cell r="DQ331">
            <v>-0.02</v>
          </cell>
          <cell r="DR331">
            <v>0</v>
          </cell>
          <cell r="DS331">
            <v>-0.01</v>
          </cell>
          <cell r="DT331">
            <v>-0.02</v>
          </cell>
          <cell r="DU331">
            <v>-0.02</v>
          </cell>
          <cell r="DV331">
            <v>-0.03</v>
          </cell>
          <cell r="DW331">
            <v>-0.04</v>
          </cell>
          <cell r="DX331">
            <v>-0.04</v>
          </cell>
          <cell r="DY331">
            <v>-0.04</v>
          </cell>
          <cell r="DZ331">
            <v>-0.11</v>
          </cell>
          <cell r="EA331">
            <v>0.88</v>
          </cell>
          <cell r="EB331">
            <v>0.85</v>
          </cell>
          <cell r="EC331">
            <v>0.73</v>
          </cell>
          <cell r="ED331">
            <v>1.32</v>
          </cell>
          <cell r="EE331">
            <v>1.3</v>
          </cell>
          <cell r="EF331">
            <v>1.4</v>
          </cell>
          <cell r="EG331">
            <v>1.43</v>
          </cell>
          <cell r="EH331">
            <v>1.42</v>
          </cell>
          <cell r="EI331">
            <v>1.39</v>
          </cell>
          <cell r="EJ331">
            <v>1.39</v>
          </cell>
          <cell r="EK331">
            <v>1.91</v>
          </cell>
          <cell r="EL331">
            <v>2.31</v>
          </cell>
          <cell r="EM331">
            <v>1.73</v>
          </cell>
          <cell r="EN331">
            <v>1.29</v>
          </cell>
          <cell r="EO331">
            <v>1.3</v>
          </cell>
          <cell r="EP331">
            <v>1.28</v>
          </cell>
          <cell r="EQ331">
            <v>1.46</v>
          </cell>
          <cell r="ER331">
            <v>1.45</v>
          </cell>
          <cell r="ES331">
            <v>1.45</v>
          </cell>
          <cell r="ET331">
            <v>1.41</v>
          </cell>
          <cell r="EU331">
            <v>1.41</v>
          </cell>
          <cell r="EV331">
            <v>1.41</v>
          </cell>
          <cell r="EW331">
            <v>1.4000000000000001</v>
          </cell>
          <cell r="EX331">
            <v>0.75</v>
          </cell>
          <cell r="EY331">
            <v>0.51</v>
          </cell>
          <cell r="EZ331">
            <v>0.5</v>
          </cell>
          <cell r="FA331">
            <v>0.47</v>
          </cell>
          <cell r="FB331">
            <v>0.45</v>
          </cell>
          <cell r="FC331">
            <v>-7.0000000000000007E-2</v>
          </cell>
          <cell r="FD331">
            <v>-0.48</v>
          </cell>
          <cell r="FE331">
            <v>-0.48</v>
          </cell>
          <cell r="FF331">
            <v>-0.39</v>
          </cell>
          <cell r="FG331">
            <v>-0.34</v>
          </cell>
          <cell r="FH331">
            <v>-0.56999999999999995</v>
          </cell>
          <cell r="FI331">
            <v>-0.1</v>
          </cell>
          <cell r="FJ331">
            <v>-0.1</v>
          </cell>
          <cell r="FK331">
            <v>0.09</v>
          </cell>
          <cell r="FL331">
            <v>7.0000000000000007E-2</v>
          </cell>
          <cell r="FM331">
            <v>0.22</v>
          </cell>
          <cell r="FN331">
            <v>0.24</v>
          </cell>
          <cell r="FO331">
            <v>0.24</v>
          </cell>
          <cell r="FP331">
            <v>0.28999999999999998</v>
          </cell>
          <cell r="FQ331">
            <v>0.27</v>
          </cell>
          <cell r="FR331">
            <v>0.26</v>
          </cell>
          <cell r="FS331">
            <v>0.37</v>
          </cell>
          <cell r="FT331">
            <v>0.37</v>
          </cell>
          <cell r="FU331">
            <v>0.35000000000000003</v>
          </cell>
          <cell r="FV331">
            <v>0.33</v>
          </cell>
          <cell r="FW331">
            <v>0.31</v>
          </cell>
          <cell r="FX331">
            <v>0.49</v>
          </cell>
          <cell r="FY331">
            <v>1.6400000000000001</v>
          </cell>
          <cell r="FZ331">
            <v>1.6400000000000001</v>
          </cell>
          <cell r="GA331">
            <v>1.6400000000000001</v>
          </cell>
          <cell r="GB331">
            <v>1.34</v>
          </cell>
          <cell r="GC331">
            <v>2.2400000000000002</v>
          </cell>
          <cell r="GD331">
            <v>1.26</v>
          </cell>
          <cell r="GE331">
            <v>1.27</v>
          </cell>
          <cell r="GF331">
            <v>1.21</v>
          </cell>
          <cell r="GG331">
            <v>2.72</v>
          </cell>
          <cell r="GH331">
            <v>2.86</v>
          </cell>
          <cell r="GI331">
            <v>2.5</v>
          </cell>
          <cell r="GJ331">
            <v>1.34</v>
          </cell>
          <cell r="GK331">
            <v>1.36</v>
          </cell>
          <cell r="GL331">
            <v>1.36</v>
          </cell>
          <cell r="GM331">
            <v>1.27</v>
          </cell>
          <cell r="GN331">
            <v>1.27</v>
          </cell>
          <cell r="GO331">
            <v>1.52</v>
          </cell>
          <cell r="GP331">
            <v>1.52</v>
          </cell>
          <cell r="GQ331">
            <v>1.48</v>
          </cell>
          <cell r="GR331">
            <v>1.26</v>
          </cell>
          <cell r="GS331">
            <v>1.05</v>
          </cell>
          <cell r="GT331">
            <v>1.03</v>
          </cell>
          <cell r="GU331">
            <v>1.17</v>
          </cell>
          <cell r="GV331">
            <v>0.99</v>
          </cell>
          <cell r="GW331">
            <v>0.66</v>
          </cell>
          <cell r="GX331">
            <v>0.59</v>
          </cell>
          <cell r="GY331">
            <v>0.57999999999999996</v>
          </cell>
          <cell r="GZ331">
            <v>0.57999999999999996</v>
          </cell>
          <cell r="HA331">
            <v>0.3</v>
          </cell>
          <cell r="HB331">
            <v>0.69000000000000006</v>
          </cell>
          <cell r="HC331">
            <v>-0.78</v>
          </cell>
          <cell r="HD331">
            <v>0.16</v>
          </cell>
          <cell r="HE331">
            <v>0.16</v>
          </cell>
          <cell r="HF331">
            <v>0.12</v>
          </cell>
          <cell r="HG331">
            <v>-0.44</v>
          </cell>
          <cell r="HH331">
            <v>-0.44</v>
          </cell>
          <cell r="HI331">
            <v>-0.44</v>
          </cell>
          <cell r="HJ331">
            <v>-0.24</v>
          </cell>
          <cell r="HK331">
            <v>-0.24</v>
          </cell>
          <cell r="HL331">
            <v>-0.4</v>
          </cell>
          <cell r="HM331">
            <v>-0.38</v>
          </cell>
          <cell r="HN331">
            <v>-0.34</v>
          </cell>
          <cell r="HO331">
            <v>-0.76</v>
          </cell>
          <cell r="HP331">
            <v>-0.76</v>
          </cell>
          <cell r="HQ331">
            <v>-0.59</v>
          </cell>
          <cell r="HR331">
            <v>-0.8</v>
          </cell>
          <cell r="HS331">
            <v>-0.8</v>
          </cell>
          <cell r="HT331">
            <v>-0.66</v>
          </cell>
          <cell r="HU331">
            <v>-0.67</v>
          </cell>
          <cell r="HV331">
            <v>-0.24</v>
          </cell>
          <cell r="HW331">
            <v>-0.63</v>
          </cell>
          <cell r="HX331">
            <v>-0.66</v>
          </cell>
          <cell r="HY331">
            <v>-0.66</v>
          </cell>
          <cell r="HZ331">
            <v>-1.43</v>
          </cell>
          <cell r="IA331">
            <v>-1.19</v>
          </cell>
          <cell r="IB331">
            <v>-2.2000000000000002</v>
          </cell>
          <cell r="IC331">
            <v>-2.19</v>
          </cell>
          <cell r="ID331">
            <v>-2.19</v>
          </cell>
          <cell r="IE331">
            <v>-2.19</v>
          </cell>
          <cell r="IF331">
            <v>-2.19</v>
          </cell>
          <cell r="IG331">
            <v>-2.2200000000000002</v>
          </cell>
          <cell r="IH331">
            <v>-2.2200000000000002</v>
          </cell>
          <cell r="II331">
            <v>-2.16</v>
          </cell>
          <cell r="IJ331">
            <v>-2.0499999999999998</v>
          </cell>
          <cell r="IK331">
            <v>-2.0499999999999998</v>
          </cell>
          <cell r="IL331">
            <v>-1.9000000000000001</v>
          </cell>
          <cell r="IM331">
            <v>-1.9000000000000001</v>
          </cell>
          <cell r="IN331">
            <v>-1.9000000000000001</v>
          </cell>
          <cell r="IO331">
            <v>-1.9000000000000001</v>
          </cell>
          <cell r="IP331">
            <v>-1.7</v>
          </cell>
          <cell r="IQ331">
            <v>-1.73</v>
          </cell>
          <cell r="IR331">
            <v>-2.42</v>
          </cell>
          <cell r="IS331">
            <v>-0.62</v>
          </cell>
          <cell r="IT331">
            <v>-0.19</v>
          </cell>
          <cell r="IU331">
            <v>-0.17</v>
          </cell>
          <cell r="IV331">
            <v>-0.15</v>
          </cell>
          <cell r="IW331">
            <v>-0.15</v>
          </cell>
          <cell r="IX331">
            <v>-0.83000000000000007</v>
          </cell>
          <cell r="IY331">
            <v>-0.12</v>
          </cell>
          <cell r="IZ331">
            <v>0.27</v>
          </cell>
          <cell r="JA331">
            <v>0.67</v>
          </cell>
          <cell r="JB331">
            <v>0.92</v>
          </cell>
          <cell r="JC331">
            <v>0.92</v>
          </cell>
          <cell r="JD331">
            <v>1.76</v>
          </cell>
          <cell r="JE331">
            <v>1.6</v>
          </cell>
          <cell r="JF331">
            <v>1.79</v>
          </cell>
          <cell r="JG331">
            <v>1.79</v>
          </cell>
          <cell r="JH331">
            <v>1.8</v>
          </cell>
          <cell r="JI331">
            <v>1.8</v>
          </cell>
          <cell r="JJ331">
            <v>1.71</v>
          </cell>
          <cell r="JK331">
            <v>1.6300000000000001</v>
          </cell>
          <cell r="JL331">
            <v>1.6300000000000001</v>
          </cell>
          <cell r="JM331">
            <v>1.6300000000000001</v>
          </cell>
          <cell r="JN331">
            <v>1.62</v>
          </cell>
          <cell r="JO331">
            <v>1.47</v>
          </cell>
          <cell r="JP331">
            <v>0.25</v>
          </cell>
          <cell r="JQ331">
            <v>0.28000000000000003</v>
          </cell>
          <cell r="JR331">
            <v>0.28000000000000003</v>
          </cell>
          <cell r="JS331">
            <v>0.31</v>
          </cell>
          <cell r="JT331">
            <v>0.32</v>
          </cell>
          <cell r="JU331">
            <v>0.11</v>
          </cell>
          <cell r="JV331">
            <v>-0.16</v>
          </cell>
          <cell r="JW331">
            <v>-0.04</v>
          </cell>
          <cell r="JX331">
            <v>-0.19</v>
          </cell>
          <cell r="JY331">
            <v>-0.44</v>
          </cell>
          <cell r="JZ331">
            <v>-0.42</v>
          </cell>
          <cell r="KA331">
            <v>-0.42</v>
          </cell>
          <cell r="KB331">
            <v>-0.42</v>
          </cell>
          <cell r="KC331">
            <v>-0.32</v>
          </cell>
          <cell r="KD331">
            <v>-0.32</v>
          </cell>
          <cell r="KE331">
            <v>-0.32</v>
          </cell>
          <cell r="KF331">
            <v>-0.15</v>
          </cell>
          <cell r="KG331">
            <v>-0.32</v>
          </cell>
          <cell r="KH331">
            <v>-0.28999999999999998</v>
          </cell>
          <cell r="KI331">
            <v>-0.26</v>
          </cell>
          <cell r="KJ331">
            <v>0.09</v>
          </cell>
          <cell r="KK331">
            <v>0.09</v>
          </cell>
          <cell r="KL331">
            <v>0.09</v>
          </cell>
          <cell r="KM331">
            <v>0.08</v>
          </cell>
          <cell r="KN331">
            <v>7.0000000000000007E-2</v>
          </cell>
          <cell r="KO331">
            <v>0.18</v>
          </cell>
          <cell r="KP331">
            <v>0.15</v>
          </cell>
          <cell r="KQ331">
            <v>0.15</v>
          </cell>
          <cell r="KR331">
            <v>0.37</v>
          </cell>
          <cell r="KS331">
            <v>0.34</v>
          </cell>
          <cell r="KT331">
            <v>-0.48</v>
          </cell>
          <cell r="KU331">
            <v>0.79</v>
          </cell>
          <cell r="KV331">
            <v>0.8</v>
          </cell>
          <cell r="KW331">
            <v>0.79</v>
          </cell>
          <cell r="KX331">
            <v>0.8</v>
          </cell>
          <cell r="KY331">
            <v>0.77</v>
          </cell>
          <cell r="KZ331">
            <v>0.77</v>
          </cell>
          <cell r="LA331">
            <v>0.77</v>
          </cell>
          <cell r="LB331">
            <v>0.70000000000000007</v>
          </cell>
          <cell r="LC331">
            <v>0.79</v>
          </cell>
          <cell r="LD331">
            <v>0.79</v>
          </cell>
          <cell r="LE331">
            <v>0.8</v>
          </cell>
          <cell r="LF331">
            <v>0.73</v>
          </cell>
          <cell r="LG331">
            <v>0.73</v>
          </cell>
          <cell r="LH331">
            <v>0.73</v>
          </cell>
          <cell r="LI331">
            <v>0.43</v>
          </cell>
          <cell r="LJ331">
            <v>0.43</v>
          </cell>
          <cell r="LK331">
            <v>0.43</v>
          </cell>
          <cell r="LL331">
            <v>0.38</v>
          </cell>
          <cell r="LM331">
            <v>0.38</v>
          </cell>
          <cell r="LN331">
            <v>-0.11</v>
          </cell>
          <cell r="LO331">
            <v>-0.11</v>
          </cell>
          <cell r="LP331">
            <v>-0.11</v>
          </cell>
          <cell r="LQ331">
            <v>-0.02</v>
          </cell>
          <cell r="LR331">
            <v>-0.02</v>
          </cell>
          <cell r="LS331">
            <v>0.11</v>
          </cell>
          <cell r="LT331">
            <v>-0.17</v>
          </cell>
          <cell r="LU331">
            <v>-0.17</v>
          </cell>
          <cell r="LV331">
            <v>-0.01</v>
          </cell>
          <cell r="LW331">
            <v>-0.02</v>
          </cell>
          <cell r="LX331">
            <v>0</v>
          </cell>
          <cell r="LY331">
            <v>0</v>
          </cell>
          <cell r="LZ331">
            <v>0</v>
          </cell>
          <cell r="MA331">
            <v>0.03</v>
          </cell>
          <cell r="MB331">
            <v>0.02</v>
          </cell>
          <cell r="MC331">
            <v>0.03</v>
          </cell>
          <cell r="MD331">
            <v>0.04</v>
          </cell>
          <cell r="ME331">
            <v>0.03</v>
          </cell>
          <cell r="MF331">
            <v>0.03</v>
          </cell>
          <cell r="MG331">
            <v>0.03</v>
          </cell>
          <cell r="MH331">
            <v>0.03</v>
          </cell>
          <cell r="MI331">
            <v>0.02</v>
          </cell>
          <cell r="MJ331">
            <v>0.24</v>
          </cell>
          <cell r="MK331">
            <v>0.41000000000000003</v>
          </cell>
          <cell r="ML331">
            <v>0.4</v>
          </cell>
          <cell r="MM331">
            <v>0.69000000000000006</v>
          </cell>
          <cell r="MN331">
            <v>0.99</v>
          </cell>
          <cell r="MO331">
            <v>1.04</v>
          </cell>
          <cell r="MP331">
            <v>1.04</v>
          </cell>
          <cell r="MQ331">
            <v>1.18</v>
          </cell>
          <cell r="MR331">
            <v>0.91</v>
          </cell>
          <cell r="MS331">
            <v>0.93</v>
          </cell>
          <cell r="MT331">
            <v>0.94000000000000006</v>
          </cell>
          <cell r="MU331">
            <v>0.94000000000000006</v>
          </cell>
          <cell r="MV331">
            <v>0.94000000000000006</v>
          </cell>
          <cell r="MW331">
            <v>0.92</v>
          </cell>
          <cell r="MX331">
            <v>0.92</v>
          </cell>
          <cell r="MY331">
            <v>0.88</v>
          </cell>
          <cell r="MZ331">
            <v>0.85</v>
          </cell>
          <cell r="NA331">
            <v>1.04</v>
          </cell>
          <cell r="NB331">
            <v>1.03</v>
          </cell>
          <cell r="NC331">
            <v>1.02</v>
          </cell>
          <cell r="ND331">
            <v>1.02</v>
          </cell>
          <cell r="NE331">
            <v>0.61</v>
          </cell>
          <cell r="NF331">
            <v>0.09</v>
          </cell>
          <cell r="NG331">
            <v>0.6</v>
          </cell>
          <cell r="NH331">
            <v>7.0000000000000007E-2</v>
          </cell>
          <cell r="NI331">
            <v>7.0000000000000007E-2</v>
          </cell>
          <cell r="NJ331">
            <v>0.05</v>
          </cell>
          <cell r="NK331">
            <v>0.05</v>
          </cell>
          <cell r="NL331">
            <v>-0.03</v>
          </cell>
          <cell r="NM331">
            <v>0.37</v>
          </cell>
          <cell r="NN331">
            <v>0.51</v>
          </cell>
          <cell r="NO331">
            <v>0.55000000000000004</v>
          </cell>
          <cell r="NP331">
            <v>0.55000000000000004</v>
          </cell>
          <cell r="NQ331">
            <v>0.67</v>
          </cell>
          <cell r="NR331">
            <v>0.67</v>
          </cell>
          <cell r="NS331">
            <v>0.67</v>
          </cell>
          <cell r="NT331">
            <v>0.66</v>
          </cell>
          <cell r="NU331">
            <v>0.61</v>
          </cell>
          <cell r="NV331">
            <v>1.23</v>
          </cell>
          <cell r="NW331">
            <v>0.87</v>
          </cell>
          <cell r="NX331">
            <v>0.87</v>
          </cell>
          <cell r="NY331">
            <v>0.87</v>
          </cell>
          <cell r="NZ331">
            <v>0.88</v>
          </cell>
          <cell r="OA331">
            <v>0.88</v>
          </cell>
          <cell r="OB331">
            <v>0.9</v>
          </cell>
          <cell r="OC331">
            <v>0.77</v>
          </cell>
          <cell r="OD331">
            <v>0.63</v>
          </cell>
          <cell r="OE331">
            <v>0.62</v>
          </cell>
          <cell r="OF331">
            <v>0.62</v>
          </cell>
          <cell r="OG331">
            <v>0.6</v>
          </cell>
          <cell r="OH331">
            <v>0.52</v>
          </cell>
          <cell r="OI331">
            <v>0.08</v>
          </cell>
          <cell r="OJ331">
            <v>0.08</v>
          </cell>
          <cell r="OK331">
            <v>0.62</v>
          </cell>
          <cell r="OL331">
            <v>0.51</v>
          </cell>
          <cell r="OM331">
            <v>0.5</v>
          </cell>
          <cell r="ON331">
            <v>0.1</v>
          </cell>
          <cell r="OO331">
            <v>0.63</v>
          </cell>
          <cell r="OP331">
            <v>0.63</v>
          </cell>
          <cell r="OQ331">
            <v>0.63</v>
          </cell>
          <cell r="OR331">
            <v>0.63</v>
          </cell>
          <cell r="OS331">
            <v>0.63</v>
          </cell>
          <cell r="OT331">
            <v>0.55000000000000004</v>
          </cell>
          <cell r="OU331">
            <v>0.55000000000000004</v>
          </cell>
          <cell r="OV331">
            <v>0.55000000000000004</v>
          </cell>
          <cell r="OW331">
            <v>0.62</v>
          </cell>
          <cell r="OX331">
            <v>0.42</v>
          </cell>
          <cell r="OY331">
            <v>0.70000000000000007</v>
          </cell>
          <cell r="OZ331">
            <v>0.48</v>
          </cell>
          <cell r="PA331">
            <v>0.47000000000000003</v>
          </cell>
          <cell r="PB331">
            <v>0.49</v>
          </cell>
          <cell r="PC331">
            <v>0.49</v>
          </cell>
          <cell r="PD331">
            <v>0.49</v>
          </cell>
          <cell r="PE331">
            <v>-0.09</v>
          </cell>
          <cell r="PF331">
            <v>-0.09</v>
          </cell>
          <cell r="PG331">
            <v>0.67</v>
          </cell>
          <cell r="PH331">
            <v>0.16</v>
          </cell>
          <cell r="PI331">
            <v>0.04</v>
          </cell>
          <cell r="PJ331">
            <v>0.04</v>
          </cell>
          <cell r="PK331">
            <v>0.15</v>
          </cell>
          <cell r="PL331">
            <v>0.08</v>
          </cell>
          <cell r="PM331">
            <v>0.01</v>
          </cell>
          <cell r="PN331">
            <v>0.01</v>
          </cell>
          <cell r="PO331">
            <v>-0.32</v>
          </cell>
          <cell r="PP331">
            <v>-0.31</v>
          </cell>
          <cell r="PQ331">
            <v>-0.26</v>
          </cell>
          <cell r="PR331">
            <v>-0.26</v>
          </cell>
          <cell r="PS331">
            <v>-0.26</v>
          </cell>
          <cell r="PT331">
            <v>0.1</v>
          </cell>
          <cell r="PU331">
            <v>0.12</v>
          </cell>
          <cell r="PV331">
            <v>0.05</v>
          </cell>
          <cell r="PW331">
            <v>0.08</v>
          </cell>
          <cell r="PX331">
            <v>7.0000000000000007E-2</v>
          </cell>
          <cell r="PY331">
            <v>0.17</v>
          </cell>
          <cell r="PZ331">
            <v>0.05</v>
          </cell>
          <cell r="QA331">
            <v>0.49</v>
          </cell>
          <cell r="QB331">
            <v>0.49</v>
          </cell>
          <cell r="QC331">
            <v>0.49</v>
          </cell>
          <cell r="QD331">
            <v>0.48</v>
          </cell>
          <cell r="QE331">
            <v>-0.38</v>
          </cell>
          <cell r="QF331">
            <v>-0.25</v>
          </cell>
          <cell r="QG331">
            <v>0.4</v>
          </cell>
          <cell r="QH331">
            <v>0.33</v>
          </cell>
          <cell r="QI331">
            <v>0.42</v>
          </cell>
          <cell r="QJ331">
            <v>0.45</v>
          </cell>
          <cell r="QK331">
            <v>0.46</v>
          </cell>
          <cell r="QL331">
            <v>0.46</v>
          </cell>
          <cell r="QM331">
            <v>0.52</v>
          </cell>
          <cell r="QN331">
            <v>0.53</v>
          </cell>
          <cell r="QO331">
            <v>0.54</v>
          </cell>
          <cell r="QP331">
            <v>0.54</v>
          </cell>
          <cell r="QQ331">
            <v>0.09</v>
          </cell>
          <cell r="QR331">
            <v>0.28999999999999998</v>
          </cell>
          <cell r="QS331">
            <v>0.81</v>
          </cell>
          <cell r="QT331">
            <v>0.78</v>
          </cell>
          <cell r="QU331">
            <v>1.05</v>
          </cell>
          <cell r="QV331">
            <v>1.6600000000000001</v>
          </cell>
          <cell r="QW331">
            <v>1.29</v>
          </cell>
          <cell r="QX331">
            <v>1.29</v>
          </cell>
          <cell r="QY331">
            <v>1.29</v>
          </cell>
          <cell r="QZ331">
            <v>1.3</v>
          </cell>
          <cell r="RA331">
            <v>1.77</v>
          </cell>
          <cell r="RB331">
            <v>1.77</v>
          </cell>
          <cell r="RC331">
            <v>1.6500000000000001</v>
          </cell>
          <cell r="RD331">
            <v>1.95</v>
          </cell>
          <cell r="RE331">
            <v>1.74</v>
          </cell>
          <cell r="RF331">
            <v>1.5</v>
          </cell>
          <cell r="RG331">
            <v>1.51</v>
          </cell>
          <cell r="RH331">
            <v>1.51</v>
          </cell>
          <cell r="RI331">
            <v>1.51</v>
          </cell>
          <cell r="RJ331">
            <v>1.51</v>
          </cell>
          <cell r="RK331">
            <v>1.51</v>
          </cell>
          <cell r="RL331">
            <v>1.51</v>
          </cell>
          <cell r="RM331">
            <v>1.52</v>
          </cell>
          <cell r="RN331">
            <v>1.52</v>
          </cell>
          <cell r="RO331">
            <v>1.52</v>
          </cell>
          <cell r="RP331">
            <v>2.84</v>
          </cell>
          <cell r="RQ331">
            <v>2.84</v>
          </cell>
          <cell r="RR331">
            <v>1.97</v>
          </cell>
          <cell r="RS331">
            <v>1.43</v>
          </cell>
          <cell r="RT331">
            <v>1.43</v>
          </cell>
          <cell r="RU331">
            <v>0.83000000000000007</v>
          </cell>
          <cell r="RV331">
            <v>0.83000000000000007</v>
          </cell>
          <cell r="RW331">
            <v>1.3900000000000001</v>
          </cell>
          <cell r="RX331">
            <v>1.3900000000000001</v>
          </cell>
          <cell r="RY331">
            <v>1.3900000000000001</v>
          </cell>
          <cell r="RZ331">
            <v>1.42</v>
          </cell>
          <cell r="SA331">
            <v>1.41</v>
          </cell>
          <cell r="SB331">
            <v>1.43</v>
          </cell>
          <cell r="SC331">
            <v>0.38</v>
          </cell>
          <cell r="SD331">
            <v>0.43</v>
          </cell>
          <cell r="SE331">
            <v>0.4</v>
          </cell>
          <cell r="SF331">
            <v>0.33</v>
          </cell>
          <cell r="SG331">
            <v>0.33</v>
          </cell>
          <cell r="SH331">
            <v>0.33</v>
          </cell>
          <cell r="SI331">
            <v>0.35000000000000003</v>
          </cell>
          <cell r="SJ331">
            <v>0.35000000000000003</v>
          </cell>
          <cell r="SK331">
            <v>0.28000000000000003</v>
          </cell>
          <cell r="SL331">
            <v>0.28000000000000003</v>
          </cell>
          <cell r="SM331">
            <v>0</v>
          </cell>
          <cell r="SN331">
            <v>0</v>
          </cell>
          <cell r="SO331">
            <v>0.14000000000000001</v>
          </cell>
          <cell r="SP331">
            <v>0.14000000000000001</v>
          </cell>
          <cell r="SQ331">
            <v>0.1</v>
          </cell>
          <cell r="SR331">
            <v>0.01</v>
          </cell>
          <cell r="SS331">
            <v>0.08</v>
          </cell>
          <cell r="ST331">
            <v>-0.28000000000000003</v>
          </cell>
          <cell r="SU331">
            <v>0.37</v>
          </cell>
          <cell r="SV331">
            <v>0.37</v>
          </cell>
          <cell r="SW331">
            <v>0.37</v>
          </cell>
          <cell r="SX331">
            <v>0.22</v>
          </cell>
          <cell r="SY331">
            <v>0.47000000000000003</v>
          </cell>
          <cell r="SZ331">
            <v>0.42</v>
          </cell>
          <cell r="TA331">
            <v>0.46</v>
          </cell>
          <cell r="TB331">
            <v>0.46</v>
          </cell>
          <cell r="TC331">
            <v>0.64</v>
          </cell>
          <cell r="TD331">
            <v>0.64</v>
          </cell>
          <cell r="TE331">
            <v>0.66</v>
          </cell>
          <cell r="TF331">
            <v>0.67</v>
          </cell>
          <cell r="TG331">
            <v>0.68</v>
          </cell>
          <cell r="TH331">
            <v>0.85</v>
          </cell>
          <cell r="TI331">
            <v>0.85</v>
          </cell>
          <cell r="TJ331">
            <v>0.86</v>
          </cell>
          <cell r="TK331">
            <v>0.87</v>
          </cell>
          <cell r="TL331">
            <v>1.67</v>
          </cell>
          <cell r="TM331">
            <v>1.48</v>
          </cell>
          <cell r="TN331">
            <v>1.6</v>
          </cell>
          <cell r="TO331">
            <v>1.7</v>
          </cell>
          <cell r="TP331">
            <v>2.48</v>
          </cell>
          <cell r="TQ331">
            <v>2.4</v>
          </cell>
          <cell r="TR331">
            <v>2.4</v>
          </cell>
          <cell r="TS331">
            <v>2.2000000000000002</v>
          </cell>
          <cell r="TT331">
            <v>2.2000000000000002</v>
          </cell>
          <cell r="TU331">
            <v>2.2000000000000002</v>
          </cell>
          <cell r="TV331">
            <v>2.23</v>
          </cell>
          <cell r="TW331">
            <v>2.0100000000000002</v>
          </cell>
          <cell r="TX331">
            <v>2.0100000000000002</v>
          </cell>
          <cell r="TY331">
            <v>2.0100000000000002</v>
          </cell>
          <cell r="TZ331">
            <v>1.8</v>
          </cell>
          <cell r="UA331">
            <v>1.8</v>
          </cell>
          <cell r="UB331">
            <v>1.8</v>
          </cell>
          <cell r="UC331">
            <v>1.87</v>
          </cell>
          <cell r="UD331">
            <v>1.82</v>
          </cell>
          <cell r="UE331">
            <v>1.83</v>
          </cell>
          <cell r="UF331">
            <v>1.86</v>
          </cell>
          <cell r="UG331">
            <v>1.77</v>
          </cell>
          <cell r="UH331">
            <v>1.77</v>
          </cell>
          <cell r="UI331">
            <v>1.77</v>
          </cell>
          <cell r="UJ331">
            <v>0.98</v>
          </cell>
          <cell r="UK331">
            <v>1.1000000000000001</v>
          </cell>
          <cell r="UL331">
            <v>1.08</v>
          </cell>
          <cell r="UM331">
            <v>1.08</v>
          </cell>
          <cell r="UN331">
            <v>0.33</v>
          </cell>
          <cell r="UO331">
            <v>0.73</v>
          </cell>
          <cell r="UP331">
            <v>0.74</v>
          </cell>
          <cell r="UQ331">
            <v>1.0900000000000001</v>
          </cell>
          <cell r="UR331">
            <v>1.0900000000000001</v>
          </cell>
          <cell r="US331">
            <v>0.88</v>
          </cell>
          <cell r="UT331">
            <v>1.25</v>
          </cell>
          <cell r="UU331">
            <v>1.42</v>
          </cell>
          <cell r="UV331">
            <v>1.1100000000000001</v>
          </cell>
          <cell r="UW331">
            <v>1.1200000000000001</v>
          </cell>
          <cell r="UX331">
            <v>1.06</v>
          </cell>
          <cell r="UY331">
            <v>1.05</v>
          </cell>
          <cell r="UZ331">
            <v>1.05</v>
          </cell>
          <cell r="VA331">
            <v>1.1300000000000001</v>
          </cell>
          <cell r="VB331">
            <v>1.08</v>
          </cell>
          <cell r="VC331">
            <v>1.08</v>
          </cell>
          <cell r="VD331">
            <v>1.1500000000000001</v>
          </cell>
          <cell r="VE331">
            <v>1.1100000000000001</v>
          </cell>
          <cell r="VF331">
            <v>1.1100000000000001</v>
          </cell>
          <cell r="VG331">
            <v>1.08</v>
          </cell>
          <cell r="VH331">
            <v>0.94000000000000006</v>
          </cell>
          <cell r="VI331">
            <v>0.96</v>
          </cell>
          <cell r="VJ331">
            <v>1.01</v>
          </cell>
          <cell r="VK331">
            <v>1.01</v>
          </cell>
          <cell r="VL331">
            <v>1.01</v>
          </cell>
          <cell r="VM331">
            <v>1.01</v>
          </cell>
          <cell r="VN331">
            <v>1</v>
          </cell>
          <cell r="VO331">
            <v>1.02</v>
          </cell>
          <cell r="VP331">
            <v>1.24</v>
          </cell>
          <cell r="VQ331">
            <v>1.46</v>
          </cell>
          <cell r="VR331">
            <v>1.35</v>
          </cell>
          <cell r="VS331">
            <v>1.48</v>
          </cell>
          <cell r="VT331">
            <v>1.48</v>
          </cell>
          <cell r="VU331">
            <v>1.47</v>
          </cell>
          <cell r="VV331">
            <v>1.46</v>
          </cell>
          <cell r="VW331">
            <v>1.46</v>
          </cell>
          <cell r="VX331">
            <v>1.42</v>
          </cell>
          <cell r="VY331">
            <v>1.23</v>
          </cell>
          <cell r="VZ331">
            <v>1.3900000000000001</v>
          </cell>
          <cell r="WA331">
            <v>1.32</v>
          </cell>
          <cell r="WB331">
            <v>1.3900000000000001</v>
          </cell>
          <cell r="WC331">
            <v>1.34</v>
          </cell>
          <cell r="WD331">
            <v>1.19</v>
          </cell>
          <cell r="WE331">
            <v>1.23</v>
          </cell>
          <cell r="WF331">
            <v>1.23</v>
          </cell>
          <cell r="WG331">
            <v>1.23</v>
          </cell>
          <cell r="WH331">
            <v>1.1000000000000001</v>
          </cell>
          <cell r="WI331">
            <v>1.22</v>
          </cell>
          <cell r="WJ331">
            <v>1.1400000000000001</v>
          </cell>
          <cell r="WK331">
            <v>1.1400000000000001</v>
          </cell>
          <cell r="WL331">
            <v>0.93</v>
          </cell>
          <cell r="WM331">
            <v>0.94000000000000006</v>
          </cell>
          <cell r="WN331">
            <v>1.02</v>
          </cell>
          <cell r="WO331">
            <v>1.1200000000000001</v>
          </cell>
          <cell r="WP331">
            <v>1.48</v>
          </cell>
          <cell r="WQ331">
            <v>1.26</v>
          </cell>
          <cell r="WR331">
            <v>1.31</v>
          </cell>
          <cell r="WS331">
            <v>1.23</v>
          </cell>
          <cell r="WT331">
            <v>1.23</v>
          </cell>
          <cell r="WU331">
            <v>1.23</v>
          </cell>
          <cell r="WV331">
            <v>1.24</v>
          </cell>
          <cell r="WW331">
            <v>1.24</v>
          </cell>
          <cell r="WX331">
            <v>1.25</v>
          </cell>
          <cell r="WY331">
            <v>1.1000000000000001</v>
          </cell>
          <cell r="WZ331">
            <v>1.1400000000000001</v>
          </cell>
          <cell r="XA331">
            <v>1.1400000000000001</v>
          </cell>
          <cell r="XB331">
            <v>1.1200000000000001</v>
          </cell>
          <cell r="XC331">
            <v>1.05</v>
          </cell>
          <cell r="XD331">
            <v>1.04</v>
          </cell>
          <cell r="XE331">
            <v>1.04</v>
          </cell>
          <cell r="XF331">
            <v>1.07</v>
          </cell>
          <cell r="XG331">
            <v>1.07</v>
          </cell>
          <cell r="XH331">
            <v>0.88</v>
          </cell>
          <cell r="XI331">
            <v>0.88</v>
          </cell>
          <cell r="XJ331">
            <v>0.88</v>
          </cell>
          <cell r="XK331">
            <v>0.88</v>
          </cell>
          <cell r="XL331">
            <v>1.0900000000000001</v>
          </cell>
          <cell r="XM331">
            <v>0.57000000000000006</v>
          </cell>
          <cell r="XN331">
            <v>0.57000000000000006</v>
          </cell>
          <cell r="XO331">
            <v>0.28999999999999998</v>
          </cell>
          <cell r="XP331">
            <v>0.28000000000000003</v>
          </cell>
          <cell r="XQ331">
            <v>0.28000000000000003</v>
          </cell>
          <cell r="XR331">
            <v>0.27</v>
          </cell>
          <cell r="XS331">
            <v>0.26</v>
          </cell>
          <cell r="XT331">
            <v>0.28999999999999998</v>
          </cell>
          <cell r="XU331">
            <v>0.28999999999999998</v>
          </cell>
          <cell r="XV331">
            <v>0.25</v>
          </cell>
          <cell r="XW331">
            <v>0.25</v>
          </cell>
          <cell r="XX331">
            <v>0.25</v>
          </cell>
          <cell r="XY331">
            <v>0.25</v>
          </cell>
          <cell r="XZ331">
            <v>0.3</v>
          </cell>
          <cell r="YA331">
            <v>0.3</v>
          </cell>
          <cell r="YB331">
            <v>-0.93</v>
          </cell>
          <cell r="YC331">
            <v>-0.38</v>
          </cell>
          <cell r="YD331">
            <v>-0.35000000000000003</v>
          </cell>
          <cell r="YE331">
            <v>-0.32</v>
          </cell>
          <cell r="YF331">
            <v>-0.32</v>
          </cell>
          <cell r="YG331">
            <v>-0.32</v>
          </cell>
          <cell r="YH331">
            <v>-0.35000000000000003</v>
          </cell>
          <cell r="YI331">
            <v>-0.61</v>
          </cell>
          <cell r="YJ331">
            <v>-0.61</v>
          </cell>
          <cell r="YK331">
            <v>-0.22</v>
          </cell>
          <cell r="YL331">
            <v>-0.05</v>
          </cell>
          <cell r="YM331">
            <v>-0.56000000000000005</v>
          </cell>
          <cell r="YN331">
            <v>-0.16</v>
          </cell>
          <cell r="YO331">
            <v>-0.16</v>
          </cell>
          <cell r="YP331">
            <v>-0.56000000000000005</v>
          </cell>
          <cell r="YQ331">
            <v>-0.56000000000000005</v>
          </cell>
          <cell r="YR331">
            <v>-0.56000000000000005</v>
          </cell>
          <cell r="YS331">
            <v>-0.16</v>
          </cell>
          <cell r="YT331">
            <v>-0.19</v>
          </cell>
          <cell r="YU331">
            <v>0.65</v>
          </cell>
          <cell r="YV331">
            <v>0.66</v>
          </cell>
          <cell r="YW331">
            <v>0.66</v>
          </cell>
          <cell r="YX331">
            <v>0.66</v>
          </cell>
          <cell r="YY331">
            <v>0.26</v>
          </cell>
          <cell r="YZ331">
            <v>0.62</v>
          </cell>
          <cell r="ZA331">
            <v>0.62</v>
          </cell>
          <cell r="ZB331">
            <v>0.70000000000000007</v>
          </cell>
          <cell r="ZC331">
            <v>0.74</v>
          </cell>
          <cell r="ZD331">
            <v>0.67</v>
          </cell>
          <cell r="ZE331">
            <v>0.67</v>
          </cell>
          <cell r="ZF331">
            <v>0.67</v>
          </cell>
          <cell r="ZG331">
            <v>0.6</v>
          </cell>
          <cell r="ZH331">
            <v>0.44</v>
          </cell>
          <cell r="ZI331">
            <v>0.2</v>
          </cell>
          <cell r="ZJ331">
            <v>0.21</v>
          </cell>
          <cell r="ZK331">
            <v>-0.14000000000000001</v>
          </cell>
          <cell r="ZL331">
            <v>0.03</v>
          </cell>
          <cell r="ZM331">
            <v>0.04</v>
          </cell>
          <cell r="ZN331">
            <v>-0.41000000000000003</v>
          </cell>
          <cell r="ZO331">
            <v>-0.41000000000000003</v>
          </cell>
          <cell r="ZP331">
            <v>-0.41000000000000003</v>
          </cell>
          <cell r="ZQ331">
            <v>-0.41000000000000003</v>
          </cell>
          <cell r="ZR331">
            <v>-0.36</v>
          </cell>
          <cell r="ZS331">
            <v>-0.34</v>
          </cell>
          <cell r="ZT331">
            <v>-0.28999999999999998</v>
          </cell>
          <cell r="ZU331">
            <v>0.15</v>
          </cell>
          <cell r="ZV331">
            <v>0.15</v>
          </cell>
          <cell r="ZW331">
            <v>0.15</v>
          </cell>
          <cell r="ZX331">
            <v>0.15</v>
          </cell>
          <cell r="ZY331">
            <v>-0.15</v>
          </cell>
          <cell r="ZZ331">
            <v>-0.05</v>
          </cell>
          <cell r="AAA331">
            <v>-0.05</v>
          </cell>
          <cell r="AAB331">
            <v>-0.27</v>
          </cell>
          <cell r="AAC331">
            <v>-0.31</v>
          </cell>
          <cell r="AAD331">
            <v>-0.31</v>
          </cell>
          <cell r="AAE331">
            <v>0.17</v>
          </cell>
          <cell r="AAF331">
            <v>0.17</v>
          </cell>
          <cell r="AAG331">
            <v>-0.34</v>
          </cell>
          <cell r="AAH331">
            <v>-0.21</v>
          </cell>
          <cell r="AAI331">
            <v>-0.21</v>
          </cell>
          <cell r="AAJ331">
            <v>-0.31</v>
          </cell>
          <cell r="AAK331">
            <v>-0.31</v>
          </cell>
          <cell r="AAL331">
            <v>-0.31</v>
          </cell>
          <cell r="AAM331">
            <v>-0.37</v>
          </cell>
          <cell r="AAN331">
            <v>-0.38</v>
          </cell>
          <cell r="AAO331">
            <v>-0.38</v>
          </cell>
          <cell r="AAP331">
            <v>-0.44</v>
          </cell>
          <cell r="AAQ331">
            <v>-0.44</v>
          </cell>
          <cell r="AAR331">
            <v>-0.22</v>
          </cell>
          <cell r="AAS331">
            <v>-0.17</v>
          </cell>
          <cell r="AAT331">
            <v>-0.17</v>
          </cell>
          <cell r="AAU331">
            <v>-0.17</v>
          </cell>
          <cell r="AAV331">
            <v>-0.18</v>
          </cell>
          <cell r="AAW331">
            <v>-0.18</v>
          </cell>
          <cell r="AAX331">
            <v>0.13</v>
          </cell>
          <cell r="AAY331">
            <v>0.13</v>
          </cell>
          <cell r="AAZ331">
            <v>0.13</v>
          </cell>
          <cell r="ABA331">
            <v>0.13</v>
          </cell>
          <cell r="ABB331">
            <v>0.1</v>
          </cell>
          <cell r="ABC331">
            <v>0.4</v>
          </cell>
          <cell r="ABD331">
            <v>0.51</v>
          </cell>
          <cell r="ABE331">
            <v>-0.05</v>
          </cell>
          <cell r="ABF331">
            <v>-0.04</v>
          </cell>
          <cell r="ABG331">
            <v>-0.05</v>
          </cell>
          <cell r="ABH331">
            <v>-0.06</v>
          </cell>
          <cell r="ABI331">
            <v>-0.05</v>
          </cell>
          <cell r="ABJ331">
            <v>-0.05</v>
          </cell>
          <cell r="ABK331">
            <v>-0.06</v>
          </cell>
          <cell r="ABL331">
            <v>-0.05</v>
          </cell>
          <cell r="ABM331">
            <v>-0.05</v>
          </cell>
          <cell r="ABN331">
            <v>-0.05</v>
          </cell>
          <cell r="ABO331">
            <v>-0.08</v>
          </cell>
          <cell r="ABP331">
            <v>-0.08</v>
          </cell>
          <cell r="ABQ331">
            <v>-0.08</v>
          </cell>
          <cell r="ABR331">
            <v>-7.0000000000000007E-2</v>
          </cell>
          <cell r="ABS331">
            <v>-0.11</v>
          </cell>
          <cell r="ABT331">
            <v>-0.39</v>
          </cell>
          <cell r="ABU331">
            <v>-0.39</v>
          </cell>
          <cell r="ABV331">
            <v>-0.39</v>
          </cell>
          <cell r="ABW331">
            <v>-0.39</v>
          </cell>
          <cell r="ABX331">
            <v>-0.39</v>
          </cell>
          <cell r="ABY331">
            <v>-0.39</v>
          </cell>
          <cell r="ABZ331">
            <v>-0.39</v>
          </cell>
          <cell r="ACA331">
            <v>-0.67</v>
          </cell>
          <cell r="ACB331">
            <v>-0.67</v>
          </cell>
          <cell r="ACC331">
            <v>-0.55000000000000004</v>
          </cell>
          <cell r="ACD331">
            <v>-0.48</v>
          </cell>
          <cell r="ACE331">
            <v>0.92</v>
          </cell>
          <cell r="ACF331">
            <v>0.92</v>
          </cell>
          <cell r="ACG331">
            <v>0.93</v>
          </cell>
          <cell r="ACH331">
            <v>0.93</v>
          </cell>
          <cell r="ACI331">
            <v>0.93</v>
          </cell>
          <cell r="ACJ331">
            <v>0.94000000000000006</v>
          </cell>
          <cell r="ACK331">
            <v>0.97</v>
          </cell>
          <cell r="ACL331">
            <v>0.97</v>
          </cell>
          <cell r="ACM331">
            <v>0.98</v>
          </cell>
          <cell r="ACN331">
            <v>0.74</v>
          </cell>
          <cell r="ACO331">
            <v>0.89</v>
          </cell>
          <cell r="ACP331">
            <v>0.89</v>
          </cell>
          <cell r="ACQ331">
            <v>0.82000000000000006</v>
          </cell>
          <cell r="ACR331">
            <v>0.82000000000000006</v>
          </cell>
          <cell r="ACS331">
            <v>0.97</v>
          </cell>
          <cell r="ACT331">
            <v>0.74</v>
          </cell>
          <cell r="ACU331">
            <v>1.32</v>
          </cell>
          <cell r="ACV331">
            <v>1.32</v>
          </cell>
          <cell r="ACW331">
            <v>1.01</v>
          </cell>
          <cell r="ACX331">
            <v>1.06</v>
          </cell>
          <cell r="ACY331">
            <v>0.46</v>
          </cell>
          <cell r="ACZ331">
            <v>0.46</v>
          </cell>
          <cell r="ADA331">
            <v>-0.38</v>
          </cell>
          <cell r="ADB331">
            <v>-0.38</v>
          </cell>
          <cell r="ADC331">
            <v>-0.38</v>
          </cell>
          <cell r="ADD331">
            <v>-0.38</v>
          </cell>
          <cell r="ADE331">
            <v>-0.38</v>
          </cell>
          <cell r="ADF331">
            <v>-0.38</v>
          </cell>
          <cell r="ADG331">
            <v>-0.38</v>
          </cell>
          <cell r="ADH331">
            <v>-0.38</v>
          </cell>
          <cell r="ADI331">
            <v>-0.16</v>
          </cell>
          <cell r="ADJ331">
            <v>-0.15</v>
          </cell>
          <cell r="ADK331">
            <v>-0.15</v>
          </cell>
          <cell r="ADL331">
            <v>-0.15</v>
          </cell>
          <cell r="ADM331">
            <v>-0.15</v>
          </cell>
          <cell r="ADN331">
            <v>-0.15</v>
          </cell>
          <cell r="ADO331">
            <v>-0.15</v>
          </cell>
          <cell r="ADP331">
            <v>0.09</v>
          </cell>
          <cell r="ADQ331">
            <v>0.09</v>
          </cell>
          <cell r="ADR331">
            <v>0.09</v>
          </cell>
          <cell r="ADS331">
            <v>-0.47000000000000003</v>
          </cell>
          <cell r="ADT331">
            <v>0.05</v>
          </cell>
          <cell r="ADU331">
            <v>0.05</v>
          </cell>
          <cell r="ADV331">
            <v>0.08</v>
          </cell>
          <cell r="ADW331">
            <v>-1.26</v>
          </cell>
          <cell r="ADX331">
            <v>-0.89</v>
          </cell>
          <cell r="ADY331">
            <v>-0.89</v>
          </cell>
          <cell r="ADZ331">
            <v>-0.89</v>
          </cell>
          <cell r="AEA331">
            <v>-0.89</v>
          </cell>
          <cell r="AEB331">
            <v>-0.88</v>
          </cell>
          <cell r="AEC331">
            <v>-0.88</v>
          </cell>
          <cell r="AED331">
            <v>-0.87</v>
          </cell>
          <cell r="AEE331">
            <v>-0.85</v>
          </cell>
          <cell r="AEF331">
            <v>-0.85</v>
          </cell>
          <cell r="AEG331">
            <v>-0.85</v>
          </cell>
          <cell r="AEH331">
            <v>-0.85</v>
          </cell>
          <cell r="AEI331">
            <v>-1.54</v>
          </cell>
          <cell r="AEJ331">
            <v>-1.54</v>
          </cell>
          <cell r="AEK331">
            <v>-1.33</v>
          </cell>
          <cell r="AEL331">
            <v>-1.33</v>
          </cell>
          <cell r="AEM331">
            <v>-0.47000000000000003</v>
          </cell>
          <cell r="AEN331">
            <v>-0.27</v>
          </cell>
          <cell r="AEO331">
            <v>-0.27</v>
          </cell>
          <cell r="AEP331">
            <v>-7.0000000000000007E-2</v>
          </cell>
          <cell r="AEQ331">
            <v>-0.53</v>
          </cell>
          <cell r="AER331">
            <v>-0.53</v>
          </cell>
          <cell r="AES331">
            <v>-0.44</v>
          </cell>
          <cell r="AET331">
            <v>0.63</v>
          </cell>
          <cell r="AEU331">
            <v>0.4</v>
          </cell>
          <cell r="AEV331">
            <v>0.4</v>
          </cell>
          <cell r="AEW331">
            <v>0.4</v>
          </cell>
          <cell r="AEX331">
            <v>0.48</v>
          </cell>
          <cell r="AEY331">
            <v>0.48</v>
          </cell>
          <cell r="AEZ331">
            <v>0.4</v>
          </cell>
          <cell r="AFA331">
            <v>0.08</v>
          </cell>
          <cell r="AFB331">
            <v>0.03</v>
          </cell>
          <cell r="AFC331">
            <v>0.16</v>
          </cell>
          <cell r="AFD331">
            <v>0.16</v>
          </cell>
          <cell r="AFE331">
            <v>-0.03</v>
          </cell>
          <cell r="AFF331">
            <v>0.22</v>
          </cell>
          <cell r="AFG331">
            <v>0.22</v>
          </cell>
          <cell r="AFH331">
            <v>0.22</v>
          </cell>
          <cell r="AFI331">
            <v>0.22</v>
          </cell>
          <cell r="AFJ331">
            <v>0.48</v>
          </cell>
          <cell r="AFK331">
            <v>0.42</v>
          </cell>
          <cell r="AFL331">
            <v>0.42</v>
          </cell>
          <cell r="AFM331">
            <v>0.42</v>
          </cell>
          <cell r="AFN331">
            <v>0.45</v>
          </cell>
          <cell r="AFO331">
            <v>0.55000000000000004</v>
          </cell>
          <cell r="AFP331">
            <v>0.82000000000000006</v>
          </cell>
          <cell r="AFQ331">
            <v>0.85</v>
          </cell>
          <cell r="AFR331">
            <v>0.85</v>
          </cell>
          <cell r="AFS331">
            <v>0.85</v>
          </cell>
          <cell r="AFT331">
            <v>0.84</v>
          </cell>
          <cell r="AFU331">
            <v>0.84</v>
          </cell>
          <cell r="AFV331">
            <v>0.84</v>
          </cell>
          <cell r="AFW331">
            <v>0.85</v>
          </cell>
          <cell r="AFX331">
            <v>1.1200000000000001</v>
          </cell>
          <cell r="AFY331">
            <v>0.84</v>
          </cell>
          <cell r="AFZ331">
            <v>0.84</v>
          </cell>
          <cell r="AGA331">
            <v>0.84</v>
          </cell>
          <cell r="AGB331">
            <v>0.84</v>
          </cell>
          <cell r="AGC331">
            <v>0.8</v>
          </cell>
          <cell r="AGD331">
            <v>1.1200000000000001</v>
          </cell>
          <cell r="AGE331">
            <v>0.81</v>
          </cell>
          <cell r="AGF331">
            <v>0.81</v>
          </cell>
          <cell r="AGG331">
            <v>0.81</v>
          </cell>
          <cell r="AGH331">
            <v>0.75</v>
          </cell>
          <cell r="AGI331">
            <v>0.75</v>
          </cell>
          <cell r="AGJ331">
            <v>0.75</v>
          </cell>
          <cell r="AGK331">
            <v>0.75</v>
          </cell>
          <cell r="AGL331">
            <v>0.75</v>
          </cell>
          <cell r="AGM331">
            <v>0.8</v>
          </cell>
          <cell r="AGN331">
            <v>0.63</v>
          </cell>
          <cell r="AGO331">
            <v>0.63</v>
          </cell>
          <cell r="AGP331">
            <v>0.32</v>
          </cell>
          <cell r="AGQ331">
            <v>0.26</v>
          </cell>
          <cell r="AGR331">
            <v>0.26</v>
          </cell>
          <cell r="AGS331">
            <v>0.26</v>
          </cell>
          <cell r="AGT331">
            <v>0.26</v>
          </cell>
          <cell r="AGU331">
            <v>0.26</v>
          </cell>
          <cell r="AGV331">
            <v>0.26</v>
          </cell>
          <cell r="AGW331">
            <v>0.26</v>
          </cell>
          <cell r="AGX331">
            <v>0.18</v>
          </cell>
          <cell r="AGY331">
            <v>0.17</v>
          </cell>
          <cell r="AGZ331">
            <v>0.43</v>
          </cell>
          <cell r="AHA331">
            <v>1.08</v>
          </cell>
          <cell r="AHB331">
            <v>0.81</v>
          </cell>
          <cell r="AHC331">
            <v>0.05</v>
          </cell>
          <cell r="AHD331">
            <v>0.2</v>
          </cell>
          <cell r="AHE331">
            <v>0.55000000000000004</v>
          </cell>
          <cell r="AHF331">
            <v>0.38</v>
          </cell>
          <cell r="AHG331">
            <v>0.38</v>
          </cell>
          <cell r="AHH331">
            <v>0.39</v>
          </cell>
          <cell r="AHI331">
            <v>0.4</v>
          </cell>
          <cell r="AHJ331">
            <v>0.4</v>
          </cell>
          <cell r="AHK331">
            <v>0.36</v>
          </cell>
          <cell r="AHL331">
            <v>0.37</v>
          </cell>
          <cell r="AHM331">
            <v>0.38</v>
          </cell>
          <cell r="AHN331">
            <v>0.39</v>
          </cell>
          <cell r="AHO331">
            <v>0.49</v>
          </cell>
          <cell r="AHP331">
            <v>0.5</v>
          </cell>
          <cell r="AHQ331">
            <v>0.5</v>
          </cell>
          <cell r="AHR331">
            <v>0.51</v>
          </cell>
          <cell r="AHS331">
            <v>0.52</v>
          </cell>
          <cell r="AHT331">
            <v>0.52</v>
          </cell>
          <cell r="AHU331">
            <v>0.54</v>
          </cell>
          <cell r="AHV331">
            <v>0.54</v>
          </cell>
          <cell r="AHW331">
            <v>0.8</v>
          </cell>
          <cell r="AHX331">
            <v>0.72</v>
          </cell>
          <cell r="AHY331">
            <v>0.45</v>
          </cell>
          <cell r="AHZ331">
            <v>0.47000000000000003</v>
          </cell>
          <cell r="AIA331">
            <v>0.71</v>
          </cell>
          <cell r="AIB331">
            <v>0.70000000000000007</v>
          </cell>
          <cell r="AIC331">
            <v>0.71</v>
          </cell>
          <cell r="AID331">
            <v>0.71</v>
          </cell>
          <cell r="AIE331">
            <v>0.41000000000000003</v>
          </cell>
          <cell r="AIF331">
            <v>0.70000000000000007</v>
          </cell>
          <cell r="AIG331">
            <v>0.70000000000000007</v>
          </cell>
          <cell r="AIH331">
            <v>0.69000000000000006</v>
          </cell>
          <cell r="AII331">
            <v>0.76</v>
          </cell>
          <cell r="AIJ331">
            <v>0.84</v>
          </cell>
          <cell r="AIK331">
            <v>0.62</v>
          </cell>
          <cell r="AIL331">
            <v>0.59</v>
          </cell>
          <cell r="AIM331">
            <v>0.57999999999999996</v>
          </cell>
          <cell r="AIN331">
            <v>0.57000000000000006</v>
          </cell>
          <cell r="AIO331">
            <v>0.57000000000000006</v>
          </cell>
          <cell r="AIP331">
            <v>0.56000000000000005</v>
          </cell>
          <cell r="AIQ331">
            <v>0.56000000000000005</v>
          </cell>
          <cell r="AIR331">
            <v>0.57999999999999996</v>
          </cell>
          <cell r="AIS331">
            <v>0.6</v>
          </cell>
          <cell r="AIT331">
            <v>0.72</v>
          </cell>
          <cell r="AIU331">
            <v>0.72</v>
          </cell>
          <cell r="AIV331">
            <v>0.71</v>
          </cell>
          <cell r="AIW331">
            <v>0.73</v>
          </cell>
          <cell r="AIX331">
            <v>0.71</v>
          </cell>
          <cell r="AIY331">
            <v>0.28000000000000003</v>
          </cell>
          <cell r="AIZ331">
            <v>0.28000000000000003</v>
          </cell>
          <cell r="AJA331">
            <v>0.28000000000000003</v>
          </cell>
          <cell r="AJB331">
            <v>0.27</v>
          </cell>
          <cell r="AJC331">
            <v>0.36</v>
          </cell>
          <cell r="AJD331">
            <v>0.35000000000000003</v>
          </cell>
          <cell r="AJE331">
            <v>0.05</v>
          </cell>
          <cell r="AJF331">
            <v>0.04</v>
          </cell>
          <cell r="AJG331">
            <v>-0.27</v>
          </cell>
          <cell r="AJH331">
            <v>0.34</v>
          </cell>
          <cell r="AJI331">
            <v>0.34</v>
          </cell>
          <cell r="AJJ331">
            <v>0.83000000000000007</v>
          </cell>
          <cell r="AJK331">
            <v>0.27</v>
          </cell>
          <cell r="AJL331">
            <v>0.27</v>
          </cell>
          <cell r="AJM331">
            <v>0.24</v>
          </cell>
          <cell r="AJN331">
            <v>0.25</v>
          </cell>
          <cell r="AJO331">
            <v>0.25</v>
          </cell>
          <cell r="AJP331">
            <v>0.23</v>
          </cell>
          <cell r="AJQ331">
            <v>0.18</v>
          </cell>
          <cell r="AJR331">
            <v>0.18</v>
          </cell>
          <cell r="AJS331">
            <v>0.09</v>
          </cell>
          <cell r="AJT331">
            <v>0.09</v>
          </cell>
          <cell r="AJU331">
            <v>0.09</v>
          </cell>
          <cell r="AJV331">
            <v>0.09</v>
          </cell>
          <cell r="AJW331">
            <v>0.1</v>
          </cell>
          <cell r="AJX331">
            <v>0.1</v>
          </cell>
          <cell r="AJY331">
            <v>0.03</v>
          </cell>
          <cell r="AJZ331">
            <v>0.03</v>
          </cell>
          <cell r="AKA331">
            <v>0.38</v>
          </cell>
          <cell r="AKB331">
            <v>0.53</v>
          </cell>
          <cell r="AKC331">
            <v>0.59</v>
          </cell>
          <cell r="AKD331">
            <v>0.46</v>
          </cell>
          <cell r="AKE331">
            <v>0.18</v>
          </cell>
          <cell r="AKF331">
            <v>0.1</v>
          </cell>
          <cell r="AKG331">
            <v>0.2</v>
          </cell>
          <cell r="AKH331">
            <v>0.2</v>
          </cell>
          <cell r="AKI331">
            <v>0.2</v>
          </cell>
          <cell r="AKJ331">
            <v>0.2</v>
          </cell>
          <cell r="AKK331">
            <v>0.19</v>
          </cell>
          <cell r="AKL331">
            <v>0.19</v>
          </cell>
          <cell r="AKM331">
            <v>-0.16</v>
          </cell>
          <cell r="AKN331">
            <v>0.14000000000000001</v>
          </cell>
          <cell r="AKO331">
            <v>0.14000000000000001</v>
          </cell>
          <cell r="AKP331">
            <v>0.13</v>
          </cell>
          <cell r="AKQ331">
            <v>0.13</v>
          </cell>
          <cell r="AKR331">
            <v>0.14000000000000001</v>
          </cell>
          <cell r="AKS331">
            <v>0.15</v>
          </cell>
          <cell r="AKT331">
            <v>-0.51</v>
          </cell>
          <cell r="AKU331">
            <v>-0.37</v>
          </cell>
          <cell r="AKV331">
            <v>-0.36</v>
          </cell>
          <cell r="AKW331">
            <v>-0.35000000000000003</v>
          </cell>
          <cell r="AKX331">
            <v>-0.34</v>
          </cell>
          <cell r="AKY331">
            <v>-0.31</v>
          </cell>
          <cell r="AKZ331">
            <v>-0.52</v>
          </cell>
          <cell r="ALA331">
            <v>0.57000000000000006</v>
          </cell>
          <cell r="ALB331">
            <v>0.56000000000000005</v>
          </cell>
          <cell r="ALC331">
            <v>-0.09</v>
          </cell>
          <cell r="ALD331">
            <v>-7.0000000000000007E-2</v>
          </cell>
          <cell r="ALE331">
            <v>-7.0000000000000007E-2</v>
          </cell>
          <cell r="ALF331">
            <v>0.3</v>
          </cell>
          <cell r="ALG331">
            <v>0.3</v>
          </cell>
          <cell r="ALH331">
            <v>0.31</v>
          </cell>
          <cell r="ALI331">
            <v>0.54</v>
          </cell>
          <cell r="ALJ331">
            <v>0.55000000000000004</v>
          </cell>
          <cell r="ALK331">
            <v>0.41000000000000003</v>
          </cell>
          <cell r="ALL331">
            <v>0.43</v>
          </cell>
          <cell r="ALM331">
            <v>0.44</v>
          </cell>
          <cell r="ALN331">
            <v>0.44</v>
          </cell>
          <cell r="ALO331">
            <v>0.45</v>
          </cell>
          <cell r="ALP331">
            <v>0.4</v>
          </cell>
          <cell r="ALQ331">
            <v>0.39</v>
          </cell>
          <cell r="ALR331">
            <v>0.41000000000000003</v>
          </cell>
          <cell r="ALS331">
            <v>0.36</v>
          </cell>
          <cell r="ALT331">
            <v>0.35000000000000003</v>
          </cell>
          <cell r="ALU331">
            <v>0.35000000000000003</v>
          </cell>
          <cell r="ALV331">
            <v>0.34</v>
          </cell>
          <cell r="ALW331">
            <v>0.31</v>
          </cell>
          <cell r="ALX331">
            <v>0.31</v>
          </cell>
          <cell r="ALY331">
            <v>-0.15</v>
          </cell>
          <cell r="ALZ331">
            <v>-0.16</v>
          </cell>
          <cell r="AMA331">
            <v>0.02</v>
          </cell>
          <cell r="AMB331">
            <v>0.22</v>
          </cell>
          <cell r="AMC331">
            <v>-0.12</v>
          </cell>
          <cell r="AMD331">
            <v>-0.13</v>
          </cell>
          <cell r="AME331">
            <v>-0.14000000000000001</v>
          </cell>
          <cell r="AMF331">
            <v>-0.15</v>
          </cell>
          <cell r="AMG331">
            <v>-0.16</v>
          </cell>
          <cell r="AMH331">
            <v>-0.16</v>
          </cell>
          <cell r="AMI331">
            <v>-0.12</v>
          </cell>
          <cell r="AMJ331">
            <v>-0.12</v>
          </cell>
          <cell r="AMK331">
            <v>7.0000000000000007E-2</v>
          </cell>
          <cell r="AML331">
            <v>7.0000000000000007E-2</v>
          </cell>
          <cell r="AMM331">
            <v>0.06</v>
          </cell>
          <cell r="AMN331">
            <v>0.05</v>
          </cell>
          <cell r="AMO331">
            <v>0.05</v>
          </cell>
          <cell r="AMP331">
            <v>0.05</v>
          </cell>
          <cell r="AMQ331">
            <v>0.05</v>
          </cell>
          <cell r="AMR331">
            <v>0.05</v>
          </cell>
          <cell r="AMS331">
            <v>0.05</v>
          </cell>
          <cell r="AMT331">
            <v>0.05</v>
          </cell>
          <cell r="AMU331">
            <v>0.06</v>
          </cell>
          <cell r="AMV331">
            <v>-0.11</v>
          </cell>
          <cell r="AMW331">
            <v>7.0000000000000007E-2</v>
          </cell>
          <cell r="AMX331">
            <v>0.41000000000000003</v>
          </cell>
          <cell r="AMY331">
            <v>0.56000000000000005</v>
          </cell>
          <cell r="AMZ331">
            <v>0.56000000000000005</v>
          </cell>
          <cell r="ANA331">
            <v>0.56000000000000005</v>
          </cell>
          <cell r="ANB331">
            <v>0.56000000000000005</v>
          </cell>
          <cell r="ANC331">
            <v>0.56000000000000005</v>
          </cell>
          <cell r="AND331">
            <v>0.56000000000000005</v>
          </cell>
          <cell r="ANE331">
            <v>0.47000000000000003</v>
          </cell>
          <cell r="ANF331">
            <v>0.82000000000000006</v>
          </cell>
          <cell r="ANG331">
            <v>0.82000000000000006</v>
          </cell>
          <cell r="ANH331">
            <v>0.81</v>
          </cell>
          <cell r="ANI331">
            <v>0.81</v>
          </cell>
          <cell r="ANJ331">
            <v>0.81</v>
          </cell>
          <cell r="ANK331">
            <v>0.81</v>
          </cell>
          <cell r="ANL331">
            <v>0.81</v>
          </cell>
          <cell r="ANM331">
            <v>0.8</v>
          </cell>
          <cell r="ANN331">
            <v>0.8</v>
          </cell>
          <cell r="ANO331">
            <v>0.8</v>
          </cell>
          <cell r="ANP331">
            <v>0.8</v>
          </cell>
          <cell r="ANQ331">
            <v>0.79</v>
          </cell>
          <cell r="ANR331">
            <v>0.92</v>
          </cell>
          <cell r="ANS331">
            <v>1.1300000000000001</v>
          </cell>
          <cell r="ANT331">
            <v>1.01</v>
          </cell>
          <cell r="ANU331">
            <v>0.9</v>
          </cell>
          <cell r="ANV331">
            <v>0.9</v>
          </cell>
          <cell r="ANW331">
            <v>0.89</v>
          </cell>
          <cell r="ANX331">
            <v>0.89</v>
          </cell>
          <cell r="ANY331">
            <v>0.89</v>
          </cell>
          <cell r="ANZ331">
            <v>0.89</v>
          </cell>
          <cell r="AOA331">
            <v>0.56000000000000005</v>
          </cell>
          <cell r="AOB331">
            <v>0.57000000000000006</v>
          </cell>
          <cell r="AOC331">
            <v>0.49</v>
          </cell>
          <cell r="AOD331">
            <v>0.49</v>
          </cell>
          <cell r="AOE331">
            <v>0.49</v>
          </cell>
          <cell r="AOF331">
            <v>0.49</v>
          </cell>
          <cell r="AOG331">
            <v>0.49</v>
          </cell>
          <cell r="AOH331">
            <v>0.5</v>
          </cell>
          <cell r="AOI331">
            <v>0.5</v>
          </cell>
          <cell r="AOJ331">
            <v>0.57999999999999996</v>
          </cell>
          <cell r="AOK331">
            <v>0.59</v>
          </cell>
          <cell r="AOL331">
            <v>0.61</v>
          </cell>
          <cell r="AOM331">
            <v>0.61</v>
          </cell>
          <cell r="AON331">
            <v>0.62</v>
          </cell>
          <cell r="AOO331">
            <v>0.62</v>
          </cell>
          <cell r="AOP331">
            <v>0.62</v>
          </cell>
          <cell r="AOQ331">
            <v>0.59</v>
          </cell>
          <cell r="AOR331">
            <v>0.5</v>
          </cell>
          <cell r="AOS331">
            <v>0.36</v>
          </cell>
          <cell r="AOT331">
            <v>0.89</v>
          </cell>
          <cell r="AOU331">
            <v>1.1100000000000001</v>
          </cell>
          <cell r="AOV331">
            <v>1.1400000000000001</v>
          </cell>
          <cell r="AOW331">
            <v>1.1400000000000001</v>
          </cell>
          <cell r="AOX331">
            <v>1.1400000000000001</v>
          </cell>
          <cell r="AOY331">
            <v>1.1400000000000001</v>
          </cell>
          <cell r="AOZ331">
            <v>1.08</v>
          </cell>
          <cell r="APA331">
            <v>1.03</v>
          </cell>
          <cell r="APB331">
            <v>1.04</v>
          </cell>
          <cell r="APC331">
            <v>0.9</v>
          </cell>
          <cell r="APD331">
            <v>0.9</v>
          </cell>
          <cell r="APE331">
            <v>0.9</v>
          </cell>
          <cell r="APF331">
            <v>0.9</v>
          </cell>
          <cell r="APG331">
            <v>0.9</v>
          </cell>
          <cell r="APH331">
            <v>0.9</v>
          </cell>
          <cell r="API331">
            <v>0.88</v>
          </cell>
          <cell r="APJ331">
            <v>0.89</v>
          </cell>
          <cell r="APK331">
            <v>1.02</v>
          </cell>
          <cell r="APL331">
            <v>1.02</v>
          </cell>
          <cell r="APM331">
            <v>1.02</v>
          </cell>
          <cell r="APN331">
            <v>1.02</v>
          </cell>
          <cell r="APO331">
            <v>0.92</v>
          </cell>
          <cell r="APP331">
            <v>-0.14000000000000001</v>
          </cell>
          <cell r="APQ331">
            <v>0.49</v>
          </cell>
          <cell r="APR331">
            <v>0.49</v>
          </cell>
          <cell r="APS331">
            <v>0.49</v>
          </cell>
          <cell r="APT331">
            <v>0.49</v>
          </cell>
          <cell r="APU331">
            <v>0.49</v>
          </cell>
          <cell r="APV331">
            <v>0.49</v>
          </cell>
          <cell r="APW331">
            <v>0.97</v>
          </cell>
          <cell r="APX331">
            <v>0.98</v>
          </cell>
          <cell r="APY331">
            <v>0.37</v>
          </cell>
          <cell r="APZ331">
            <v>0.36</v>
          </cell>
          <cell r="AQA331">
            <v>0.36</v>
          </cell>
          <cell r="AQB331">
            <v>0.49</v>
          </cell>
          <cell r="AQC331">
            <v>0.49</v>
          </cell>
          <cell r="AQD331">
            <v>0.48</v>
          </cell>
          <cell r="AQE331">
            <v>0.6</v>
          </cell>
          <cell r="AQF331">
            <v>0.6</v>
          </cell>
          <cell r="AQG331">
            <v>0.6</v>
          </cell>
          <cell r="AQH331">
            <v>0.6</v>
          </cell>
          <cell r="AQI331">
            <v>0.6</v>
          </cell>
          <cell r="AQJ331">
            <v>0.62</v>
          </cell>
          <cell r="AQK331">
            <v>0.57999999999999996</v>
          </cell>
          <cell r="AQL331">
            <v>-0.32</v>
          </cell>
          <cell r="AQM331">
            <v>-0.35000000000000003</v>
          </cell>
          <cell r="AQN331">
            <v>-0.76</v>
          </cell>
          <cell r="AQO331">
            <v>-0.76</v>
          </cell>
          <cell r="AQP331">
            <v>-0.76</v>
          </cell>
          <cell r="AQQ331">
            <v>-0.19</v>
          </cell>
          <cell r="AQR331">
            <v>-0.22</v>
          </cell>
          <cell r="AQS331">
            <v>-0.22</v>
          </cell>
          <cell r="AQT331">
            <v>-0.04</v>
          </cell>
          <cell r="AQU331">
            <v>-0.03</v>
          </cell>
          <cell r="AQV331">
            <v>0.02</v>
          </cell>
          <cell r="AQW331">
            <v>0.03</v>
          </cell>
          <cell r="AQX331">
            <v>0.03</v>
          </cell>
          <cell r="AQY331">
            <v>0.03</v>
          </cell>
          <cell r="AQZ331">
            <v>-0.1</v>
          </cell>
          <cell r="ARA331">
            <v>-0.1</v>
          </cell>
          <cell r="ARB331">
            <v>-0.1</v>
          </cell>
          <cell r="ARC331">
            <v>-0.09</v>
          </cell>
          <cell r="ARD331">
            <v>-0.22</v>
          </cell>
          <cell r="ARE331">
            <v>-0.2</v>
          </cell>
          <cell r="ARF331">
            <v>-0.2</v>
          </cell>
          <cell r="ARG331">
            <v>-0.2</v>
          </cell>
          <cell r="ARH331">
            <v>-0.19</v>
          </cell>
          <cell r="ARI331">
            <v>-0.17</v>
          </cell>
          <cell r="ARJ331">
            <v>-0.17</v>
          </cell>
          <cell r="ARK331">
            <v>-0.2</v>
          </cell>
          <cell r="ARL331">
            <v>-0.19</v>
          </cell>
          <cell r="ARM331">
            <v>0.04</v>
          </cell>
          <cell r="ARN331">
            <v>0.12</v>
          </cell>
          <cell r="ARO331">
            <v>0.12</v>
          </cell>
          <cell r="ARP331">
            <v>0.12</v>
          </cell>
          <cell r="ARQ331">
            <v>0.12</v>
          </cell>
          <cell r="ARR331">
            <v>0.12</v>
          </cell>
          <cell r="ARS331">
            <v>0.14000000000000001</v>
          </cell>
          <cell r="ART331">
            <v>0.14000000000000001</v>
          </cell>
          <cell r="ARU331">
            <v>0.28000000000000003</v>
          </cell>
          <cell r="ARV331">
            <v>0.28000000000000003</v>
          </cell>
          <cell r="ARW331">
            <v>0.28000000000000003</v>
          </cell>
          <cell r="ARX331">
            <v>0.27</v>
          </cell>
          <cell r="ARY331">
            <v>0.27</v>
          </cell>
          <cell r="ARZ331">
            <v>0.22</v>
          </cell>
          <cell r="ASA331">
            <v>0.26</v>
          </cell>
          <cell r="ASB331">
            <v>0.26</v>
          </cell>
          <cell r="ASC331">
            <v>0.26</v>
          </cell>
          <cell r="ASD331">
            <v>0.26</v>
          </cell>
          <cell r="ASE331">
            <v>0.25</v>
          </cell>
          <cell r="ASF331">
            <v>0.18</v>
          </cell>
          <cell r="ASG331">
            <v>1.24</v>
          </cell>
          <cell r="ASH331">
            <v>0.46</v>
          </cell>
          <cell r="ASI331">
            <v>0.46</v>
          </cell>
          <cell r="ASJ331">
            <v>0.42</v>
          </cell>
          <cell r="ASK331">
            <v>0.42</v>
          </cell>
          <cell r="ASL331">
            <v>0.41000000000000003</v>
          </cell>
          <cell r="ASM331">
            <v>0.41000000000000003</v>
          </cell>
          <cell r="ASN331">
            <v>0.41000000000000003</v>
          </cell>
          <cell r="ASO331">
            <v>0.31</v>
          </cell>
          <cell r="ASP331">
            <v>0.43</v>
          </cell>
          <cell r="ASQ331">
            <v>0.33</v>
          </cell>
          <cell r="ASR331">
            <v>0.33</v>
          </cell>
          <cell r="ASS331">
            <v>0.33</v>
          </cell>
          <cell r="AST331">
            <v>0.33</v>
          </cell>
          <cell r="ASU331">
            <v>0.33</v>
          </cell>
          <cell r="ASV331">
            <v>0.33</v>
          </cell>
          <cell r="ASW331">
            <v>0.33</v>
          </cell>
          <cell r="ASX331">
            <v>0.53</v>
          </cell>
          <cell r="ASY331">
            <v>0.34</v>
          </cell>
          <cell r="ASZ331">
            <v>0.33</v>
          </cell>
          <cell r="ATA331">
            <v>0.33</v>
          </cell>
          <cell r="ATB331">
            <v>0.33</v>
          </cell>
          <cell r="ATC331">
            <v>0.33</v>
          </cell>
          <cell r="ATD331">
            <v>0.33</v>
          </cell>
          <cell r="ATE331">
            <v>-0.09</v>
          </cell>
          <cell r="ATF331">
            <v>0.09</v>
          </cell>
          <cell r="ATG331">
            <v>0.09</v>
          </cell>
          <cell r="ATH331">
            <v>0.39</v>
          </cell>
          <cell r="ATI331">
            <v>1.17</v>
          </cell>
          <cell r="ATJ331">
            <v>1.07</v>
          </cell>
          <cell r="ATK331">
            <v>1.08</v>
          </cell>
          <cell r="ATL331">
            <v>1.08</v>
          </cell>
          <cell r="ATM331">
            <v>1.08</v>
          </cell>
          <cell r="ATN331">
            <v>1.08</v>
          </cell>
          <cell r="ATO331">
            <v>1.1100000000000001</v>
          </cell>
          <cell r="ATP331">
            <v>1.17</v>
          </cell>
          <cell r="ATQ331">
            <v>1.18</v>
          </cell>
          <cell r="ATR331">
            <v>1.18</v>
          </cell>
          <cell r="ATS331">
            <v>1.18</v>
          </cell>
          <cell r="ATT331">
            <v>1.29</v>
          </cell>
          <cell r="ATU331">
            <v>1.29</v>
          </cell>
          <cell r="ATV331">
            <v>1.28</v>
          </cell>
          <cell r="ATW331">
            <v>1.28</v>
          </cell>
          <cell r="ATX331">
            <v>1.48</v>
          </cell>
          <cell r="ATY331">
            <v>1.3900000000000001</v>
          </cell>
          <cell r="ATZ331">
            <v>1.3900000000000001</v>
          </cell>
          <cell r="AUA331">
            <v>1.3900000000000001</v>
          </cell>
          <cell r="AUB331">
            <v>1.59</v>
          </cell>
          <cell r="AUC331">
            <v>0.84</v>
          </cell>
          <cell r="AUD331">
            <v>0.38</v>
          </cell>
          <cell r="AUE331">
            <v>0.48</v>
          </cell>
          <cell r="AUF331">
            <v>0.33</v>
          </cell>
          <cell r="AUG331">
            <v>0.48</v>
          </cell>
          <cell r="AUH331">
            <v>0.57000000000000006</v>
          </cell>
          <cell r="AUI331">
            <v>0.57000000000000006</v>
          </cell>
          <cell r="AUJ331">
            <v>0.57000000000000006</v>
          </cell>
          <cell r="AUK331">
            <v>0.57000000000000006</v>
          </cell>
          <cell r="AUL331">
            <v>0.57000000000000006</v>
          </cell>
          <cell r="AUM331">
            <v>0.57000000000000006</v>
          </cell>
          <cell r="AUN331">
            <v>0.57000000000000006</v>
          </cell>
          <cell r="AUO331">
            <v>0.45</v>
          </cell>
          <cell r="AUP331">
            <v>0.45</v>
          </cell>
          <cell r="AUQ331">
            <v>0.45</v>
          </cell>
          <cell r="AUR331">
            <v>0.5</v>
          </cell>
          <cell r="AUS331">
            <v>0.87</v>
          </cell>
          <cell r="AUT331">
            <v>0.87</v>
          </cell>
          <cell r="AUU331">
            <v>0.87</v>
          </cell>
          <cell r="AUV331">
            <v>0.87</v>
          </cell>
          <cell r="AUW331">
            <v>0.87</v>
          </cell>
          <cell r="AUX331">
            <v>0.26</v>
          </cell>
          <cell r="AUY331">
            <v>0.71</v>
          </cell>
          <cell r="AUZ331">
            <v>0.72</v>
          </cell>
          <cell r="AVA331">
            <v>0.72</v>
          </cell>
          <cell r="AVB331">
            <v>0.72</v>
          </cell>
          <cell r="AVC331">
            <v>0.11</v>
          </cell>
          <cell r="AVD331">
            <v>0.1</v>
          </cell>
          <cell r="AVE331">
            <v>-0.25</v>
          </cell>
          <cell r="AVF331">
            <v>-0.22</v>
          </cell>
          <cell r="AVG331">
            <v>-0.21</v>
          </cell>
          <cell r="AVH331">
            <v>-0.21</v>
          </cell>
          <cell r="AVI331">
            <v>-0.21</v>
          </cell>
          <cell r="AVJ331">
            <v>-0.21</v>
          </cell>
          <cell r="AVK331">
            <v>-0.2</v>
          </cell>
          <cell r="AVL331">
            <v>0.04</v>
          </cell>
          <cell r="AVM331">
            <v>-0.2</v>
          </cell>
          <cell r="AVN331">
            <v>-0.2</v>
          </cell>
          <cell r="AVO331">
            <v>-0.2</v>
          </cell>
          <cell r="AVP331">
            <v>-0.2</v>
          </cell>
          <cell r="AVQ331">
            <v>-0.2</v>
          </cell>
          <cell r="AVR331">
            <v>-0.2</v>
          </cell>
          <cell r="AVS331">
            <v>0</v>
          </cell>
          <cell r="AVT331">
            <v>0</v>
          </cell>
          <cell r="AVU331">
            <v>0.62</v>
          </cell>
          <cell r="AVV331">
            <v>-0.19</v>
          </cell>
          <cell r="AVW331">
            <v>-0.19</v>
          </cell>
          <cell r="AVX331">
            <v>-0.19</v>
          </cell>
          <cell r="AVY331">
            <v>-7.0000000000000007E-2</v>
          </cell>
          <cell r="AVZ331">
            <v>-7.0000000000000007E-2</v>
          </cell>
          <cell r="AWA331">
            <v>-7.0000000000000007E-2</v>
          </cell>
          <cell r="AWB331">
            <v>-0.14000000000000001</v>
          </cell>
          <cell r="AWC331">
            <v>-0.09</v>
          </cell>
          <cell r="AWD331">
            <v>-0.04</v>
          </cell>
          <cell r="AWE331">
            <v>-0.04</v>
          </cell>
          <cell r="AWF331">
            <v>-0.05</v>
          </cell>
          <cell r="AWG331">
            <v>-0.02</v>
          </cell>
          <cell r="AWH331">
            <v>-0.02</v>
          </cell>
          <cell r="AWI331">
            <v>-0.02</v>
          </cell>
          <cell r="AWJ331">
            <v>-0.01</v>
          </cell>
          <cell r="AWK331">
            <v>-0.01</v>
          </cell>
          <cell r="AWL331">
            <v>-0.01</v>
          </cell>
          <cell r="AWM331">
            <v>-0.02</v>
          </cell>
          <cell r="AWN331">
            <v>-0.02</v>
          </cell>
          <cell r="AWO331">
            <v>-0.03</v>
          </cell>
          <cell r="AWP331">
            <v>0.01</v>
          </cell>
          <cell r="AWQ331">
            <v>0.01</v>
          </cell>
          <cell r="AWR331">
            <v>0.3</v>
          </cell>
          <cell r="AWS331">
            <v>0.3</v>
          </cell>
          <cell r="AWT331">
            <v>-0.32</v>
          </cell>
          <cell r="AWU331">
            <v>-0.27</v>
          </cell>
          <cell r="AWV331">
            <v>-0.32</v>
          </cell>
          <cell r="AWW331">
            <v>-0.27</v>
          </cell>
          <cell r="AWX331">
            <v>1.57</v>
          </cell>
          <cell r="AWY331">
            <v>-0.22</v>
          </cell>
          <cell r="AWZ331">
            <v>-7.0000000000000007E-2</v>
          </cell>
          <cell r="AXA331">
            <v>-0.15</v>
          </cell>
          <cell r="AXB331">
            <v>-0.15</v>
          </cell>
          <cell r="AXC331">
            <v>-0.15</v>
          </cell>
          <cell r="AXD331">
            <v>-0.1</v>
          </cell>
          <cell r="AXE331">
            <v>-0.1</v>
          </cell>
          <cell r="AXF331">
            <v>0.47000000000000003</v>
          </cell>
          <cell r="AXG331">
            <v>0.47000000000000003</v>
          </cell>
          <cell r="AXH331">
            <v>0.43</v>
          </cell>
          <cell r="AXI331">
            <v>0.44</v>
          </cell>
          <cell r="AXJ331">
            <v>0.49</v>
          </cell>
          <cell r="AXK331">
            <v>0.55000000000000004</v>
          </cell>
          <cell r="AXL331">
            <v>0.54</v>
          </cell>
          <cell r="AXM331">
            <v>0.54</v>
          </cell>
          <cell r="AXN331">
            <v>0.51</v>
          </cell>
          <cell r="AXO331">
            <v>0.51</v>
          </cell>
          <cell r="AXP331">
            <v>0.11</v>
          </cell>
          <cell r="AXQ331">
            <v>0.11</v>
          </cell>
          <cell r="AXR331">
            <v>-0.01</v>
          </cell>
          <cell r="AXS331">
            <v>0.28000000000000003</v>
          </cell>
          <cell r="AXT331">
            <v>0.59</v>
          </cell>
          <cell r="AXU331">
            <v>0.59</v>
          </cell>
          <cell r="AXV331">
            <v>0.57999999999999996</v>
          </cell>
          <cell r="AXW331">
            <v>0.55000000000000004</v>
          </cell>
          <cell r="AXX331">
            <v>0.76</v>
          </cell>
          <cell r="AXY331">
            <v>0.92</v>
          </cell>
          <cell r="AXZ331">
            <v>0.78</v>
          </cell>
          <cell r="AYA331">
            <v>0.78</v>
          </cell>
          <cell r="AYB331">
            <v>0.75</v>
          </cell>
          <cell r="AYC331">
            <v>0.77</v>
          </cell>
          <cell r="AYD331">
            <v>0.76</v>
          </cell>
          <cell r="AYE331">
            <v>0.76</v>
          </cell>
          <cell r="AYF331">
            <v>0.76</v>
          </cell>
          <cell r="AYG331">
            <v>0.75</v>
          </cell>
          <cell r="AYH331">
            <v>0.77</v>
          </cell>
          <cell r="AYI331">
            <v>0.77</v>
          </cell>
          <cell r="AYJ331">
            <v>0.77</v>
          </cell>
          <cell r="AYK331">
            <v>0.92</v>
          </cell>
          <cell r="AYL331">
            <v>0.92</v>
          </cell>
          <cell r="AYM331">
            <v>0.92</v>
          </cell>
          <cell r="AYN331">
            <v>0.61</v>
          </cell>
          <cell r="AYO331">
            <v>0.61</v>
          </cell>
          <cell r="AYP331">
            <v>0.62</v>
          </cell>
          <cell r="AYQ331">
            <v>1.1599999999999999</v>
          </cell>
          <cell r="AYR331">
            <v>1.1599999999999999</v>
          </cell>
          <cell r="AYS331">
            <v>1.1599999999999999</v>
          </cell>
          <cell r="AYT331">
            <v>0.75</v>
          </cell>
          <cell r="AYU331">
            <v>0.75</v>
          </cell>
          <cell r="AYV331">
            <v>0.74</v>
          </cell>
          <cell r="AYW331">
            <v>1.17</v>
          </cell>
          <cell r="AYX331">
            <v>1.18</v>
          </cell>
          <cell r="AYY331">
            <v>1.28</v>
          </cell>
          <cell r="AYZ331">
            <v>1.31</v>
          </cell>
          <cell r="AZA331">
            <v>1.94</v>
          </cell>
          <cell r="AZB331">
            <v>1.95</v>
          </cell>
          <cell r="AZC331">
            <v>1.8900000000000001</v>
          </cell>
          <cell r="AZD331">
            <v>1.71</v>
          </cell>
          <cell r="AZE331">
            <v>1.71</v>
          </cell>
          <cell r="AZF331">
            <v>1.69</v>
          </cell>
          <cell r="AZG331">
            <v>1.69</v>
          </cell>
          <cell r="AZH331">
            <v>1.69</v>
          </cell>
          <cell r="AZI331">
            <v>1.52</v>
          </cell>
          <cell r="AZJ331">
            <v>1.52</v>
          </cell>
          <cell r="AZK331">
            <v>1.52</v>
          </cell>
          <cell r="AZL331">
            <v>1.67</v>
          </cell>
          <cell r="AZM331">
            <v>1.67</v>
          </cell>
          <cell r="AZN331">
            <v>1.56</v>
          </cell>
          <cell r="AZO331">
            <v>2.96</v>
          </cell>
          <cell r="AZP331">
            <v>1.78</v>
          </cell>
          <cell r="AZQ331">
            <v>1.78</v>
          </cell>
          <cell r="AZR331">
            <v>1.78</v>
          </cell>
          <cell r="AZS331">
            <v>1.33</v>
          </cell>
          <cell r="AZT331">
            <v>1.1200000000000001</v>
          </cell>
          <cell r="AZU331">
            <v>1.1200000000000001</v>
          </cell>
          <cell r="AZV331">
            <v>1.2</v>
          </cell>
          <cell r="AZW331">
            <v>0.62</v>
          </cell>
          <cell r="AZX331">
            <v>0.64</v>
          </cell>
          <cell r="AZY331">
            <v>0.86</v>
          </cell>
          <cell r="AZZ331">
            <v>0.86</v>
          </cell>
          <cell r="BAA331">
            <v>0.85</v>
          </cell>
          <cell r="BAB331">
            <v>0.85</v>
          </cell>
          <cell r="BAC331">
            <v>0.66</v>
          </cell>
          <cell r="BAD331">
            <v>0.61</v>
          </cell>
          <cell r="BAE331">
            <v>0.61</v>
          </cell>
          <cell r="BAF331">
            <v>0.61</v>
          </cell>
          <cell r="BAG331">
            <v>0.61</v>
          </cell>
          <cell r="BAH331">
            <v>0.59</v>
          </cell>
          <cell r="BAI331">
            <v>0.32</v>
          </cell>
          <cell r="BAJ331">
            <v>0.70000000000000007</v>
          </cell>
          <cell r="BAK331">
            <v>0.70000000000000007</v>
          </cell>
          <cell r="BAL331">
            <v>1.32</v>
          </cell>
          <cell r="BAM331">
            <v>1.32</v>
          </cell>
          <cell r="BAN331">
            <v>1.44</v>
          </cell>
          <cell r="BAO331">
            <v>1.43</v>
          </cell>
          <cell r="BAP331">
            <v>1.68</v>
          </cell>
          <cell r="BAQ331">
            <v>1.68</v>
          </cell>
          <cell r="BAR331">
            <v>1.71</v>
          </cell>
          <cell r="BAS331">
            <v>1.7</v>
          </cell>
          <cell r="BAT331">
            <v>1.45</v>
          </cell>
          <cell r="BAU331">
            <v>1.31</v>
          </cell>
          <cell r="BAV331">
            <v>1.31</v>
          </cell>
          <cell r="BAW331">
            <v>1.28</v>
          </cell>
          <cell r="BAX331">
            <v>1.28</v>
          </cell>
          <cell r="BAY331">
            <v>1.25</v>
          </cell>
          <cell r="BAZ331">
            <v>1.25</v>
          </cell>
          <cell r="BBA331">
            <v>1.31</v>
          </cell>
          <cell r="BBB331">
            <v>1.22</v>
          </cell>
          <cell r="BBC331">
            <v>1.22</v>
          </cell>
          <cell r="BBD331">
            <v>1.25</v>
          </cell>
          <cell r="BBE331">
            <v>1.25</v>
          </cell>
          <cell r="BBF331">
            <v>1.28</v>
          </cell>
          <cell r="BBG331">
            <v>1.28</v>
          </cell>
          <cell r="BBH331">
            <v>1.28</v>
          </cell>
          <cell r="BBI331">
            <v>1.1300000000000001</v>
          </cell>
          <cell r="BBJ331">
            <v>1.1300000000000001</v>
          </cell>
          <cell r="BBK331">
            <v>1.02</v>
          </cell>
          <cell r="BBL331">
            <v>0.13</v>
          </cell>
          <cell r="BBM331">
            <v>0.25</v>
          </cell>
          <cell r="BBN331">
            <v>0.25</v>
          </cell>
          <cell r="BBO331">
            <v>0.25</v>
          </cell>
          <cell r="BBP331">
            <v>0.25</v>
          </cell>
          <cell r="BBQ331">
            <v>0.25</v>
          </cell>
          <cell r="BBR331">
            <v>0.26</v>
          </cell>
          <cell r="BBS331">
            <v>0.33</v>
          </cell>
          <cell r="BBT331">
            <v>0.33</v>
          </cell>
          <cell r="BBU331">
            <v>0.26</v>
          </cell>
          <cell r="BBV331">
            <v>0.26</v>
          </cell>
          <cell r="BBW331">
            <v>0.26</v>
          </cell>
          <cell r="BBX331">
            <v>0.26</v>
          </cell>
          <cell r="BBY331">
            <v>0.61</v>
          </cell>
          <cell r="BBZ331">
            <v>0.26</v>
          </cell>
          <cell r="BCA331">
            <v>0.2</v>
          </cell>
          <cell r="BCB331">
            <v>7.0000000000000007E-2</v>
          </cell>
          <cell r="BCC331">
            <v>0.08</v>
          </cell>
          <cell r="BCD331">
            <v>0.14000000000000001</v>
          </cell>
          <cell r="BCE331">
            <v>0.16</v>
          </cell>
          <cell r="BCF331">
            <v>0.14000000000000001</v>
          </cell>
          <cell r="BCG331">
            <v>0.89</v>
          </cell>
          <cell r="BCH331">
            <v>0.89</v>
          </cell>
          <cell r="BCI331">
            <v>1.06</v>
          </cell>
          <cell r="BCJ331">
            <v>1.1300000000000001</v>
          </cell>
          <cell r="BCK331">
            <v>1.1300000000000001</v>
          </cell>
          <cell r="BCL331">
            <v>1.18</v>
          </cell>
          <cell r="BCM331">
            <v>1.18</v>
          </cell>
          <cell r="BCN331">
            <v>1.6</v>
          </cell>
          <cell r="BCO331">
            <v>1.3900000000000001</v>
          </cell>
          <cell r="BCP331">
            <v>1.59</v>
          </cell>
          <cell r="BCQ331">
            <v>1.59</v>
          </cell>
          <cell r="BCR331">
            <v>1.59</v>
          </cell>
          <cell r="BCS331">
            <v>1.59</v>
          </cell>
          <cell r="BCT331">
            <v>1.59</v>
          </cell>
          <cell r="BCU331">
            <v>1.81</v>
          </cell>
          <cell r="BCV331">
            <v>1.67</v>
          </cell>
          <cell r="BCW331">
            <v>1.67</v>
          </cell>
          <cell r="BCX331">
            <v>1.67</v>
          </cell>
          <cell r="BCY331">
            <v>1.6300000000000001</v>
          </cell>
          <cell r="BCZ331">
            <v>1.58</v>
          </cell>
          <cell r="BDA331">
            <v>1.58</v>
          </cell>
          <cell r="BDB331">
            <v>0.86</v>
          </cell>
          <cell r="BDC331">
            <v>0.85</v>
          </cell>
          <cell r="BDD331">
            <v>1.51</v>
          </cell>
          <cell r="BDE331">
            <v>1.29</v>
          </cell>
          <cell r="BDF331">
            <v>1.29</v>
          </cell>
          <cell r="BDG331">
            <v>1.36</v>
          </cell>
          <cell r="BDH331">
            <v>1.36</v>
          </cell>
          <cell r="BDI331">
            <v>1.36</v>
          </cell>
          <cell r="BDJ331">
            <v>1.35</v>
          </cell>
          <cell r="BDK331">
            <v>1.36</v>
          </cell>
          <cell r="BDL331">
            <v>1.23</v>
          </cell>
          <cell r="BDM331">
            <v>1.23</v>
          </cell>
          <cell r="BDN331">
            <v>1.23</v>
          </cell>
          <cell r="BDO331">
            <v>1.29</v>
          </cell>
          <cell r="BDP331">
            <v>1.29</v>
          </cell>
          <cell r="BDQ331">
            <v>1.29</v>
          </cell>
          <cell r="BDR331">
            <v>1.29</v>
          </cell>
          <cell r="BDS331">
            <v>1.29</v>
          </cell>
          <cell r="BDT331">
            <v>1.1400000000000001</v>
          </cell>
          <cell r="BDU331">
            <v>1.34</v>
          </cell>
          <cell r="BDV331">
            <v>1.34</v>
          </cell>
          <cell r="BDW331">
            <v>1.4000000000000001</v>
          </cell>
          <cell r="BDX331">
            <v>1.3900000000000001</v>
          </cell>
          <cell r="BDY331">
            <v>1.3900000000000001</v>
          </cell>
          <cell r="BDZ331">
            <v>1.57</v>
          </cell>
          <cell r="BEA331">
            <v>1.53</v>
          </cell>
          <cell r="BEB331">
            <v>1.51</v>
          </cell>
          <cell r="BEC331">
            <v>0.95000000000000007</v>
          </cell>
          <cell r="BED331">
            <v>1.32</v>
          </cell>
          <cell r="BEE331">
            <v>1.32</v>
          </cell>
          <cell r="BEF331">
            <v>1.32</v>
          </cell>
          <cell r="BEG331">
            <v>1.25</v>
          </cell>
          <cell r="BEH331">
            <v>1.25</v>
          </cell>
          <cell r="BEI331">
            <v>1.41</v>
          </cell>
          <cell r="BEJ331">
            <v>1.4000000000000001</v>
          </cell>
          <cell r="BEK331">
            <v>1.55</v>
          </cell>
          <cell r="BEL331">
            <v>1.55</v>
          </cell>
          <cell r="BEM331">
            <v>1.55</v>
          </cell>
          <cell r="BEN331">
            <v>1.5</v>
          </cell>
          <cell r="BEO331">
            <v>1.5</v>
          </cell>
          <cell r="BEP331">
            <v>1.5</v>
          </cell>
          <cell r="BEQ331">
            <v>1.45</v>
          </cell>
          <cell r="BER331">
            <v>1.25</v>
          </cell>
          <cell r="BES331">
            <v>1.25</v>
          </cell>
          <cell r="BET331">
            <v>1.08</v>
          </cell>
          <cell r="BEU331">
            <v>1.08</v>
          </cell>
          <cell r="BEV331">
            <v>1.0900000000000001</v>
          </cell>
          <cell r="BEW331">
            <v>1.1300000000000001</v>
          </cell>
          <cell r="BEX331">
            <v>1.1300000000000001</v>
          </cell>
          <cell r="BEY331">
            <v>0.96</v>
          </cell>
          <cell r="BEZ331">
            <v>0.74</v>
          </cell>
          <cell r="BFA331">
            <v>0.46</v>
          </cell>
          <cell r="BFB331">
            <v>0.46</v>
          </cell>
          <cell r="BFC331">
            <v>1.68</v>
          </cell>
          <cell r="BFD331">
            <v>1.68</v>
          </cell>
          <cell r="BFE331">
            <v>1.68</v>
          </cell>
          <cell r="BFF331">
            <v>0.53</v>
          </cell>
          <cell r="BFG331">
            <v>0.41000000000000003</v>
          </cell>
          <cell r="BFH331">
            <v>0.45</v>
          </cell>
          <cell r="BFI331">
            <v>0.45</v>
          </cell>
          <cell r="BFJ331">
            <v>0.45</v>
          </cell>
          <cell r="BFK331">
            <v>0.45</v>
          </cell>
          <cell r="BFL331">
            <v>0.51</v>
          </cell>
          <cell r="BFM331">
            <v>0.5</v>
          </cell>
          <cell r="BFN331">
            <v>0.54</v>
          </cell>
          <cell r="BFO331">
            <v>0.52</v>
          </cell>
          <cell r="BFP331">
            <v>0.56000000000000005</v>
          </cell>
          <cell r="BFQ331">
            <v>0.56000000000000005</v>
          </cell>
          <cell r="BFR331">
            <v>0.54</v>
          </cell>
          <cell r="BFS331">
            <v>0.54</v>
          </cell>
          <cell r="BFT331">
            <v>0.9</v>
          </cell>
          <cell r="BFU331">
            <v>0.52</v>
          </cell>
          <cell r="BFV331">
            <v>0.51</v>
          </cell>
          <cell r="BFW331">
            <v>0.4</v>
          </cell>
          <cell r="BFX331">
            <v>0.4</v>
          </cell>
          <cell r="BFY331">
            <v>0.72</v>
          </cell>
          <cell r="BFZ331">
            <v>0.72</v>
          </cell>
          <cell r="BGA331">
            <v>0.54</v>
          </cell>
          <cell r="BGB331">
            <v>0.54</v>
          </cell>
          <cell r="BGC331">
            <v>0.54</v>
          </cell>
          <cell r="BGD331">
            <v>0.54</v>
          </cell>
          <cell r="BGE331">
            <v>0.54</v>
          </cell>
          <cell r="BGF331">
            <v>0.54</v>
          </cell>
          <cell r="BGG331">
            <v>0.54</v>
          </cell>
          <cell r="BGH331">
            <v>0.52</v>
          </cell>
          <cell r="BGI331">
            <v>0.48</v>
          </cell>
          <cell r="BGJ331">
            <v>0.48</v>
          </cell>
          <cell r="BGK331">
            <v>0.46</v>
          </cell>
          <cell r="BGL331">
            <v>0.57000000000000006</v>
          </cell>
          <cell r="BGM331">
            <v>0.53</v>
          </cell>
          <cell r="BGN331">
            <v>0.53</v>
          </cell>
          <cell r="BGO331">
            <v>0.51</v>
          </cell>
          <cell r="BGP331">
            <v>0.08</v>
          </cell>
          <cell r="BGQ331">
            <v>0.08</v>
          </cell>
          <cell r="BGR331">
            <v>0.28000000000000003</v>
          </cell>
          <cell r="BGS331">
            <v>0.62</v>
          </cell>
          <cell r="BGT331">
            <v>0.59</v>
          </cell>
          <cell r="BGU331">
            <v>0.57000000000000006</v>
          </cell>
          <cell r="BGV331">
            <v>0.56000000000000005</v>
          </cell>
          <cell r="BGW331">
            <v>0.56000000000000005</v>
          </cell>
          <cell r="BGX331">
            <v>0.56000000000000005</v>
          </cell>
          <cell r="BGY331">
            <v>0.56000000000000005</v>
          </cell>
          <cell r="BGZ331">
            <v>0.56000000000000005</v>
          </cell>
          <cell r="BHA331">
            <v>0.54</v>
          </cell>
          <cell r="BHB331">
            <v>0.56000000000000005</v>
          </cell>
          <cell r="BHC331">
            <v>0.56000000000000005</v>
          </cell>
          <cell r="BHD331">
            <v>0.56000000000000005</v>
          </cell>
          <cell r="BHE331">
            <v>0.56000000000000005</v>
          </cell>
          <cell r="BHF331">
            <v>0.57000000000000006</v>
          </cell>
          <cell r="BHG331">
            <v>0.4</v>
          </cell>
          <cell r="BHH331">
            <v>0.4</v>
          </cell>
          <cell r="BHI331">
            <v>0.4</v>
          </cell>
          <cell r="BHJ331">
            <v>0.44</v>
          </cell>
          <cell r="BHK331">
            <v>0.34</v>
          </cell>
          <cell r="BHL331">
            <v>0.32</v>
          </cell>
          <cell r="BHM331">
            <v>0.32</v>
          </cell>
          <cell r="BHN331">
            <v>0.32</v>
          </cell>
          <cell r="BHO331">
            <v>0.27</v>
          </cell>
          <cell r="BHP331">
            <v>0.27</v>
          </cell>
          <cell r="BHQ331">
            <v>-0.08</v>
          </cell>
          <cell r="BHR331">
            <v>-0.05</v>
          </cell>
          <cell r="BHS331">
            <v>0.02</v>
          </cell>
          <cell r="BHT331">
            <v>0.03</v>
          </cell>
          <cell r="BHU331">
            <v>0.03</v>
          </cell>
          <cell r="BHV331">
            <v>0.03</v>
          </cell>
          <cell r="BHW331">
            <v>0.04</v>
          </cell>
          <cell r="BHX331">
            <v>0.03</v>
          </cell>
          <cell r="BHY331">
            <v>0.04</v>
          </cell>
          <cell r="BHZ331">
            <v>0.05</v>
          </cell>
          <cell r="BIA331">
            <v>0.12</v>
          </cell>
          <cell r="BIB331">
            <v>0.11</v>
          </cell>
          <cell r="BIC331">
            <v>0.17</v>
          </cell>
          <cell r="BID331">
            <v>0.14000000000000001</v>
          </cell>
          <cell r="BIE331">
            <v>0.14000000000000001</v>
          </cell>
          <cell r="BIF331">
            <v>0.12</v>
          </cell>
          <cell r="BIG331">
            <v>0.36</v>
          </cell>
          <cell r="BIH331">
            <v>0.36</v>
          </cell>
          <cell r="BII331">
            <v>0.35000000000000003</v>
          </cell>
          <cell r="BIJ331">
            <v>0.35000000000000003</v>
          </cell>
          <cell r="BIK331">
            <v>0.39</v>
          </cell>
          <cell r="BIL331">
            <v>0.39</v>
          </cell>
          <cell r="BIM331">
            <v>0.34</v>
          </cell>
          <cell r="BIN331">
            <v>0.34</v>
          </cell>
          <cell r="BIO331">
            <v>0.77</v>
          </cell>
          <cell r="BIP331">
            <v>0.75</v>
          </cell>
          <cell r="BIQ331">
            <v>0.75</v>
          </cell>
          <cell r="BIR331">
            <v>0.75</v>
          </cell>
          <cell r="BIS331">
            <v>0.75</v>
          </cell>
          <cell r="BIT331">
            <v>0.75</v>
          </cell>
          <cell r="BIU331">
            <v>0.81</v>
          </cell>
          <cell r="BIV331">
            <v>0.8</v>
          </cell>
          <cell r="BIW331">
            <v>0.64</v>
          </cell>
          <cell r="BIX331">
            <v>0.64</v>
          </cell>
          <cell r="BIY331">
            <v>0.65</v>
          </cell>
          <cell r="BIZ331">
            <v>0.68</v>
          </cell>
          <cell r="BJA331">
            <v>0.68</v>
          </cell>
          <cell r="BJB331">
            <v>0.68</v>
          </cell>
          <cell r="BJC331">
            <v>0.53</v>
          </cell>
          <cell r="BJD331">
            <v>0.55000000000000004</v>
          </cell>
          <cell r="BJE331">
            <v>0.55000000000000004</v>
          </cell>
          <cell r="BJF331">
            <v>0.56000000000000005</v>
          </cell>
          <cell r="BJG331">
            <v>0.56000000000000005</v>
          </cell>
          <cell r="BJH331">
            <v>0.56000000000000005</v>
          </cell>
          <cell r="BJI331">
            <v>0.67</v>
          </cell>
          <cell r="BJJ331">
            <v>0.67</v>
          </cell>
          <cell r="BJK331">
            <v>0.2</v>
          </cell>
          <cell r="BJL331">
            <v>-0.27</v>
          </cell>
          <cell r="BJM331">
            <v>-0.27</v>
          </cell>
          <cell r="BJN331">
            <v>-0.27</v>
          </cell>
          <cell r="BJO331">
            <v>-0.27</v>
          </cell>
          <cell r="BJP331">
            <v>-0.27</v>
          </cell>
          <cell r="BJQ331">
            <v>-0.31</v>
          </cell>
          <cell r="BJR331">
            <v>-0.31</v>
          </cell>
          <cell r="BJS331">
            <v>-0.28000000000000003</v>
          </cell>
          <cell r="BJT331">
            <v>-0.28000000000000003</v>
          </cell>
          <cell r="BJU331">
            <v>-0.34</v>
          </cell>
          <cell r="BJV331">
            <v>-0.34</v>
          </cell>
          <cell r="BJW331">
            <v>0.17</v>
          </cell>
          <cell r="BJX331">
            <v>0.17</v>
          </cell>
          <cell r="BJY331">
            <v>0.17</v>
          </cell>
          <cell r="BJZ331">
            <v>0.14000000000000001</v>
          </cell>
          <cell r="BKA331">
            <v>0.14000000000000001</v>
          </cell>
          <cell r="BKB331">
            <v>0.14000000000000001</v>
          </cell>
          <cell r="BKC331">
            <v>0.14000000000000001</v>
          </cell>
          <cell r="BKD331">
            <v>0.11</v>
          </cell>
          <cell r="BKE331">
            <v>0.34</v>
          </cell>
          <cell r="BKF331">
            <v>0.33</v>
          </cell>
          <cell r="BKG331">
            <v>0.33</v>
          </cell>
          <cell r="BKH331">
            <v>0.3</v>
          </cell>
          <cell r="BKI331">
            <v>0.01</v>
          </cell>
          <cell r="BKJ331">
            <v>-0.05</v>
          </cell>
          <cell r="BKK331">
            <v>-7.0000000000000007E-2</v>
          </cell>
          <cell r="BKL331">
            <v>-0.09</v>
          </cell>
          <cell r="BKM331">
            <v>-0.09</v>
          </cell>
          <cell r="BKN331">
            <v>-0.09</v>
          </cell>
          <cell r="BKO331">
            <v>-0.11</v>
          </cell>
          <cell r="BKP331">
            <v>-0.11</v>
          </cell>
          <cell r="BKQ331">
            <v>0.1</v>
          </cell>
          <cell r="BKR331">
            <v>-1.49</v>
          </cell>
          <cell r="BKS331">
            <v>-1.53</v>
          </cell>
          <cell r="BKT331">
            <v>0.14000000000000001</v>
          </cell>
          <cell r="BKU331">
            <v>0.14000000000000001</v>
          </cell>
          <cell r="BKV331">
            <v>0.14000000000000001</v>
          </cell>
          <cell r="BKW331">
            <v>0.2</v>
          </cell>
          <cell r="BKX331">
            <v>0.2</v>
          </cell>
          <cell r="BKY331">
            <v>0.67</v>
          </cell>
          <cell r="BKZ331">
            <v>0.55000000000000004</v>
          </cell>
          <cell r="BLA331">
            <v>0.53</v>
          </cell>
          <cell r="BLB331">
            <v>0.53</v>
          </cell>
          <cell r="BLC331">
            <v>0.54</v>
          </cell>
          <cell r="BLD331">
            <v>0.9</v>
          </cell>
          <cell r="BLE331">
            <v>0.91</v>
          </cell>
          <cell r="BLF331">
            <v>1.33</v>
          </cell>
          <cell r="BLG331">
            <v>1.35</v>
          </cell>
          <cell r="BLH331">
            <v>1.05</v>
          </cell>
          <cell r="BLI331">
            <v>1.05</v>
          </cell>
          <cell r="BLJ331">
            <v>1.05</v>
          </cell>
          <cell r="BLK331">
            <v>1.05</v>
          </cell>
          <cell r="BLL331">
            <v>1.05</v>
          </cell>
          <cell r="BLM331">
            <v>1.05</v>
          </cell>
          <cell r="BLN331">
            <v>0.89</v>
          </cell>
          <cell r="BLO331">
            <v>0.69000000000000006</v>
          </cell>
          <cell r="BLP331">
            <v>0.64</v>
          </cell>
          <cell r="BLQ331">
            <v>0.64</v>
          </cell>
          <cell r="BLR331">
            <v>0.64</v>
          </cell>
          <cell r="BLS331">
            <v>0.53</v>
          </cell>
          <cell r="BLT331">
            <v>0.35000000000000003</v>
          </cell>
          <cell r="BLU331">
            <v>0.36</v>
          </cell>
          <cell r="BLV331">
            <v>0.36</v>
          </cell>
          <cell r="BLW331">
            <v>-0.04</v>
          </cell>
          <cell r="BLX331">
            <v>-0.03</v>
          </cell>
          <cell r="BLY331">
            <v>-0.02</v>
          </cell>
          <cell r="BLZ331">
            <v>-0.01</v>
          </cell>
          <cell r="BMA331">
            <v>-0.01</v>
          </cell>
          <cell r="BMB331">
            <v>-0.08</v>
          </cell>
          <cell r="BMC331">
            <v>-7.0000000000000007E-2</v>
          </cell>
          <cell r="BMD331">
            <v>-0.22</v>
          </cell>
          <cell r="BME331">
            <v>-0.22</v>
          </cell>
          <cell r="BMF331">
            <v>-7.0000000000000007E-2</v>
          </cell>
          <cell r="BMG331">
            <v>0.81</v>
          </cell>
          <cell r="BMH331">
            <v>0.88</v>
          </cell>
          <cell r="BMI331">
            <v>0.89</v>
          </cell>
          <cell r="BMJ331">
            <v>0.89</v>
          </cell>
          <cell r="BMK331">
            <v>0.89</v>
          </cell>
          <cell r="BML331">
            <v>0.9</v>
          </cell>
          <cell r="BMM331">
            <v>1.32</v>
          </cell>
          <cell r="BMN331">
            <v>1.32</v>
          </cell>
          <cell r="BMO331">
            <v>1.32</v>
          </cell>
          <cell r="BMP331">
            <v>1.31</v>
          </cell>
          <cell r="BMQ331">
            <v>1.31</v>
          </cell>
          <cell r="BMR331">
            <v>1.31</v>
          </cell>
          <cell r="BMS331">
            <v>1.31</v>
          </cell>
          <cell r="BMT331">
            <v>1.34</v>
          </cell>
          <cell r="BMU331">
            <v>1.34</v>
          </cell>
          <cell r="BMV331">
            <v>1.36</v>
          </cell>
          <cell r="BMW331">
            <v>1.36</v>
          </cell>
          <cell r="BMX331">
            <v>1.3800000000000001</v>
          </cell>
          <cell r="BMY331">
            <v>1.3800000000000001</v>
          </cell>
          <cell r="BMZ331">
            <v>1.3800000000000001</v>
          </cell>
          <cell r="BNA331">
            <v>1.3800000000000001</v>
          </cell>
          <cell r="BNB331">
            <v>1.3800000000000001</v>
          </cell>
          <cell r="BNC331">
            <v>1.32</v>
          </cell>
          <cell r="BND331">
            <v>2.2000000000000002</v>
          </cell>
          <cell r="BNE331">
            <v>1.03</v>
          </cell>
          <cell r="BNF331">
            <v>1.57</v>
          </cell>
          <cell r="BNG331">
            <v>1.57</v>
          </cell>
          <cell r="BNH331">
            <v>1.56</v>
          </cell>
          <cell r="BNI331">
            <v>1.58</v>
          </cell>
          <cell r="BNJ331">
            <v>1.56</v>
          </cell>
          <cell r="BNK331">
            <v>1.57</v>
          </cell>
          <cell r="BNL331">
            <v>1.19</v>
          </cell>
          <cell r="BNM331">
            <v>1.1200000000000001</v>
          </cell>
          <cell r="BNN331">
            <v>-0.42</v>
          </cell>
          <cell r="BNO331">
            <v>-0.42</v>
          </cell>
          <cell r="BNP331">
            <v>-0.42</v>
          </cell>
          <cell r="BNQ331">
            <v>-0.41000000000000003</v>
          </cell>
          <cell r="BNR331">
            <v>-0.27</v>
          </cell>
          <cell r="BNS331">
            <v>-0.35000000000000003</v>
          </cell>
          <cell r="BNT331">
            <v>-0.32</v>
          </cell>
          <cell r="BNU331">
            <v>-0.33</v>
          </cell>
          <cell r="BNV331">
            <v>-0.33</v>
          </cell>
          <cell r="BNW331">
            <v>-0.33</v>
          </cell>
          <cell r="BNX331">
            <v>-0.3</v>
          </cell>
          <cell r="BNY331">
            <v>-0.3</v>
          </cell>
          <cell r="BNZ331">
            <v>-0.3</v>
          </cell>
          <cell r="BOA331">
            <v>-0.33</v>
          </cell>
          <cell r="BOB331">
            <v>-0.33</v>
          </cell>
          <cell r="BOC331">
            <v>-0.33</v>
          </cell>
          <cell r="BOD331">
            <v>-0.33</v>
          </cell>
          <cell r="BOE331">
            <v>-0.33</v>
          </cell>
          <cell r="BOF331">
            <v>-0.33</v>
          </cell>
          <cell r="BOG331">
            <v>-0.33</v>
          </cell>
          <cell r="BOH331">
            <v>0.24</v>
          </cell>
          <cell r="BOI331">
            <v>0.25</v>
          </cell>
          <cell r="BOJ331">
            <v>0.26</v>
          </cell>
          <cell r="BOK331">
            <v>0.26</v>
          </cell>
          <cell r="BOL331">
            <v>0.26</v>
          </cell>
          <cell r="BOM331">
            <v>0.25</v>
          </cell>
          <cell r="BON331">
            <v>0.18</v>
          </cell>
          <cell r="BOO331">
            <v>0.18</v>
          </cell>
          <cell r="BOP331">
            <v>0.18</v>
          </cell>
          <cell r="BOQ331">
            <v>0.18</v>
          </cell>
          <cell r="BOR331">
            <v>0.17</v>
          </cell>
          <cell r="BOS331">
            <v>0.01</v>
          </cell>
          <cell r="BOT331">
            <v>0.01</v>
          </cell>
          <cell r="BOU331">
            <v>0.03</v>
          </cell>
          <cell r="BOV331">
            <v>0.03</v>
          </cell>
          <cell r="BOW331">
            <v>0.01</v>
          </cell>
          <cell r="BOX331">
            <v>0.01</v>
          </cell>
          <cell r="BOY331">
            <v>-0.11</v>
          </cell>
          <cell r="BOZ331">
            <v>-0.03</v>
          </cell>
          <cell r="BPA331">
            <v>-0.03</v>
          </cell>
          <cell r="BPB331">
            <v>-0.45</v>
          </cell>
          <cell r="BPC331">
            <v>-0.45</v>
          </cell>
          <cell r="BPD331">
            <v>-0.44</v>
          </cell>
          <cell r="BPE331">
            <v>-0.47000000000000003</v>
          </cell>
          <cell r="BPF331">
            <v>-0.46</v>
          </cell>
          <cell r="BPG331">
            <v>-0.46</v>
          </cell>
          <cell r="BPH331">
            <v>-0.46</v>
          </cell>
          <cell r="BPI331">
            <v>-0.46</v>
          </cell>
          <cell r="BPJ331">
            <v>-0.46</v>
          </cell>
          <cell r="BPK331">
            <v>-0.46</v>
          </cell>
          <cell r="BPL331">
            <v>-0.78</v>
          </cell>
          <cell r="BPM331">
            <v>-0.49</v>
          </cell>
          <cell r="BPN331">
            <v>-0.41000000000000003</v>
          </cell>
          <cell r="BPO331">
            <v>-0.39</v>
          </cell>
          <cell r="BPP331">
            <v>-0.42</v>
          </cell>
          <cell r="BPQ331">
            <v>-0.41000000000000003</v>
          </cell>
          <cell r="BPR331">
            <v>-0.15</v>
          </cell>
          <cell r="BPS331">
            <v>-0.15</v>
          </cell>
          <cell r="BPT331">
            <v>1.19</v>
          </cell>
          <cell r="BPU331">
            <v>1.05</v>
          </cell>
          <cell r="BPV331">
            <v>1.1300000000000001</v>
          </cell>
          <cell r="BPW331">
            <v>1.1400000000000001</v>
          </cell>
          <cell r="BPX331">
            <v>1.1400000000000001</v>
          </cell>
          <cell r="BPY331">
            <v>1.0900000000000001</v>
          </cell>
          <cell r="BPZ331">
            <v>1.0900000000000001</v>
          </cell>
          <cell r="BQA331">
            <v>1.1100000000000001</v>
          </cell>
          <cell r="BQB331">
            <v>1.31</v>
          </cell>
          <cell r="BQC331">
            <v>1.31</v>
          </cell>
          <cell r="BQD331">
            <v>1.06</v>
          </cell>
          <cell r="BQE331">
            <v>1.06</v>
          </cell>
          <cell r="BQF331">
            <v>1.06</v>
          </cell>
          <cell r="BQG331">
            <v>-0.57000000000000006</v>
          </cell>
          <cell r="BQH331">
            <v>-0.04</v>
          </cell>
          <cell r="BQI331">
            <v>1.23</v>
          </cell>
          <cell r="BQJ331">
            <v>1.22</v>
          </cell>
          <cell r="BQK331">
            <v>1.21</v>
          </cell>
          <cell r="BQL331">
            <v>1.35</v>
          </cell>
          <cell r="BQM331">
            <v>1.24</v>
          </cell>
          <cell r="BQN331">
            <v>1.23</v>
          </cell>
          <cell r="BQO331">
            <v>-0.03</v>
          </cell>
          <cell r="BQP331">
            <v>-0.03</v>
          </cell>
          <cell r="BQQ331">
            <v>0.04</v>
          </cell>
          <cell r="BQR331">
            <v>0.1</v>
          </cell>
          <cell r="BQS331">
            <v>0.09</v>
          </cell>
          <cell r="BQT331">
            <v>0.04</v>
          </cell>
          <cell r="BQU331">
            <v>0.05</v>
          </cell>
          <cell r="BQV331">
            <v>0.05</v>
          </cell>
          <cell r="BQW331">
            <v>0.06</v>
          </cell>
          <cell r="BQX331">
            <v>0.06</v>
          </cell>
          <cell r="BQY331">
            <v>0.08</v>
          </cell>
          <cell r="BQZ331">
            <v>0.09</v>
          </cell>
          <cell r="BRA331">
            <v>0.09</v>
          </cell>
          <cell r="BRB331">
            <v>-0.26</v>
          </cell>
          <cell r="BRC331">
            <v>-0.38</v>
          </cell>
          <cell r="BRD331">
            <v>-0.38</v>
          </cell>
          <cell r="BRE331">
            <v>-0.41000000000000003</v>
          </cell>
          <cell r="BRF331">
            <v>-0.41000000000000003</v>
          </cell>
          <cell r="BRG331">
            <v>-0.13</v>
          </cell>
          <cell r="BRH331">
            <v>-0.02</v>
          </cell>
          <cell r="BRI331">
            <v>-0.02</v>
          </cell>
          <cell r="BRJ331">
            <v>-0.01</v>
          </cell>
          <cell r="BRK331">
            <v>0.01</v>
          </cell>
          <cell r="BRL331">
            <v>0.01</v>
          </cell>
          <cell r="BRM331">
            <v>0.01</v>
          </cell>
          <cell r="BRN331">
            <v>0.01</v>
          </cell>
          <cell r="BRO331">
            <v>0.01</v>
          </cell>
          <cell r="BRP331">
            <v>0.02</v>
          </cell>
          <cell r="BRQ331">
            <v>0.02</v>
          </cell>
          <cell r="BRR331">
            <v>0.02</v>
          </cell>
          <cell r="BRS331">
            <v>0.05</v>
          </cell>
          <cell r="BRT331">
            <v>0.06</v>
          </cell>
          <cell r="BRU331">
            <v>7.0000000000000007E-2</v>
          </cell>
          <cell r="BRV331">
            <v>0.09</v>
          </cell>
          <cell r="BRW331">
            <v>0.09</v>
          </cell>
          <cell r="BRX331">
            <v>0.09</v>
          </cell>
          <cell r="BRY331">
            <v>0.16</v>
          </cell>
          <cell r="BRZ331">
            <v>0.15</v>
          </cell>
          <cell r="BSA331">
            <v>0.15</v>
          </cell>
          <cell r="BSB331">
            <v>0.12</v>
          </cell>
          <cell r="BSC331">
            <v>0.12</v>
          </cell>
          <cell r="BSD331">
            <v>0.12</v>
          </cell>
          <cell r="BSE331">
            <v>0.01</v>
          </cell>
          <cell r="BSF331">
            <v>0.06</v>
          </cell>
          <cell r="BSG331">
            <v>0.08</v>
          </cell>
          <cell r="BSH331">
            <v>0.08</v>
          </cell>
          <cell r="BSI331">
            <v>0.1</v>
          </cell>
          <cell r="BSJ331">
            <v>0.09</v>
          </cell>
          <cell r="BSK331">
            <v>0.04</v>
          </cell>
          <cell r="BSL331">
            <v>0.05</v>
          </cell>
          <cell r="BSM331">
            <v>0.05</v>
          </cell>
          <cell r="BSN331">
            <v>0.06</v>
          </cell>
          <cell r="BSO331">
            <v>0.05</v>
          </cell>
          <cell r="BSP331">
            <v>0.05</v>
          </cell>
          <cell r="BSQ331">
            <v>0.05</v>
          </cell>
          <cell r="BSR331">
            <v>7.0000000000000007E-2</v>
          </cell>
          <cell r="BSS331">
            <v>0.05</v>
          </cell>
          <cell r="BST331">
            <v>0.05</v>
          </cell>
          <cell r="BSU331">
            <v>0.42</v>
          </cell>
          <cell r="BSV331">
            <v>0.42</v>
          </cell>
          <cell r="BSW331">
            <v>0.42</v>
          </cell>
          <cell r="BSX331">
            <v>0.04</v>
          </cell>
          <cell r="BSY331">
            <v>-0.08</v>
          </cell>
          <cell r="BSZ331">
            <v>-0.08</v>
          </cell>
          <cell r="BTA331">
            <v>-0.08</v>
          </cell>
          <cell r="BTB331">
            <v>-0.08</v>
          </cell>
          <cell r="BTC331">
            <v>-0.08</v>
          </cell>
          <cell r="BTD331">
            <v>-0.08</v>
          </cell>
          <cell r="BTE331">
            <v>-0.08</v>
          </cell>
          <cell r="BTF331">
            <v>-0.2</v>
          </cell>
          <cell r="BTG331">
            <v>-0.17</v>
          </cell>
          <cell r="BTH331">
            <v>-0.18</v>
          </cell>
          <cell r="BTI331">
            <v>-0.15</v>
          </cell>
          <cell r="BTJ331">
            <v>-0.15</v>
          </cell>
          <cell r="BTK331">
            <v>-0.14000000000000001</v>
          </cell>
          <cell r="BTL331">
            <v>-0.14000000000000001</v>
          </cell>
          <cell r="BTM331">
            <v>-0.19</v>
          </cell>
          <cell r="BTN331">
            <v>-0.19</v>
          </cell>
          <cell r="BTO331">
            <v>-0.19</v>
          </cell>
          <cell r="BTP331">
            <v>-0.18</v>
          </cell>
          <cell r="BTQ331">
            <v>-0.13</v>
          </cell>
          <cell r="BTR331">
            <v>-0.1</v>
          </cell>
          <cell r="BTS331">
            <v>-0.1</v>
          </cell>
          <cell r="BTT331">
            <v>-0.1</v>
          </cell>
          <cell r="BTU331">
            <v>-0.1</v>
          </cell>
          <cell r="BTV331">
            <v>-0.1</v>
          </cell>
          <cell r="BTW331">
            <v>0.05</v>
          </cell>
          <cell r="BTX331">
            <v>0.05</v>
          </cell>
          <cell r="BTY331">
            <v>0.05</v>
          </cell>
          <cell r="BTZ331">
            <v>0.05</v>
          </cell>
          <cell r="BUA331">
            <v>0.05</v>
          </cell>
          <cell r="BUB331">
            <v>0.05</v>
          </cell>
          <cell r="BUC331">
            <v>0.04</v>
          </cell>
          <cell r="BUD331">
            <v>0.04</v>
          </cell>
          <cell r="BUE331">
            <v>0.03</v>
          </cell>
          <cell r="BUF331">
            <v>0.03</v>
          </cell>
          <cell r="BUG331">
            <v>0.05</v>
          </cell>
          <cell r="BUH331">
            <v>0</v>
          </cell>
          <cell r="BUI331">
            <v>0</v>
          </cell>
          <cell r="BUJ331">
            <v>0.04</v>
          </cell>
          <cell r="BUK331">
            <v>0.04</v>
          </cell>
          <cell r="BUL331">
            <v>-0.06</v>
          </cell>
          <cell r="BUM331">
            <v>0</v>
          </cell>
          <cell r="BUN331">
            <v>0</v>
          </cell>
          <cell r="BUO331">
            <v>0</v>
          </cell>
          <cell r="BUP331">
            <v>0.05</v>
          </cell>
          <cell r="BUQ331">
            <v>0.06</v>
          </cell>
          <cell r="BUR331">
            <v>0.06</v>
          </cell>
          <cell r="BUS331">
            <v>0.06</v>
          </cell>
          <cell r="BUT331">
            <v>0.06</v>
          </cell>
          <cell r="BUU331">
            <v>0.06</v>
          </cell>
          <cell r="BUV331">
            <v>0.06</v>
          </cell>
          <cell r="BUW331">
            <v>0.06</v>
          </cell>
          <cell r="BUX331">
            <v>0.06</v>
          </cell>
          <cell r="BUY331">
            <v>0.04</v>
          </cell>
          <cell r="BUZ331">
            <v>0.04</v>
          </cell>
          <cell r="BVA331">
            <v>0.05</v>
          </cell>
          <cell r="BVB331">
            <v>0.05</v>
          </cell>
          <cell r="BVC331">
            <v>-0.22</v>
          </cell>
          <cell r="BVD331">
            <v>-0.51</v>
          </cell>
          <cell r="BVE331">
            <v>-0.23</v>
          </cell>
          <cell r="BVF331">
            <v>-0.26</v>
          </cell>
          <cell r="BVG331">
            <v>-0.26</v>
          </cell>
          <cell r="BVH331">
            <v>-0.26</v>
          </cell>
          <cell r="BVI331">
            <v>-0.27</v>
          </cell>
          <cell r="BVJ331">
            <v>-0.28000000000000003</v>
          </cell>
          <cell r="BVK331">
            <v>-0.28000000000000003</v>
          </cell>
          <cell r="BVL331">
            <v>-0.31</v>
          </cell>
          <cell r="BVM331">
            <v>-0.28000000000000003</v>
          </cell>
          <cell r="BVN331">
            <v>-0.28999999999999998</v>
          </cell>
          <cell r="BVO331">
            <v>-0.28999999999999998</v>
          </cell>
          <cell r="BVP331">
            <v>-0.28999999999999998</v>
          </cell>
          <cell r="BVQ331">
            <v>-0.3</v>
          </cell>
          <cell r="BVR331">
            <v>-0.3</v>
          </cell>
          <cell r="BVS331">
            <v>-0.3</v>
          </cell>
          <cell r="BVT331">
            <v>-0.3</v>
          </cell>
          <cell r="BVU331">
            <v>-0.02</v>
          </cell>
          <cell r="BVV331">
            <v>0.28000000000000003</v>
          </cell>
          <cell r="BVW331">
            <v>0.28000000000000003</v>
          </cell>
          <cell r="BVX331">
            <v>0.27</v>
          </cell>
          <cell r="BVY331">
            <v>0.27</v>
          </cell>
          <cell r="BVZ331">
            <v>0.27</v>
          </cell>
          <cell r="BWA331">
            <v>0.87</v>
          </cell>
          <cell r="BWB331">
            <v>1.0900000000000001</v>
          </cell>
          <cell r="BWC331">
            <v>1.08</v>
          </cell>
          <cell r="BWD331">
            <v>1.08</v>
          </cell>
          <cell r="BWE331">
            <v>1.03</v>
          </cell>
          <cell r="BWF331">
            <v>0.95000000000000007</v>
          </cell>
          <cell r="BWG331">
            <v>0.95000000000000007</v>
          </cell>
          <cell r="BWH331">
            <v>0.96</v>
          </cell>
          <cell r="BWI331">
            <v>0.99</v>
          </cell>
          <cell r="BWJ331">
            <v>0.99</v>
          </cell>
          <cell r="BWK331">
            <v>0.99</v>
          </cell>
          <cell r="BWL331">
            <v>0.9</v>
          </cell>
          <cell r="BWM331">
            <v>1.04</v>
          </cell>
          <cell r="BWN331">
            <v>1.05</v>
          </cell>
          <cell r="BWO331">
            <v>1.05</v>
          </cell>
          <cell r="BWP331">
            <v>1.05</v>
          </cell>
          <cell r="BWQ331">
            <v>1.05</v>
          </cell>
          <cell r="BWR331">
            <v>1.1599999999999999</v>
          </cell>
          <cell r="BWS331">
            <v>1.1599999999999999</v>
          </cell>
          <cell r="BWT331">
            <v>0.67</v>
          </cell>
          <cell r="BWU331">
            <v>0.68</v>
          </cell>
          <cell r="BWV331">
            <v>0.68</v>
          </cell>
          <cell r="BWW331">
            <v>-0.14000000000000001</v>
          </cell>
          <cell r="BWX331">
            <v>0.68</v>
          </cell>
          <cell r="BWY331">
            <v>0.56000000000000005</v>
          </cell>
          <cell r="BWZ331">
            <v>-0.37</v>
          </cell>
          <cell r="BXA331">
            <v>-0.37</v>
          </cell>
          <cell r="BXB331">
            <v>-0.32</v>
          </cell>
          <cell r="BXC331">
            <v>-0.32</v>
          </cell>
          <cell r="BXD331">
            <v>-0.32</v>
          </cell>
          <cell r="BXE331">
            <v>-0.32</v>
          </cell>
          <cell r="BXF331">
            <v>-0.41000000000000003</v>
          </cell>
          <cell r="BXG331">
            <v>-0.32</v>
          </cell>
          <cell r="BXH331">
            <v>-0.47000000000000003</v>
          </cell>
          <cell r="BXI331">
            <v>-0.54</v>
          </cell>
          <cell r="BXJ331">
            <v>-0.55000000000000004</v>
          </cell>
          <cell r="BXK331">
            <v>-0.38</v>
          </cell>
          <cell r="BXL331">
            <v>-0.38</v>
          </cell>
          <cell r="BXM331">
            <v>-0.38</v>
          </cell>
          <cell r="BXN331">
            <v>-0.39</v>
          </cell>
          <cell r="BXO331">
            <v>-0.4</v>
          </cell>
          <cell r="BXP331">
            <v>-0.41000000000000003</v>
          </cell>
          <cell r="BXQ331">
            <v>-0.35000000000000003</v>
          </cell>
          <cell r="BXR331">
            <v>-0.27</v>
          </cell>
          <cell r="BXS331">
            <v>-0.28000000000000003</v>
          </cell>
          <cell r="BXT331">
            <v>-0.28999999999999998</v>
          </cell>
          <cell r="BXU331">
            <v>-0.28999999999999998</v>
          </cell>
          <cell r="BXV331">
            <v>-0.3</v>
          </cell>
          <cell r="BXW331">
            <v>-0.15</v>
          </cell>
          <cell r="BXX331">
            <v>-0.17</v>
          </cell>
          <cell r="BXY331">
            <v>-0.15</v>
          </cell>
          <cell r="BXZ331">
            <v>-0.16</v>
          </cell>
          <cell r="BYA331">
            <v>-0.16</v>
          </cell>
          <cell r="BYB331">
            <v>-0.18</v>
          </cell>
          <cell r="BYC331">
            <v>-0.18</v>
          </cell>
          <cell r="BYD331">
            <v>-0.03</v>
          </cell>
          <cell r="BYE331">
            <v>-0.03</v>
          </cell>
          <cell r="BYF331">
            <v>0.04</v>
          </cell>
          <cell r="BYG331">
            <v>0.02</v>
          </cell>
          <cell r="BYH331">
            <v>-0.08</v>
          </cell>
          <cell r="BYI331">
            <v>-0.09</v>
          </cell>
          <cell r="BYJ331">
            <v>-0.09</v>
          </cell>
          <cell r="BYK331">
            <v>-0.09</v>
          </cell>
          <cell r="BYL331">
            <v>-0.09</v>
          </cell>
          <cell r="BYM331">
            <v>-0.09</v>
          </cell>
          <cell r="BYN331">
            <v>-0.08</v>
          </cell>
          <cell r="BYO331">
            <v>-0.06</v>
          </cell>
          <cell r="BYP331">
            <v>-0.05</v>
          </cell>
          <cell r="BYQ331">
            <v>-0.04</v>
          </cell>
          <cell r="BYR331">
            <v>-0.04</v>
          </cell>
          <cell r="BYS331">
            <v>-0.03</v>
          </cell>
          <cell r="BYT331">
            <v>0.22</v>
          </cell>
          <cell r="BYU331">
            <v>0.34</v>
          </cell>
          <cell r="BYV331">
            <v>0.35000000000000003</v>
          </cell>
          <cell r="BYW331">
            <v>0.28000000000000003</v>
          </cell>
          <cell r="BYX331">
            <v>0.31</v>
          </cell>
          <cell r="BYY331">
            <v>0.28999999999999998</v>
          </cell>
          <cell r="BYZ331">
            <v>0.28999999999999998</v>
          </cell>
          <cell r="BZA331">
            <v>0.28999999999999998</v>
          </cell>
          <cell r="BZB331">
            <v>0.28999999999999998</v>
          </cell>
          <cell r="BZC331">
            <v>0.3</v>
          </cell>
          <cell r="BZD331">
            <v>0.3</v>
          </cell>
          <cell r="BZE331">
            <v>0.3</v>
          </cell>
          <cell r="BZF331">
            <v>0.3</v>
          </cell>
          <cell r="BZG331">
            <v>0.27</v>
          </cell>
          <cell r="BZH331">
            <v>0.27</v>
          </cell>
          <cell r="BZI331">
            <v>0.28000000000000003</v>
          </cell>
          <cell r="BZJ331">
            <v>0.3</v>
          </cell>
          <cell r="BZK331">
            <v>0.31</v>
          </cell>
          <cell r="BZL331">
            <v>0.3</v>
          </cell>
          <cell r="BZM331">
            <v>0.28999999999999998</v>
          </cell>
          <cell r="BZN331">
            <v>2.4900000000000002</v>
          </cell>
          <cell r="BZO331">
            <v>0.21</v>
          </cell>
          <cell r="BZP331">
            <v>0.2</v>
          </cell>
          <cell r="BZQ331">
            <v>0.18</v>
          </cell>
          <cell r="BZR331">
            <v>0.18</v>
          </cell>
          <cell r="BZS331">
            <v>1.6600000000000001</v>
          </cell>
          <cell r="BZT331">
            <v>-0.36</v>
          </cell>
          <cell r="BZU331">
            <v>-0.47000000000000003</v>
          </cell>
          <cell r="BZV331">
            <v>-0.44</v>
          </cell>
          <cell r="BZW331">
            <v>-0.34</v>
          </cell>
          <cell r="BZX331">
            <v>-0.33</v>
          </cell>
          <cell r="BZY331">
            <v>-0.32</v>
          </cell>
          <cell r="BZZ331">
            <v>-0.31</v>
          </cell>
          <cell r="CAA331">
            <v>-0.33</v>
          </cell>
          <cell r="CAB331">
            <v>-0.41000000000000003</v>
          </cell>
          <cell r="CAC331">
            <v>-0.63</v>
          </cell>
          <cell r="CAD331">
            <v>-0.62</v>
          </cell>
          <cell r="CAE331">
            <v>-0.93</v>
          </cell>
          <cell r="CAF331">
            <v>-0.92</v>
          </cell>
          <cell r="CAG331">
            <v>-0.92</v>
          </cell>
          <cell r="CAH331">
            <v>-0.72</v>
          </cell>
          <cell r="CAI331">
            <v>-0.71</v>
          </cell>
          <cell r="CAJ331">
            <v>-0.70000000000000007</v>
          </cell>
          <cell r="CAK331">
            <v>-0.70000000000000007</v>
          </cell>
          <cell r="CAL331">
            <v>-0.68</v>
          </cell>
          <cell r="CAM331">
            <v>-0.68</v>
          </cell>
          <cell r="CAN331">
            <v>-0.68</v>
          </cell>
          <cell r="CAO331">
            <v>-0.55000000000000004</v>
          </cell>
          <cell r="CAP331">
            <v>-0.53</v>
          </cell>
          <cell r="CAQ331">
            <v>-0.53</v>
          </cell>
          <cell r="CAR331">
            <v>0.03</v>
          </cell>
          <cell r="CAS331">
            <v>0.14000000000000001</v>
          </cell>
          <cell r="CAT331">
            <v>0.14000000000000001</v>
          </cell>
          <cell r="CAU331">
            <v>0.35000000000000003</v>
          </cell>
          <cell r="CAV331">
            <v>0.3</v>
          </cell>
          <cell r="CAW331">
            <v>0.3</v>
          </cell>
          <cell r="CAX331">
            <v>0.3</v>
          </cell>
          <cell r="CAY331">
            <v>0.28999999999999998</v>
          </cell>
          <cell r="CAZ331">
            <v>0.34</v>
          </cell>
          <cell r="CBA331">
            <v>0.34</v>
          </cell>
          <cell r="CBB331">
            <v>0.34</v>
          </cell>
          <cell r="CBC331">
            <v>0.34</v>
          </cell>
          <cell r="CBD331">
            <v>0.41000000000000003</v>
          </cell>
          <cell r="CBE331">
            <v>0.4</v>
          </cell>
          <cell r="CBF331">
            <v>0.32</v>
          </cell>
          <cell r="CBG331">
            <v>0.39</v>
          </cell>
          <cell r="CBH331">
            <v>0.39</v>
          </cell>
          <cell r="CBI331">
            <v>0.39</v>
          </cell>
          <cell r="CBJ331">
            <v>0.36</v>
          </cell>
          <cell r="CBK331">
            <v>0.36</v>
          </cell>
          <cell r="CBL331">
            <v>0.22</v>
          </cell>
          <cell r="CBM331">
            <v>0.22</v>
          </cell>
          <cell r="CBN331">
            <v>0.34</v>
          </cell>
          <cell r="CBO331">
            <v>0.34</v>
          </cell>
          <cell r="CBP331">
            <v>0.21</v>
          </cell>
          <cell r="CBQ331">
            <v>0.21</v>
          </cell>
          <cell r="CBR331">
            <v>0.1</v>
          </cell>
          <cell r="CBS331">
            <v>0.1</v>
          </cell>
          <cell r="CBT331">
            <v>0.12</v>
          </cell>
          <cell r="CBU331">
            <v>0.12</v>
          </cell>
          <cell r="CBV331">
            <v>0.12</v>
          </cell>
          <cell r="CBW331">
            <v>0.24</v>
          </cell>
          <cell r="CBX331">
            <v>0.26</v>
          </cell>
          <cell r="CBY331">
            <v>0.26</v>
          </cell>
          <cell r="CBZ331">
            <v>0.25</v>
          </cell>
          <cell r="CCA331">
            <v>0.26</v>
          </cell>
          <cell r="CCB331">
            <v>0.26</v>
          </cell>
          <cell r="CCC331">
            <v>0.28999999999999998</v>
          </cell>
          <cell r="CCD331">
            <v>0.28000000000000003</v>
          </cell>
          <cell r="CCE331">
            <v>0.41000000000000003</v>
          </cell>
          <cell r="CCF331">
            <v>0.41000000000000003</v>
          </cell>
          <cell r="CCG331">
            <v>0.28999999999999998</v>
          </cell>
          <cell r="CCH331">
            <v>0.3</v>
          </cell>
          <cell r="CCI331">
            <v>0.28000000000000003</v>
          </cell>
          <cell r="CCJ331">
            <v>0.28000000000000003</v>
          </cell>
          <cell r="CCK331">
            <v>0.02</v>
          </cell>
          <cell r="CCL331">
            <v>-0.11</v>
          </cell>
          <cell r="CCM331">
            <v>-0.25</v>
          </cell>
          <cell r="CCN331">
            <v>-0.25</v>
          </cell>
          <cell r="CCO331">
            <v>-0.25</v>
          </cell>
          <cell r="CCP331">
            <v>-0.25</v>
          </cell>
          <cell r="CCQ331">
            <v>-0.25</v>
          </cell>
          <cell r="CCR331">
            <v>-0.28000000000000003</v>
          </cell>
          <cell r="CCS331">
            <v>-0.28000000000000003</v>
          </cell>
          <cell r="CCT331">
            <v>-0.28000000000000003</v>
          </cell>
          <cell r="CCU331">
            <v>-0.28000000000000003</v>
          </cell>
          <cell r="CCV331">
            <v>-0.28999999999999998</v>
          </cell>
          <cell r="CCW331">
            <v>-0.28999999999999998</v>
          </cell>
          <cell r="CCX331">
            <v>-0.28999999999999998</v>
          </cell>
          <cell r="CCY331">
            <v>-0.31</v>
          </cell>
          <cell r="CCZ331">
            <v>-0.44</v>
          </cell>
          <cell r="CDA331">
            <v>-0.38</v>
          </cell>
          <cell r="CDB331">
            <v>-0.38</v>
          </cell>
          <cell r="CDC331">
            <v>-0.38</v>
          </cell>
          <cell r="CDD331">
            <v>-0.38</v>
          </cell>
          <cell r="CDE331">
            <v>-0.37</v>
          </cell>
          <cell r="CDF331">
            <v>-0.25</v>
          </cell>
          <cell r="CDG331">
            <v>-0.49</v>
          </cell>
          <cell r="CDH331">
            <v>-0.5</v>
          </cell>
          <cell r="CDI331">
            <v>-0.47000000000000003</v>
          </cell>
          <cell r="CDJ331">
            <v>-0.48</v>
          </cell>
          <cell r="CDK331">
            <v>-0.48</v>
          </cell>
          <cell r="CDL331">
            <v>-0.48</v>
          </cell>
          <cell r="CDM331">
            <v>-0.48</v>
          </cell>
          <cell r="CDN331">
            <v>-0.48</v>
          </cell>
          <cell r="CDO331">
            <v>-0.48</v>
          </cell>
          <cell r="CDP331">
            <v>-0.48</v>
          </cell>
          <cell r="CDQ331">
            <v>-0.48</v>
          </cell>
          <cell r="CDR331">
            <v>-0.48</v>
          </cell>
          <cell r="CDS331">
            <v>-0.48</v>
          </cell>
          <cell r="CDT331">
            <v>-0.48</v>
          </cell>
          <cell r="CDU331">
            <v>-0.48</v>
          </cell>
          <cell r="CDV331">
            <v>-0.48</v>
          </cell>
          <cell r="CDW331">
            <v>-0.45</v>
          </cell>
          <cell r="CDX331">
            <v>-0.45</v>
          </cell>
          <cell r="CDY331">
            <v>-0.43</v>
          </cell>
          <cell r="CDZ331">
            <v>-0.42</v>
          </cell>
          <cell r="CEA331">
            <v>-1.05</v>
          </cell>
          <cell r="CEB331">
            <v>-0.35000000000000003</v>
          </cell>
          <cell r="CEC331">
            <v>-0.34</v>
          </cell>
          <cell r="CED331">
            <v>-0.34</v>
          </cell>
          <cell r="CEE331">
            <v>-0.47000000000000003</v>
          </cell>
          <cell r="CEF331">
            <v>0.04</v>
          </cell>
          <cell r="CEG331">
            <v>-0.21</v>
          </cell>
          <cell r="CEH331">
            <v>-0.21</v>
          </cell>
          <cell r="CEI331">
            <v>-0.19</v>
          </cell>
          <cell r="CEJ331">
            <v>-0.19</v>
          </cell>
          <cell r="CEK331">
            <v>-0.19</v>
          </cell>
          <cell r="CEL331">
            <v>-0.19</v>
          </cell>
          <cell r="CEM331">
            <v>-0.19</v>
          </cell>
          <cell r="CEN331">
            <v>-0.19</v>
          </cell>
          <cell r="CEO331">
            <v>-0.19</v>
          </cell>
          <cell r="CEP331">
            <v>-0.16</v>
          </cell>
          <cell r="CEQ331">
            <v>-0.16</v>
          </cell>
          <cell r="CER331">
            <v>-0.16</v>
          </cell>
          <cell r="CES331">
            <v>-0.22</v>
          </cell>
          <cell r="CET331">
            <v>-0.27</v>
          </cell>
          <cell r="CEU331">
            <v>-0.4</v>
          </cell>
          <cell r="CEV331">
            <v>-0.4</v>
          </cell>
          <cell r="CEW331">
            <v>-0.35000000000000003</v>
          </cell>
          <cell r="CEX331">
            <v>-0.35000000000000003</v>
          </cell>
          <cell r="CEY331">
            <v>-0.35000000000000003</v>
          </cell>
          <cell r="CEZ331">
            <v>-0.25</v>
          </cell>
          <cell r="CFA331">
            <v>-0.25</v>
          </cell>
          <cell r="CFB331">
            <v>-0.12</v>
          </cell>
          <cell r="CFC331">
            <v>-0.13</v>
          </cell>
          <cell r="CFD331">
            <v>-0.11</v>
          </cell>
          <cell r="CFE331">
            <v>-0.11</v>
          </cell>
          <cell r="CFF331">
            <v>-0.11</v>
          </cell>
          <cell r="CFG331">
            <v>-0.11</v>
          </cell>
          <cell r="CFH331">
            <v>-0.11</v>
          </cell>
          <cell r="CFI331">
            <v>-0.11</v>
          </cell>
          <cell r="CFJ331">
            <v>-0.11</v>
          </cell>
          <cell r="CFK331">
            <v>-0.11</v>
          </cell>
          <cell r="CFL331">
            <v>-0.11</v>
          </cell>
          <cell r="CFM331">
            <v>-0.08</v>
          </cell>
          <cell r="CFN331">
            <v>-0.04</v>
          </cell>
          <cell r="CFO331">
            <v>-0.04</v>
          </cell>
          <cell r="CFP331">
            <v>-0.05</v>
          </cell>
          <cell r="CFQ331">
            <v>0</v>
          </cell>
          <cell r="CFR331">
            <v>-0.01</v>
          </cell>
          <cell r="CFS331">
            <v>-0.01</v>
          </cell>
          <cell r="CFT331">
            <v>-0.01</v>
          </cell>
          <cell r="CFU331">
            <v>7.0000000000000007E-2</v>
          </cell>
          <cell r="CFV331">
            <v>0.21</v>
          </cell>
          <cell r="CFW331">
            <v>0.21</v>
          </cell>
          <cell r="CFX331">
            <v>0.04</v>
          </cell>
          <cell r="CFY331">
            <v>0.05</v>
          </cell>
          <cell r="CFZ331">
            <v>0.04</v>
          </cell>
          <cell r="CGA331">
            <v>0.04</v>
          </cell>
          <cell r="CGB331">
            <v>0.04</v>
          </cell>
          <cell r="CGC331">
            <v>0.04</v>
          </cell>
          <cell r="CGD331">
            <v>0.04</v>
          </cell>
          <cell r="CGE331">
            <v>0.04</v>
          </cell>
          <cell r="CGF331">
            <v>0.04</v>
          </cell>
          <cell r="CGG331">
            <v>0.04</v>
          </cell>
          <cell r="CGH331">
            <v>0.04</v>
          </cell>
          <cell r="CGI331">
            <v>0.04</v>
          </cell>
          <cell r="CGJ331">
            <v>0.04</v>
          </cell>
          <cell r="CGK331">
            <v>0.04</v>
          </cell>
          <cell r="CGL331">
            <v>0.04</v>
          </cell>
          <cell r="CGM331">
            <v>7.0000000000000007E-2</v>
          </cell>
          <cell r="CGN331">
            <v>0.02</v>
          </cell>
          <cell r="CGO331">
            <v>0.03</v>
          </cell>
          <cell r="CGP331">
            <v>0.03</v>
          </cell>
          <cell r="CGQ331">
            <v>0.03</v>
          </cell>
          <cell r="CGR331">
            <v>-7.0000000000000007E-2</v>
          </cell>
          <cell r="CGS331">
            <v>0.02</v>
          </cell>
          <cell r="CGT331">
            <v>0.02</v>
          </cell>
          <cell r="CGU331">
            <v>0.02</v>
          </cell>
          <cell r="CGV331">
            <v>0</v>
          </cell>
          <cell r="CGW331">
            <v>0.3</v>
          </cell>
          <cell r="CGX331">
            <v>0.33</v>
          </cell>
          <cell r="CGY331">
            <v>0.33</v>
          </cell>
          <cell r="CGZ331">
            <v>0.33</v>
          </cell>
          <cell r="CHA331">
            <v>0.33</v>
          </cell>
          <cell r="CHB331">
            <v>0.33</v>
          </cell>
          <cell r="CHC331">
            <v>0.33</v>
          </cell>
          <cell r="CHD331">
            <v>0.28000000000000003</v>
          </cell>
          <cell r="CHE331">
            <v>0.24</v>
          </cell>
          <cell r="CHF331">
            <v>0.23</v>
          </cell>
          <cell r="CHG331">
            <v>0.2</v>
          </cell>
          <cell r="CHH331">
            <v>0.2</v>
          </cell>
          <cell r="CHI331">
            <v>0.21</v>
          </cell>
          <cell r="CHJ331">
            <v>0.21</v>
          </cell>
          <cell r="CHK331">
            <v>0.21</v>
          </cell>
          <cell r="CHL331">
            <v>0.25</v>
          </cell>
          <cell r="CHM331">
            <v>0.24</v>
          </cell>
          <cell r="CHN331">
            <v>0.16</v>
          </cell>
          <cell r="CHO331">
            <v>0.15</v>
          </cell>
          <cell r="CHP331">
            <v>0.15</v>
          </cell>
          <cell r="CHQ331">
            <v>0.15</v>
          </cell>
          <cell r="CHR331">
            <v>0.15</v>
          </cell>
          <cell r="CHS331">
            <v>0</v>
          </cell>
          <cell r="CHT331">
            <v>-7.0000000000000007E-2</v>
          </cell>
          <cell r="CHU331">
            <v>-7.0000000000000007E-2</v>
          </cell>
          <cell r="CHV331">
            <v>-7.0000000000000007E-2</v>
          </cell>
          <cell r="CHW331">
            <v>-7.0000000000000007E-2</v>
          </cell>
          <cell r="CHX331">
            <v>-0.09</v>
          </cell>
          <cell r="CHY331">
            <v>-0.14000000000000001</v>
          </cell>
          <cell r="CHZ331">
            <v>-0.14000000000000001</v>
          </cell>
          <cell r="CIA331">
            <v>-0.14000000000000001</v>
          </cell>
          <cell r="CIB331">
            <v>-0.09</v>
          </cell>
          <cell r="CIC331">
            <v>-0.35000000000000003</v>
          </cell>
          <cell r="CID331">
            <v>-0.08</v>
          </cell>
          <cell r="CIE331">
            <v>-0.08</v>
          </cell>
          <cell r="CIF331">
            <v>-0.09</v>
          </cell>
          <cell r="CIG331">
            <v>-0.09</v>
          </cell>
          <cell r="CIH331">
            <v>-0.1</v>
          </cell>
          <cell r="CII331">
            <v>-0.09</v>
          </cell>
          <cell r="CIJ331">
            <v>-0.09</v>
          </cell>
          <cell r="CIK331">
            <v>-0.13</v>
          </cell>
          <cell r="CIL331">
            <v>-0.17</v>
          </cell>
          <cell r="CIM331">
            <v>-0.14000000000000001</v>
          </cell>
          <cell r="CIN331">
            <v>-0.14000000000000001</v>
          </cell>
          <cell r="CIO331">
            <v>-0.14000000000000001</v>
          </cell>
          <cell r="CIP331">
            <v>-0.14000000000000001</v>
          </cell>
          <cell r="CIQ331">
            <v>-0.12</v>
          </cell>
          <cell r="CIR331">
            <v>-0.18</v>
          </cell>
          <cell r="CIS331">
            <v>-0.15</v>
          </cell>
          <cell r="CIT331">
            <v>-0.26</v>
          </cell>
          <cell r="CIU331">
            <v>-0.13</v>
          </cell>
          <cell r="CIV331">
            <v>-0.13</v>
          </cell>
          <cell r="CIW331">
            <v>-0.08</v>
          </cell>
          <cell r="CIX331">
            <v>-0.49</v>
          </cell>
          <cell r="CIY331">
            <v>-0.49</v>
          </cell>
          <cell r="CIZ331">
            <v>-0.49</v>
          </cell>
          <cell r="CJA331">
            <v>-0.19</v>
          </cell>
          <cell r="CJB331">
            <v>-0.13</v>
          </cell>
          <cell r="CJC331">
            <v>-0.11</v>
          </cell>
          <cell r="CJD331">
            <v>-0.13</v>
          </cell>
          <cell r="CJE331">
            <v>-0.13</v>
          </cell>
          <cell r="CJF331">
            <v>-0.13</v>
          </cell>
          <cell r="CJG331">
            <v>-0.08</v>
          </cell>
          <cell r="CJH331">
            <v>-7.0000000000000007E-2</v>
          </cell>
          <cell r="CJI331">
            <v>-7.0000000000000007E-2</v>
          </cell>
          <cell r="CJJ331">
            <v>-0.06</v>
          </cell>
          <cell r="CJK331">
            <v>-0.05</v>
          </cell>
          <cell r="CJL331">
            <v>-0.05</v>
          </cell>
          <cell r="CJM331">
            <v>-0.05</v>
          </cell>
          <cell r="CJN331">
            <v>-0.05</v>
          </cell>
          <cell r="CJO331">
            <v>-0.69000000000000006</v>
          </cell>
          <cell r="CJP331">
            <v>-0.68</v>
          </cell>
          <cell r="CJQ331">
            <v>-0.24</v>
          </cell>
          <cell r="CJR331">
            <v>-0.19</v>
          </cell>
          <cell r="CJS331">
            <v>-0.43</v>
          </cell>
          <cell r="CJT331">
            <v>-0.43</v>
          </cell>
          <cell r="CJU331">
            <v>-0.42</v>
          </cell>
          <cell r="CJV331">
            <v>-0.42</v>
          </cell>
          <cell r="CJW331">
            <v>-0.26</v>
          </cell>
          <cell r="CJX331">
            <v>-0.25</v>
          </cell>
          <cell r="CJY331">
            <v>-0.28000000000000003</v>
          </cell>
          <cell r="CJZ331">
            <v>-0.32</v>
          </cell>
          <cell r="CKA331">
            <v>-0.35000000000000003</v>
          </cell>
          <cell r="CKB331">
            <v>-0.28999999999999998</v>
          </cell>
        </row>
        <row r="332">
          <cell r="A332">
            <v>5102006</v>
          </cell>
          <cell r="B332"/>
          <cell r="C332"/>
          <cell r="D332"/>
          <cell r="E332"/>
          <cell r="F332" t="str">
            <v>Multa</v>
          </cell>
          <cell r="G332"/>
          <cell r="H332" t="e">
            <v>#N/A</v>
          </cell>
          <cell r="I332" t="e">
            <v>#N/A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 t="e">
            <v>#N/A</v>
          </cell>
          <cell r="Q332" t="e">
            <v>#N/A</v>
          </cell>
          <cell r="R332" t="e">
            <v>#N/A</v>
          </cell>
          <cell r="S332" t="e">
            <v>#N/A</v>
          </cell>
          <cell r="T332" t="e">
            <v>#N/A</v>
          </cell>
          <cell r="U332" t="e">
            <v>#N/A</v>
          </cell>
          <cell r="V332" t="e">
            <v>#N/A</v>
          </cell>
          <cell r="W332" t="e">
            <v>#N/A</v>
          </cell>
          <cell r="X332" t="e">
            <v>#N/A</v>
          </cell>
          <cell r="Y332" t="e">
            <v>#N/A</v>
          </cell>
          <cell r="Z332" t="e">
            <v>#N/A</v>
          </cell>
          <cell r="AA332" t="e">
            <v>#N/A</v>
          </cell>
          <cell r="AB332" t="e">
            <v>#N/A</v>
          </cell>
          <cell r="AC332" t="e">
            <v>#N/A</v>
          </cell>
          <cell r="AD332" t="e">
            <v>#N/A</v>
          </cell>
          <cell r="AE332" t="e">
            <v>#N/A</v>
          </cell>
          <cell r="AF332" t="e">
            <v>#N/A</v>
          </cell>
          <cell r="AG332" t="e">
            <v>#N/A</v>
          </cell>
          <cell r="AH332" t="e">
            <v>#N/A</v>
          </cell>
          <cell r="AI332" t="e">
            <v>#N/A</v>
          </cell>
          <cell r="AJ332" t="e">
            <v>#N/A</v>
          </cell>
          <cell r="AK332" t="e">
            <v>#N/A</v>
          </cell>
          <cell r="AL332" t="e">
            <v>#N/A</v>
          </cell>
          <cell r="AM332" t="e">
            <v>#N/A</v>
          </cell>
          <cell r="AN332" t="e">
            <v>#N/A</v>
          </cell>
          <cell r="AO332" t="e">
            <v>#N/A</v>
          </cell>
          <cell r="AP332" t="e">
            <v>#N/A</v>
          </cell>
          <cell r="AQ332" t="e">
            <v>#N/A</v>
          </cell>
          <cell r="AR332" t="e">
            <v>#N/A</v>
          </cell>
          <cell r="AS332" t="e">
            <v>#N/A</v>
          </cell>
          <cell r="AT332" t="e">
            <v>#N/A</v>
          </cell>
          <cell r="AU332" t="e">
            <v>#N/A</v>
          </cell>
          <cell r="AV332" t="e">
            <v>#N/A</v>
          </cell>
          <cell r="AW332" t="e">
            <v>#N/A</v>
          </cell>
          <cell r="AX332" t="e">
            <v>#N/A</v>
          </cell>
          <cell r="AY332" t="e">
            <v>#N/A</v>
          </cell>
          <cell r="AZ332" t="e">
            <v>#N/A</v>
          </cell>
          <cell r="BA332" t="e">
            <v>#N/A</v>
          </cell>
          <cell r="BB332" t="e">
            <v>#N/A</v>
          </cell>
          <cell r="BC332" t="e">
            <v>#N/A</v>
          </cell>
          <cell r="BD332" t="e">
            <v>#N/A</v>
          </cell>
          <cell r="BE332" t="e">
            <v>#N/A</v>
          </cell>
          <cell r="BF332" t="e">
            <v>#N/A</v>
          </cell>
          <cell r="BG332" t="e">
            <v>#N/A</v>
          </cell>
          <cell r="BH332" t="e">
            <v>#N/A</v>
          </cell>
          <cell r="BI332" t="e">
            <v>#N/A</v>
          </cell>
          <cell r="BJ332" t="e">
            <v>#N/A</v>
          </cell>
          <cell r="BK332" t="e">
            <v>#N/A</v>
          </cell>
          <cell r="BL332" t="e">
            <v>#N/A</v>
          </cell>
          <cell r="BM332" t="e">
            <v>#N/A</v>
          </cell>
          <cell r="BN332" t="e">
            <v>#N/A</v>
          </cell>
          <cell r="BO332" t="e">
            <v>#N/A</v>
          </cell>
          <cell r="BP332" t="e">
            <v>#N/A</v>
          </cell>
          <cell r="BQ332" t="e">
            <v>#N/A</v>
          </cell>
          <cell r="BR332" t="e">
            <v>#N/A</v>
          </cell>
          <cell r="BS332" t="e">
            <v>#N/A</v>
          </cell>
          <cell r="BT332" t="e">
            <v>#N/A</v>
          </cell>
          <cell r="BU332" t="e">
            <v>#N/A</v>
          </cell>
          <cell r="BV332" t="e">
            <v>#N/A</v>
          </cell>
          <cell r="BW332" t="e">
            <v>#N/A</v>
          </cell>
          <cell r="BX332" t="e">
            <v>#N/A</v>
          </cell>
          <cell r="BY332" t="e">
            <v>#N/A</v>
          </cell>
          <cell r="BZ332" t="e">
            <v>#N/A</v>
          </cell>
          <cell r="CA332" t="e">
            <v>#N/A</v>
          </cell>
          <cell r="CB332" t="e">
            <v>#N/A</v>
          </cell>
          <cell r="CC332" t="e">
            <v>#N/A</v>
          </cell>
          <cell r="CD332" t="e">
            <v>#N/A</v>
          </cell>
          <cell r="CE332" t="e">
            <v>#N/A</v>
          </cell>
          <cell r="CF332" t="e">
            <v>#N/A</v>
          </cell>
          <cell r="CG332" t="e">
            <v>#N/A</v>
          </cell>
          <cell r="CH332" t="e">
            <v>#N/A</v>
          </cell>
          <cell r="CI332" t="e">
            <v>#N/A</v>
          </cell>
          <cell r="CJ332" t="e">
            <v>#N/A</v>
          </cell>
          <cell r="CK332" t="e">
            <v>#N/A</v>
          </cell>
          <cell r="CL332" t="e">
            <v>#N/A</v>
          </cell>
          <cell r="CM332" t="e">
            <v>#N/A</v>
          </cell>
          <cell r="CN332" t="e">
            <v>#N/A</v>
          </cell>
          <cell r="CO332" t="e">
            <v>#N/A</v>
          </cell>
          <cell r="CP332" t="e">
            <v>#N/A</v>
          </cell>
          <cell r="CQ332" t="e">
            <v>#N/A</v>
          </cell>
          <cell r="CR332" t="e">
            <v>#N/A</v>
          </cell>
          <cell r="CS332" t="e">
            <v>#N/A</v>
          </cell>
          <cell r="CT332" t="e">
            <v>#N/A</v>
          </cell>
          <cell r="CU332" t="e">
            <v>#N/A</v>
          </cell>
          <cell r="CV332" t="e">
            <v>#N/A</v>
          </cell>
          <cell r="CW332" t="e">
            <v>#N/A</v>
          </cell>
          <cell r="CX332" t="e">
            <v>#N/A</v>
          </cell>
          <cell r="CY332" t="e">
            <v>#N/A</v>
          </cell>
          <cell r="CZ332" t="e">
            <v>#N/A</v>
          </cell>
          <cell r="DA332" t="e">
            <v>#N/A</v>
          </cell>
          <cell r="DB332" t="e">
            <v>#N/A</v>
          </cell>
          <cell r="DC332" t="e">
            <v>#N/A</v>
          </cell>
          <cell r="DD332" t="e">
            <v>#N/A</v>
          </cell>
          <cell r="DE332" t="e">
            <v>#N/A</v>
          </cell>
          <cell r="DF332" t="e">
            <v>#N/A</v>
          </cell>
          <cell r="DG332" t="e">
            <v>#N/A</v>
          </cell>
          <cell r="DH332" t="e">
            <v>#N/A</v>
          </cell>
          <cell r="DI332" t="e">
            <v>#N/A</v>
          </cell>
          <cell r="DJ332" t="e">
            <v>#N/A</v>
          </cell>
          <cell r="DK332" t="e">
            <v>#N/A</v>
          </cell>
          <cell r="DL332" t="e">
            <v>#N/A</v>
          </cell>
          <cell r="DM332" t="e">
            <v>#N/A</v>
          </cell>
          <cell r="DN332" t="e">
            <v>#N/A</v>
          </cell>
          <cell r="DO332" t="e">
            <v>#N/A</v>
          </cell>
          <cell r="DP332" t="e">
            <v>#N/A</v>
          </cell>
          <cell r="DQ332" t="e">
            <v>#N/A</v>
          </cell>
          <cell r="DR332" t="e">
            <v>#N/A</v>
          </cell>
          <cell r="DS332" t="e">
            <v>#N/A</v>
          </cell>
          <cell r="DT332" t="e">
            <v>#N/A</v>
          </cell>
          <cell r="DU332" t="e">
            <v>#N/A</v>
          </cell>
          <cell r="DV332" t="e">
            <v>#N/A</v>
          </cell>
          <cell r="DW332" t="e">
            <v>#N/A</v>
          </cell>
          <cell r="DX332" t="e">
            <v>#N/A</v>
          </cell>
          <cell r="DY332" t="e">
            <v>#N/A</v>
          </cell>
          <cell r="DZ332" t="e">
            <v>#N/A</v>
          </cell>
          <cell r="EA332" t="e">
            <v>#N/A</v>
          </cell>
          <cell r="EB332" t="e">
            <v>#N/A</v>
          </cell>
          <cell r="EC332" t="e">
            <v>#N/A</v>
          </cell>
          <cell r="ED332" t="e">
            <v>#N/A</v>
          </cell>
          <cell r="EE332" t="e">
            <v>#N/A</v>
          </cell>
          <cell r="EF332" t="e">
            <v>#N/A</v>
          </cell>
          <cell r="EG332" t="e">
            <v>#N/A</v>
          </cell>
          <cell r="EH332" t="e">
            <v>#N/A</v>
          </cell>
          <cell r="EI332" t="e">
            <v>#N/A</v>
          </cell>
          <cell r="EJ332" t="e">
            <v>#N/A</v>
          </cell>
          <cell r="EK332" t="e">
            <v>#N/A</v>
          </cell>
          <cell r="EL332" t="e">
            <v>#N/A</v>
          </cell>
          <cell r="EM332" t="e">
            <v>#N/A</v>
          </cell>
          <cell r="EN332" t="e">
            <v>#N/A</v>
          </cell>
          <cell r="EO332" t="e">
            <v>#N/A</v>
          </cell>
          <cell r="EP332" t="e">
            <v>#N/A</v>
          </cell>
          <cell r="EQ332" t="e">
            <v>#N/A</v>
          </cell>
          <cell r="ER332" t="e">
            <v>#N/A</v>
          </cell>
          <cell r="ES332" t="e">
            <v>#N/A</v>
          </cell>
          <cell r="ET332" t="e">
            <v>#N/A</v>
          </cell>
          <cell r="EU332" t="e">
            <v>#N/A</v>
          </cell>
          <cell r="EV332" t="e">
            <v>#N/A</v>
          </cell>
          <cell r="EW332" t="e">
            <v>#N/A</v>
          </cell>
          <cell r="EX332" t="e">
            <v>#N/A</v>
          </cell>
          <cell r="EY332" t="e">
            <v>#N/A</v>
          </cell>
          <cell r="EZ332" t="e">
            <v>#N/A</v>
          </cell>
          <cell r="FA332" t="e">
            <v>#N/A</v>
          </cell>
          <cell r="FB332" t="e">
            <v>#N/A</v>
          </cell>
          <cell r="FC332" t="e">
            <v>#N/A</v>
          </cell>
          <cell r="FD332" t="e">
            <v>#N/A</v>
          </cell>
          <cell r="FE332" t="e">
            <v>#N/A</v>
          </cell>
          <cell r="FF332" t="e">
            <v>#N/A</v>
          </cell>
          <cell r="FG332" t="e">
            <v>#N/A</v>
          </cell>
          <cell r="FH332" t="e">
            <v>#N/A</v>
          </cell>
          <cell r="FI332" t="e">
            <v>#N/A</v>
          </cell>
          <cell r="FJ332" t="e">
            <v>#N/A</v>
          </cell>
          <cell r="FK332" t="e">
            <v>#N/A</v>
          </cell>
          <cell r="FL332" t="e">
            <v>#N/A</v>
          </cell>
          <cell r="FM332" t="e">
            <v>#N/A</v>
          </cell>
          <cell r="FN332" t="e">
            <v>#N/A</v>
          </cell>
          <cell r="FO332" t="e">
            <v>#N/A</v>
          </cell>
          <cell r="FP332" t="e">
            <v>#N/A</v>
          </cell>
          <cell r="FQ332" t="e">
            <v>#N/A</v>
          </cell>
          <cell r="FR332" t="e">
            <v>#N/A</v>
          </cell>
          <cell r="FS332" t="e">
            <v>#N/A</v>
          </cell>
          <cell r="FT332" t="e">
            <v>#N/A</v>
          </cell>
          <cell r="FU332" t="e">
            <v>#N/A</v>
          </cell>
          <cell r="FV332" t="e">
            <v>#N/A</v>
          </cell>
          <cell r="FW332" t="e">
            <v>#N/A</v>
          </cell>
          <cell r="FX332" t="e">
            <v>#N/A</v>
          </cell>
          <cell r="FY332" t="e">
            <v>#N/A</v>
          </cell>
          <cell r="FZ332" t="e">
            <v>#N/A</v>
          </cell>
          <cell r="GA332" t="e">
            <v>#N/A</v>
          </cell>
          <cell r="GB332" t="e">
            <v>#N/A</v>
          </cell>
          <cell r="GC332" t="e">
            <v>#N/A</v>
          </cell>
          <cell r="GD332" t="e">
            <v>#N/A</v>
          </cell>
          <cell r="GE332" t="e">
            <v>#N/A</v>
          </cell>
          <cell r="GF332" t="e">
            <v>#N/A</v>
          </cell>
          <cell r="GG332" t="e">
            <v>#N/A</v>
          </cell>
          <cell r="GH332" t="e">
            <v>#N/A</v>
          </cell>
          <cell r="GI332" t="e">
            <v>#N/A</v>
          </cell>
          <cell r="GJ332" t="e">
            <v>#N/A</v>
          </cell>
          <cell r="GK332" t="e">
            <v>#N/A</v>
          </cell>
          <cell r="GL332" t="e">
            <v>#N/A</v>
          </cell>
          <cell r="GM332" t="e">
            <v>#N/A</v>
          </cell>
          <cell r="GN332" t="e">
            <v>#N/A</v>
          </cell>
          <cell r="GO332" t="e">
            <v>#N/A</v>
          </cell>
          <cell r="GP332" t="e">
            <v>#N/A</v>
          </cell>
          <cell r="GQ332" t="e">
            <v>#N/A</v>
          </cell>
          <cell r="GR332" t="e">
            <v>#N/A</v>
          </cell>
          <cell r="GS332" t="e">
            <v>#N/A</v>
          </cell>
          <cell r="GT332" t="e">
            <v>#N/A</v>
          </cell>
          <cell r="GU332" t="e">
            <v>#N/A</v>
          </cell>
          <cell r="GV332" t="e">
            <v>#N/A</v>
          </cell>
          <cell r="GW332" t="e">
            <v>#N/A</v>
          </cell>
          <cell r="GX332" t="e">
            <v>#N/A</v>
          </cell>
          <cell r="GY332" t="e">
            <v>#N/A</v>
          </cell>
          <cell r="GZ332" t="e">
            <v>#N/A</v>
          </cell>
          <cell r="HA332" t="e">
            <v>#N/A</v>
          </cell>
          <cell r="HB332" t="e">
            <v>#N/A</v>
          </cell>
          <cell r="HC332" t="e">
            <v>#N/A</v>
          </cell>
          <cell r="HD332" t="e">
            <v>#N/A</v>
          </cell>
          <cell r="HE332" t="e">
            <v>#N/A</v>
          </cell>
          <cell r="HF332" t="e">
            <v>#N/A</v>
          </cell>
          <cell r="HG332" t="e">
            <v>#N/A</v>
          </cell>
          <cell r="HH332" t="e">
            <v>#N/A</v>
          </cell>
          <cell r="HI332" t="e">
            <v>#N/A</v>
          </cell>
          <cell r="HJ332" t="e">
            <v>#N/A</v>
          </cell>
          <cell r="HK332" t="e">
            <v>#N/A</v>
          </cell>
          <cell r="HL332" t="e">
            <v>#N/A</v>
          </cell>
          <cell r="HM332" t="e">
            <v>#N/A</v>
          </cell>
          <cell r="HN332" t="e">
            <v>#N/A</v>
          </cell>
          <cell r="HO332" t="e">
            <v>#N/A</v>
          </cell>
          <cell r="HP332" t="e">
            <v>#N/A</v>
          </cell>
          <cell r="HQ332" t="e">
            <v>#N/A</v>
          </cell>
          <cell r="HR332" t="e">
            <v>#N/A</v>
          </cell>
          <cell r="HS332" t="e">
            <v>#N/A</v>
          </cell>
          <cell r="HT332" t="e">
            <v>#N/A</v>
          </cell>
          <cell r="HU332" t="e">
            <v>#N/A</v>
          </cell>
          <cell r="HV332" t="e">
            <v>#N/A</v>
          </cell>
          <cell r="HW332" t="e">
            <v>#N/A</v>
          </cell>
          <cell r="HX332" t="e">
            <v>#N/A</v>
          </cell>
          <cell r="HY332" t="e">
            <v>#N/A</v>
          </cell>
          <cell r="HZ332" t="e">
            <v>#N/A</v>
          </cell>
          <cell r="IA332" t="e">
            <v>#N/A</v>
          </cell>
          <cell r="IB332" t="e">
            <v>#N/A</v>
          </cell>
          <cell r="IC332" t="e">
            <v>#N/A</v>
          </cell>
          <cell r="ID332" t="e">
            <v>#N/A</v>
          </cell>
          <cell r="IE332" t="e">
            <v>#N/A</v>
          </cell>
          <cell r="IF332" t="e">
            <v>#N/A</v>
          </cell>
          <cell r="IG332" t="e">
            <v>#N/A</v>
          </cell>
          <cell r="IH332" t="e">
            <v>#N/A</v>
          </cell>
          <cell r="II332" t="e">
            <v>#N/A</v>
          </cell>
          <cell r="IJ332" t="e">
            <v>#N/A</v>
          </cell>
          <cell r="IK332" t="e">
            <v>#N/A</v>
          </cell>
          <cell r="IL332" t="e">
            <v>#N/A</v>
          </cell>
          <cell r="IM332" t="e">
            <v>#N/A</v>
          </cell>
          <cell r="IN332" t="e">
            <v>#N/A</v>
          </cell>
          <cell r="IO332" t="e">
            <v>#N/A</v>
          </cell>
          <cell r="IP332" t="e">
            <v>#N/A</v>
          </cell>
          <cell r="IQ332" t="e">
            <v>#N/A</v>
          </cell>
          <cell r="IR332" t="e">
            <v>#N/A</v>
          </cell>
          <cell r="IS332" t="e">
            <v>#N/A</v>
          </cell>
          <cell r="IT332" t="e">
            <v>#N/A</v>
          </cell>
          <cell r="IU332" t="e">
            <v>#N/A</v>
          </cell>
          <cell r="IV332" t="e">
            <v>#N/A</v>
          </cell>
          <cell r="IW332" t="e">
            <v>#N/A</v>
          </cell>
          <cell r="IX332" t="e">
            <v>#N/A</v>
          </cell>
          <cell r="IY332" t="e">
            <v>#N/A</v>
          </cell>
          <cell r="IZ332" t="e">
            <v>#N/A</v>
          </cell>
          <cell r="JA332" t="e">
            <v>#N/A</v>
          </cell>
          <cell r="JB332" t="e">
            <v>#N/A</v>
          </cell>
          <cell r="JC332" t="e">
            <v>#N/A</v>
          </cell>
          <cell r="JD332" t="e">
            <v>#N/A</v>
          </cell>
          <cell r="JE332" t="e">
            <v>#N/A</v>
          </cell>
          <cell r="JF332" t="e">
            <v>#N/A</v>
          </cell>
          <cell r="JG332" t="e">
            <v>#N/A</v>
          </cell>
          <cell r="JH332" t="e">
            <v>#N/A</v>
          </cell>
          <cell r="JI332" t="e">
            <v>#N/A</v>
          </cell>
          <cell r="JJ332" t="e">
            <v>#N/A</v>
          </cell>
          <cell r="JK332" t="e">
            <v>#N/A</v>
          </cell>
          <cell r="JL332" t="e">
            <v>#N/A</v>
          </cell>
          <cell r="JM332" t="e">
            <v>#N/A</v>
          </cell>
          <cell r="JN332" t="e">
            <v>#N/A</v>
          </cell>
          <cell r="JO332" t="e">
            <v>#N/A</v>
          </cell>
          <cell r="JP332" t="e">
            <v>#N/A</v>
          </cell>
          <cell r="JQ332" t="e">
            <v>#N/A</v>
          </cell>
          <cell r="JR332" t="e">
            <v>#N/A</v>
          </cell>
          <cell r="JS332" t="e">
            <v>#N/A</v>
          </cell>
          <cell r="JT332" t="e">
            <v>#N/A</v>
          </cell>
          <cell r="JU332" t="e">
            <v>#N/A</v>
          </cell>
          <cell r="JV332" t="e">
            <v>#N/A</v>
          </cell>
          <cell r="JW332" t="e">
            <v>#N/A</v>
          </cell>
          <cell r="JX332" t="e">
            <v>#N/A</v>
          </cell>
          <cell r="JY332" t="e">
            <v>#N/A</v>
          </cell>
          <cell r="JZ332" t="e">
            <v>#N/A</v>
          </cell>
          <cell r="KA332" t="e">
            <v>#N/A</v>
          </cell>
          <cell r="KB332" t="e">
            <v>#N/A</v>
          </cell>
          <cell r="KC332" t="e">
            <v>#N/A</v>
          </cell>
          <cell r="KD332" t="e">
            <v>#N/A</v>
          </cell>
          <cell r="KE332" t="e">
            <v>#N/A</v>
          </cell>
          <cell r="KF332" t="e">
            <v>#N/A</v>
          </cell>
          <cell r="KG332" t="e">
            <v>#N/A</v>
          </cell>
          <cell r="KH332" t="e">
            <v>#N/A</v>
          </cell>
          <cell r="KI332" t="e">
            <v>#N/A</v>
          </cell>
          <cell r="KJ332" t="e">
            <v>#N/A</v>
          </cell>
          <cell r="KK332" t="e">
            <v>#N/A</v>
          </cell>
          <cell r="KL332" t="e">
            <v>#N/A</v>
          </cell>
          <cell r="KM332" t="e">
            <v>#N/A</v>
          </cell>
          <cell r="KN332" t="e">
            <v>#N/A</v>
          </cell>
          <cell r="KO332" t="e">
            <v>#N/A</v>
          </cell>
          <cell r="KP332" t="e">
            <v>#N/A</v>
          </cell>
          <cell r="KQ332" t="e">
            <v>#N/A</v>
          </cell>
          <cell r="KR332" t="e">
            <v>#N/A</v>
          </cell>
          <cell r="KS332" t="e">
            <v>#N/A</v>
          </cell>
          <cell r="KT332" t="e">
            <v>#N/A</v>
          </cell>
          <cell r="KU332" t="e">
            <v>#N/A</v>
          </cell>
          <cell r="KV332" t="e">
            <v>#N/A</v>
          </cell>
          <cell r="KW332" t="e">
            <v>#N/A</v>
          </cell>
          <cell r="KX332" t="e">
            <v>#N/A</v>
          </cell>
          <cell r="KY332" t="e">
            <v>#N/A</v>
          </cell>
          <cell r="KZ332" t="e">
            <v>#N/A</v>
          </cell>
          <cell r="LA332" t="e">
            <v>#N/A</v>
          </cell>
          <cell r="LB332" t="e">
            <v>#N/A</v>
          </cell>
          <cell r="LC332" t="e">
            <v>#N/A</v>
          </cell>
          <cell r="LD332" t="e">
            <v>#N/A</v>
          </cell>
          <cell r="LE332" t="e">
            <v>#N/A</v>
          </cell>
          <cell r="LF332" t="e">
            <v>#N/A</v>
          </cell>
          <cell r="LG332" t="e">
            <v>#N/A</v>
          </cell>
          <cell r="LH332" t="e">
            <v>#N/A</v>
          </cell>
          <cell r="LI332" t="e">
            <v>#N/A</v>
          </cell>
          <cell r="LJ332" t="e">
            <v>#N/A</v>
          </cell>
          <cell r="LK332" t="e">
            <v>#N/A</v>
          </cell>
          <cell r="LL332" t="e">
            <v>#N/A</v>
          </cell>
          <cell r="LM332" t="e">
            <v>#N/A</v>
          </cell>
          <cell r="LN332" t="e">
            <v>#N/A</v>
          </cell>
          <cell r="LO332" t="e">
            <v>#N/A</v>
          </cell>
          <cell r="LP332" t="e">
            <v>#N/A</v>
          </cell>
          <cell r="LQ332" t="e">
            <v>#N/A</v>
          </cell>
          <cell r="LR332" t="e">
            <v>#N/A</v>
          </cell>
          <cell r="LS332" t="e">
            <v>#N/A</v>
          </cell>
          <cell r="LT332" t="e">
            <v>#N/A</v>
          </cell>
          <cell r="LU332" t="e">
            <v>#N/A</v>
          </cell>
          <cell r="LV332" t="e">
            <v>#N/A</v>
          </cell>
          <cell r="LW332" t="e">
            <v>#N/A</v>
          </cell>
          <cell r="LX332" t="e">
            <v>#N/A</v>
          </cell>
          <cell r="LY332" t="e">
            <v>#N/A</v>
          </cell>
          <cell r="LZ332" t="e">
            <v>#N/A</v>
          </cell>
          <cell r="MA332" t="e">
            <v>#N/A</v>
          </cell>
          <cell r="MB332" t="e">
            <v>#N/A</v>
          </cell>
          <cell r="MC332" t="e">
            <v>#N/A</v>
          </cell>
          <cell r="MD332" t="e">
            <v>#N/A</v>
          </cell>
          <cell r="ME332" t="e">
            <v>#N/A</v>
          </cell>
          <cell r="MF332" t="e">
            <v>#N/A</v>
          </cell>
          <cell r="MG332" t="e">
            <v>#N/A</v>
          </cell>
          <cell r="MH332" t="e">
            <v>#N/A</v>
          </cell>
          <cell r="MI332" t="e">
            <v>#N/A</v>
          </cell>
          <cell r="MJ332" t="e">
            <v>#N/A</v>
          </cell>
          <cell r="MK332" t="e">
            <v>#N/A</v>
          </cell>
          <cell r="ML332" t="e">
            <v>#N/A</v>
          </cell>
          <cell r="MM332" t="e">
            <v>#N/A</v>
          </cell>
          <cell r="MN332" t="e">
            <v>#N/A</v>
          </cell>
          <cell r="MO332" t="e">
            <v>#N/A</v>
          </cell>
          <cell r="MP332" t="e">
            <v>#N/A</v>
          </cell>
          <cell r="MQ332" t="e">
            <v>#N/A</v>
          </cell>
          <cell r="MR332" t="e">
            <v>#N/A</v>
          </cell>
          <cell r="MS332" t="e">
            <v>#N/A</v>
          </cell>
          <cell r="MT332" t="e">
            <v>#N/A</v>
          </cell>
          <cell r="MU332" t="e">
            <v>#N/A</v>
          </cell>
          <cell r="MV332" t="e">
            <v>#N/A</v>
          </cell>
          <cell r="MW332" t="e">
            <v>#N/A</v>
          </cell>
          <cell r="MX332" t="e">
            <v>#N/A</v>
          </cell>
          <cell r="MY332" t="e">
            <v>#N/A</v>
          </cell>
          <cell r="MZ332" t="e">
            <v>#N/A</v>
          </cell>
          <cell r="NA332" t="e">
            <v>#N/A</v>
          </cell>
          <cell r="NB332" t="e">
            <v>#N/A</v>
          </cell>
          <cell r="NC332" t="e">
            <v>#N/A</v>
          </cell>
          <cell r="ND332" t="e">
            <v>#N/A</v>
          </cell>
          <cell r="NE332" t="e">
            <v>#N/A</v>
          </cell>
          <cell r="NF332" t="e">
            <v>#N/A</v>
          </cell>
          <cell r="NG332" t="e">
            <v>#N/A</v>
          </cell>
          <cell r="NH332" t="e">
            <v>#N/A</v>
          </cell>
          <cell r="NI332" t="e">
            <v>#N/A</v>
          </cell>
          <cell r="NJ332" t="e">
            <v>#N/A</v>
          </cell>
          <cell r="NK332" t="e">
            <v>#N/A</v>
          </cell>
          <cell r="NL332" t="e">
            <v>#N/A</v>
          </cell>
          <cell r="NM332" t="e">
            <v>#N/A</v>
          </cell>
          <cell r="NN332" t="e">
            <v>#N/A</v>
          </cell>
          <cell r="NO332" t="e">
            <v>#N/A</v>
          </cell>
          <cell r="NP332" t="e">
            <v>#N/A</v>
          </cell>
          <cell r="NQ332" t="e">
            <v>#N/A</v>
          </cell>
          <cell r="NR332" t="e">
            <v>#N/A</v>
          </cell>
          <cell r="NS332" t="e">
            <v>#N/A</v>
          </cell>
          <cell r="NT332" t="e">
            <v>#N/A</v>
          </cell>
          <cell r="NU332" t="e">
            <v>#N/A</v>
          </cell>
          <cell r="NV332" t="e">
            <v>#N/A</v>
          </cell>
          <cell r="NW332" t="e">
            <v>#N/A</v>
          </cell>
          <cell r="NX332" t="e">
            <v>#N/A</v>
          </cell>
          <cell r="NY332" t="e">
            <v>#N/A</v>
          </cell>
          <cell r="NZ332" t="e">
            <v>#N/A</v>
          </cell>
          <cell r="OA332" t="e">
            <v>#N/A</v>
          </cell>
          <cell r="OB332" t="e">
            <v>#N/A</v>
          </cell>
          <cell r="OC332" t="e">
            <v>#N/A</v>
          </cell>
          <cell r="OD332" t="e">
            <v>#N/A</v>
          </cell>
          <cell r="OE332" t="e">
            <v>#N/A</v>
          </cell>
          <cell r="OF332" t="e">
            <v>#N/A</v>
          </cell>
          <cell r="OG332" t="e">
            <v>#N/A</v>
          </cell>
          <cell r="OH332" t="e">
            <v>#N/A</v>
          </cell>
          <cell r="OI332" t="e">
            <v>#N/A</v>
          </cell>
          <cell r="OJ332" t="e">
            <v>#N/A</v>
          </cell>
          <cell r="OK332" t="e">
            <v>#N/A</v>
          </cell>
          <cell r="OL332" t="e">
            <v>#N/A</v>
          </cell>
          <cell r="OM332" t="e">
            <v>#N/A</v>
          </cell>
          <cell r="ON332" t="e">
            <v>#N/A</v>
          </cell>
          <cell r="OO332" t="e">
            <v>#N/A</v>
          </cell>
          <cell r="OP332" t="e">
            <v>#N/A</v>
          </cell>
          <cell r="OQ332" t="e">
            <v>#N/A</v>
          </cell>
          <cell r="OR332" t="e">
            <v>#N/A</v>
          </cell>
          <cell r="OS332" t="e">
            <v>#N/A</v>
          </cell>
          <cell r="OT332" t="e">
            <v>#N/A</v>
          </cell>
          <cell r="OU332" t="e">
            <v>#N/A</v>
          </cell>
          <cell r="OV332" t="e">
            <v>#N/A</v>
          </cell>
          <cell r="OW332" t="e">
            <v>#N/A</v>
          </cell>
          <cell r="OX332" t="e">
            <v>#N/A</v>
          </cell>
          <cell r="OY332" t="e">
            <v>#N/A</v>
          </cell>
          <cell r="OZ332" t="e">
            <v>#N/A</v>
          </cell>
          <cell r="PA332" t="e">
            <v>#N/A</v>
          </cell>
          <cell r="PB332" t="e">
            <v>#N/A</v>
          </cell>
          <cell r="PC332" t="e">
            <v>#N/A</v>
          </cell>
          <cell r="PD332" t="e">
            <v>#N/A</v>
          </cell>
          <cell r="PE332" t="e">
            <v>#N/A</v>
          </cell>
          <cell r="PF332" t="e">
            <v>#N/A</v>
          </cell>
          <cell r="PG332" t="e">
            <v>#N/A</v>
          </cell>
          <cell r="PH332" t="e">
            <v>#N/A</v>
          </cell>
          <cell r="PI332" t="e">
            <v>#N/A</v>
          </cell>
          <cell r="PJ332" t="e">
            <v>#N/A</v>
          </cell>
          <cell r="PK332" t="e">
            <v>#N/A</v>
          </cell>
          <cell r="PL332" t="e">
            <v>#N/A</v>
          </cell>
          <cell r="PM332" t="e">
            <v>#N/A</v>
          </cell>
          <cell r="PN332" t="e">
            <v>#N/A</v>
          </cell>
          <cell r="PO332" t="e">
            <v>#N/A</v>
          </cell>
          <cell r="PP332" t="e">
            <v>#N/A</v>
          </cell>
          <cell r="PQ332" t="e">
            <v>#N/A</v>
          </cell>
          <cell r="PR332" t="e">
            <v>#N/A</v>
          </cell>
          <cell r="PS332" t="e">
            <v>#N/A</v>
          </cell>
          <cell r="PT332" t="e">
            <v>#N/A</v>
          </cell>
          <cell r="PU332" t="e">
            <v>#N/A</v>
          </cell>
          <cell r="PV332" t="e">
            <v>#N/A</v>
          </cell>
          <cell r="PW332" t="e">
            <v>#N/A</v>
          </cell>
          <cell r="PX332" t="e">
            <v>#N/A</v>
          </cell>
          <cell r="PY332" t="e">
            <v>#N/A</v>
          </cell>
          <cell r="PZ332" t="e">
            <v>#N/A</v>
          </cell>
          <cell r="QA332" t="e">
            <v>#N/A</v>
          </cell>
          <cell r="QB332" t="e">
            <v>#N/A</v>
          </cell>
          <cell r="QC332" t="e">
            <v>#N/A</v>
          </cell>
          <cell r="QD332" t="e">
            <v>#N/A</v>
          </cell>
          <cell r="QE332" t="e">
            <v>#N/A</v>
          </cell>
          <cell r="QF332" t="e">
            <v>#N/A</v>
          </cell>
          <cell r="QG332" t="e">
            <v>#N/A</v>
          </cell>
          <cell r="QH332" t="e">
            <v>#N/A</v>
          </cell>
          <cell r="QI332" t="e">
            <v>#N/A</v>
          </cell>
          <cell r="QJ332" t="e">
            <v>#N/A</v>
          </cell>
          <cell r="QK332" t="e">
            <v>#N/A</v>
          </cell>
          <cell r="QL332" t="e">
            <v>#N/A</v>
          </cell>
          <cell r="QM332" t="e">
            <v>#N/A</v>
          </cell>
          <cell r="QN332" t="e">
            <v>#N/A</v>
          </cell>
          <cell r="QO332" t="e">
            <v>#N/A</v>
          </cell>
          <cell r="QP332" t="e">
            <v>#N/A</v>
          </cell>
          <cell r="QQ332" t="e">
            <v>#N/A</v>
          </cell>
          <cell r="QR332" t="e">
            <v>#N/A</v>
          </cell>
          <cell r="QS332" t="e">
            <v>#N/A</v>
          </cell>
          <cell r="QT332" t="e">
            <v>#N/A</v>
          </cell>
          <cell r="QU332" t="e">
            <v>#N/A</v>
          </cell>
          <cell r="QV332" t="e">
            <v>#N/A</v>
          </cell>
          <cell r="QW332" t="e">
            <v>#N/A</v>
          </cell>
          <cell r="QX332" t="e">
            <v>#N/A</v>
          </cell>
          <cell r="QY332" t="e">
            <v>#N/A</v>
          </cell>
          <cell r="QZ332" t="e">
            <v>#N/A</v>
          </cell>
          <cell r="RA332" t="e">
            <v>#N/A</v>
          </cell>
          <cell r="RB332" t="e">
            <v>#N/A</v>
          </cell>
          <cell r="RC332" t="e">
            <v>#N/A</v>
          </cell>
          <cell r="RD332" t="e">
            <v>#N/A</v>
          </cell>
          <cell r="RE332" t="e">
            <v>#N/A</v>
          </cell>
          <cell r="RF332" t="e">
            <v>#N/A</v>
          </cell>
          <cell r="RG332" t="e">
            <v>#N/A</v>
          </cell>
          <cell r="RH332" t="e">
            <v>#N/A</v>
          </cell>
          <cell r="RI332" t="e">
            <v>#N/A</v>
          </cell>
          <cell r="RJ332" t="e">
            <v>#N/A</v>
          </cell>
          <cell r="RK332" t="e">
            <v>#N/A</v>
          </cell>
          <cell r="RL332" t="e">
            <v>#N/A</v>
          </cell>
          <cell r="RM332" t="e">
            <v>#N/A</v>
          </cell>
          <cell r="RN332" t="e">
            <v>#N/A</v>
          </cell>
          <cell r="RO332" t="e">
            <v>#N/A</v>
          </cell>
          <cell r="RP332" t="e">
            <v>#N/A</v>
          </cell>
          <cell r="RQ332" t="e">
            <v>#N/A</v>
          </cell>
          <cell r="RR332" t="e">
            <v>#N/A</v>
          </cell>
          <cell r="RS332" t="e">
            <v>#N/A</v>
          </cell>
          <cell r="RT332" t="e">
            <v>#N/A</v>
          </cell>
          <cell r="RU332" t="e">
            <v>#N/A</v>
          </cell>
          <cell r="RV332" t="e">
            <v>#N/A</v>
          </cell>
          <cell r="RW332" t="e">
            <v>#N/A</v>
          </cell>
          <cell r="RX332" t="e">
            <v>#N/A</v>
          </cell>
          <cell r="RY332" t="e">
            <v>#N/A</v>
          </cell>
          <cell r="RZ332" t="e">
            <v>#N/A</v>
          </cell>
          <cell r="SA332" t="e">
            <v>#N/A</v>
          </cell>
          <cell r="SB332" t="e">
            <v>#N/A</v>
          </cell>
          <cell r="SC332">
            <v>1.19</v>
          </cell>
          <cell r="SD332">
            <v>1.06</v>
          </cell>
          <cell r="SE332" t="e">
            <v>#N/A</v>
          </cell>
          <cell r="SF332" t="e">
            <v>#N/A</v>
          </cell>
          <cell r="SG332" t="e">
            <v>#N/A</v>
          </cell>
          <cell r="SH332" t="e">
            <v>#N/A</v>
          </cell>
          <cell r="SI332" t="e">
            <v>#N/A</v>
          </cell>
          <cell r="SJ332" t="e">
            <v>#N/A</v>
          </cell>
          <cell r="SK332" t="e">
            <v>#N/A</v>
          </cell>
          <cell r="SL332" t="e">
            <v>#N/A</v>
          </cell>
          <cell r="SM332" t="e">
            <v>#N/A</v>
          </cell>
          <cell r="SN332" t="e">
            <v>#N/A</v>
          </cell>
          <cell r="SO332" t="e">
            <v>#N/A</v>
          </cell>
          <cell r="SP332" t="e">
            <v>#N/A</v>
          </cell>
          <cell r="SQ332" t="e">
            <v>#N/A</v>
          </cell>
          <cell r="SR332" t="e">
            <v>#N/A</v>
          </cell>
          <cell r="SS332" t="e">
            <v>#N/A</v>
          </cell>
          <cell r="ST332" t="e">
            <v>#N/A</v>
          </cell>
          <cell r="SU332" t="e">
            <v>#N/A</v>
          </cell>
          <cell r="SV332" t="e">
            <v>#N/A</v>
          </cell>
          <cell r="SW332" t="e">
            <v>#N/A</v>
          </cell>
          <cell r="SX332" t="e">
            <v>#N/A</v>
          </cell>
          <cell r="SY332" t="e">
            <v>#N/A</v>
          </cell>
          <cell r="SZ332" t="e">
            <v>#N/A</v>
          </cell>
          <cell r="TA332" t="e">
            <v>#N/A</v>
          </cell>
          <cell r="TB332" t="e">
            <v>#N/A</v>
          </cell>
          <cell r="TC332" t="e">
            <v>#N/A</v>
          </cell>
          <cell r="TD332" t="e">
            <v>#N/A</v>
          </cell>
          <cell r="TE332" t="e">
            <v>#N/A</v>
          </cell>
          <cell r="TF332" t="e">
            <v>#N/A</v>
          </cell>
          <cell r="TG332" t="e">
            <v>#N/A</v>
          </cell>
          <cell r="TH332" t="e">
            <v>#N/A</v>
          </cell>
          <cell r="TI332" t="e">
            <v>#N/A</v>
          </cell>
          <cell r="TJ332" t="e">
            <v>#N/A</v>
          </cell>
          <cell r="TK332" t="e">
            <v>#N/A</v>
          </cell>
          <cell r="TL332" t="e">
            <v>#N/A</v>
          </cell>
          <cell r="TM332" t="e">
            <v>#N/A</v>
          </cell>
          <cell r="TN332" t="e">
            <v>#N/A</v>
          </cell>
          <cell r="TO332" t="e">
            <v>#N/A</v>
          </cell>
          <cell r="TP332" t="e">
            <v>#N/A</v>
          </cell>
          <cell r="TQ332" t="e">
            <v>#N/A</v>
          </cell>
          <cell r="TR332" t="e">
            <v>#N/A</v>
          </cell>
          <cell r="TS332" t="e">
            <v>#N/A</v>
          </cell>
          <cell r="TT332" t="e">
            <v>#N/A</v>
          </cell>
          <cell r="TU332" t="e">
            <v>#N/A</v>
          </cell>
          <cell r="TV332" t="e">
            <v>#N/A</v>
          </cell>
          <cell r="TW332" t="e">
            <v>#N/A</v>
          </cell>
          <cell r="TX332" t="e">
            <v>#N/A</v>
          </cell>
          <cell r="TY332" t="e">
            <v>#N/A</v>
          </cell>
          <cell r="TZ332" t="e">
            <v>#N/A</v>
          </cell>
          <cell r="UA332" t="e">
            <v>#N/A</v>
          </cell>
          <cell r="UB332" t="e">
            <v>#N/A</v>
          </cell>
          <cell r="UC332" t="e">
            <v>#N/A</v>
          </cell>
          <cell r="UD332" t="e">
            <v>#N/A</v>
          </cell>
          <cell r="UE332" t="e">
            <v>#N/A</v>
          </cell>
          <cell r="UF332" t="e">
            <v>#N/A</v>
          </cell>
          <cell r="UG332" t="e">
            <v>#N/A</v>
          </cell>
          <cell r="UH332" t="e">
            <v>#N/A</v>
          </cell>
          <cell r="UI332" t="e">
            <v>#N/A</v>
          </cell>
          <cell r="UJ332" t="e">
            <v>#N/A</v>
          </cell>
          <cell r="UK332" t="e">
            <v>#N/A</v>
          </cell>
          <cell r="UL332" t="e">
            <v>#N/A</v>
          </cell>
          <cell r="UM332" t="e">
            <v>#N/A</v>
          </cell>
          <cell r="UN332" t="e">
            <v>#N/A</v>
          </cell>
          <cell r="UO332" t="e">
            <v>#N/A</v>
          </cell>
          <cell r="UP332" t="e">
            <v>#N/A</v>
          </cell>
          <cell r="UQ332" t="e">
            <v>#N/A</v>
          </cell>
          <cell r="UR332" t="e">
            <v>#N/A</v>
          </cell>
          <cell r="US332" t="e">
            <v>#N/A</v>
          </cell>
          <cell r="UT332" t="e">
            <v>#N/A</v>
          </cell>
          <cell r="UU332" t="e">
            <v>#N/A</v>
          </cell>
          <cell r="UV332" t="e">
            <v>#N/A</v>
          </cell>
          <cell r="UW332" t="e">
            <v>#N/A</v>
          </cell>
          <cell r="UX332" t="e">
            <v>#N/A</v>
          </cell>
          <cell r="UY332" t="e">
            <v>#N/A</v>
          </cell>
          <cell r="UZ332" t="e">
            <v>#N/A</v>
          </cell>
          <cell r="VA332" t="e">
            <v>#N/A</v>
          </cell>
          <cell r="VB332" t="e">
            <v>#N/A</v>
          </cell>
          <cell r="VC332" t="e">
            <v>#N/A</v>
          </cell>
          <cell r="VD332" t="e">
            <v>#N/A</v>
          </cell>
          <cell r="VE332" t="e">
            <v>#N/A</v>
          </cell>
          <cell r="VF332" t="e">
            <v>#N/A</v>
          </cell>
          <cell r="VG332" t="e">
            <v>#N/A</v>
          </cell>
          <cell r="VH332" t="e">
            <v>#N/A</v>
          </cell>
          <cell r="VI332" t="e">
            <v>#N/A</v>
          </cell>
          <cell r="VJ332" t="e">
            <v>#N/A</v>
          </cell>
          <cell r="VK332" t="e">
            <v>#N/A</v>
          </cell>
          <cell r="VL332" t="e">
            <v>#N/A</v>
          </cell>
          <cell r="VM332" t="e">
            <v>#N/A</v>
          </cell>
          <cell r="VN332" t="e">
            <v>#N/A</v>
          </cell>
          <cell r="VO332" t="e">
            <v>#N/A</v>
          </cell>
          <cell r="VP332" t="e">
            <v>#N/A</v>
          </cell>
          <cell r="VQ332" t="e">
            <v>#N/A</v>
          </cell>
          <cell r="VR332" t="e">
            <v>#N/A</v>
          </cell>
          <cell r="VS332" t="e">
            <v>#N/A</v>
          </cell>
          <cell r="VT332" t="e">
            <v>#N/A</v>
          </cell>
          <cell r="VU332" t="e">
            <v>#N/A</v>
          </cell>
          <cell r="VV332" t="e">
            <v>#N/A</v>
          </cell>
          <cell r="VW332" t="e">
            <v>#N/A</v>
          </cell>
          <cell r="VX332" t="e">
            <v>#N/A</v>
          </cell>
          <cell r="VY332" t="e">
            <v>#N/A</v>
          </cell>
          <cell r="VZ332" t="e">
            <v>#N/A</v>
          </cell>
          <cell r="WA332" t="e">
            <v>#N/A</v>
          </cell>
          <cell r="WB332" t="e">
            <v>#N/A</v>
          </cell>
          <cell r="WC332" t="e">
            <v>#N/A</v>
          </cell>
          <cell r="WD332" t="e">
            <v>#N/A</v>
          </cell>
          <cell r="WE332" t="e">
            <v>#N/A</v>
          </cell>
          <cell r="WF332" t="e">
            <v>#N/A</v>
          </cell>
          <cell r="WG332" t="e">
            <v>#N/A</v>
          </cell>
          <cell r="WH332" t="e">
            <v>#N/A</v>
          </cell>
          <cell r="WI332" t="e">
            <v>#N/A</v>
          </cell>
          <cell r="WJ332" t="e">
            <v>#N/A</v>
          </cell>
          <cell r="WK332" t="e">
            <v>#N/A</v>
          </cell>
          <cell r="WL332" t="e">
            <v>#N/A</v>
          </cell>
          <cell r="WM332" t="e">
            <v>#N/A</v>
          </cell>
          <cell r="WN332" t="e">
            <v>#N/A</v>
          </cell>
          <cell r="WO332" t="e">
            <v>#N/A</v>
          </cell>
          <cell r="WP332" t="e">
            <v>#N/A</v>
          </cell>
          <cell r="WQ332" t="e">
            <v>#N/A</v>
          </cell>
          <cell r="WR332" t="e">
            <v>#N/A</v>
          </cell>
          <cell r="WS332" t="e">
            <v>#N/A</v>
          </cell>
          <cell r="WT332" t="e">
            <v>#N/A</v>
          </cell>
          <cell r="WU332" t="e">
            <v>#N/A</v>
          </cell>
          <cell r="WV332" t="e">
            <v>#N/A</v>
          </cell>
          <cell r="WW332" t="e">
            <v>#N/A</v>
          </cell>
          <cell r="WX332" t="e">
            <v>#N/A</v>
          </cell>
          <cell r="WY332" t="e">
            <v>#N/A</v>
          </cell>
          <cell r="WZ332" t="e">
            <v>#N/A</v>
          </cell>
          <cell r="XA332" t="e">
            <v>#N/A</v>
          </cell>
          <cell r="XB332" t="e">
            <v>#N/A</v>
          </cell>
          <cell r="XC332" t="e">
            <v>#N/A</v>
          </cell>
          <cell r="XD332" t="e">
            <v>#N/A</v>
          </cell>
          <cell r="XE332" t="e">
            <v>#N/A</v>
          </cell>
          <cell r="XF332" t="e">
            <v>#N/A</v>
          </cell>
          <cell r="XG332" t="e">
            <v>#N/A</v>
          </cell>
          <cell r="XH332" t="e">
            <v>#N/A</v>
          </cell>
          <cell r="XI332" t="e">
            <v>#N/A</v>
          </cell>
          <cell r="XJ332" t="e">
            <v>#N/A</v>
          </cell>
          <cell r="XK332" t="e">
            <v>#N/A</v>
          </cell>
          <cell r="XL332" t="e">
            <v>#N/A</v>
          </cell>
          <cell r="XM332" t="e">
            <v>#N/A</v>
          </cell>
          <cell r="XN332" t="e">
            <v>#N/A</v>
          </cell>
          <cell r="XO332" t="e">
            <v>#N/A</v>
          </cell>
          <cell r="XP332" t="e">
            <v>#N/A</v>
          </cell>
          <cell r="XQ332" t="e">
            <v>#N/A</v>
          </cell>
          <cell r="XR332" t="e">
            <v>#N/A</v>
          </cell>
          <cell r="XS332" t="e">
            <v>#N/A</v>
          </cell>
          <cell r="XT332" t="e">
            <v>#N/A</v>
          </cell>
          <cell r="XU332" t="e">
            <v>#N/A</v>
          </cell>
          <cell r="XV332" t="e">
            <v>#N/A</v>
          </cell>
          <cell r="XW332" t="e">
            <v>#N/A</v>
          </cell>
          <cell r="XX332" t="e">
            <v>#N/A</v>
          </cell>
          <cell r="XY332" t="e">
            <v>#N/A</v>
          </cell>
          <cell r="XZ332" t="e">
            <v>#N/A</v>
          </cell>
          <cell r="YA332" t="e">
            <v>#N/A</v>
          </cell>
          <cell r="YB332" t="e">
            <v>#N/A</v>
          </cell>
          <cell r="YC332" t="e">
            <v>#N/A</v>
          </cell>
          <cell r="YD332" t="e">
            <v>#N/A</v>
          </cell>
          <cell r="YE332" t="e">
            <v>#N/A</v>
          </cell>
          <cell r="YF332" t="e">
            <v>#N/A</v>
          </cell>
          <cell r="YG332" t="e">
            <v>#N/A</v>
          </cell>
          <cell r="YH332" t="e">
            <v>#N/A</v>
          </cell>
          <cell r="YI332" t="e">
            <v>#N/A</v>
          </cell>
          <cell r="YJ332" t="e">
            <v>#N/A</v>
          </cell>
          <cell r="YK332" t="e">
            <v>#N/A</v>
          </cell>
          <cell r="YL332" t="e">
            <v>#N/A</v>
          </cell>
          <cell r="YM332" t="e">
            <v>#N/A</v>
          </cell>
          <cell r="YN332" t="e">
            <v>#N/A</v>
          </cell>
          <cell r="YO332" t="e">
            <v>#N/A</v>
          </cell>
          <cell r="YP332" t="e">
            <v>#N/A</v>
          </cell>
          <cell r="YQ332" t="e">
            <v>#N/A</v>
          </cell>
          <cell r="YR332" t="e">
            <v>#N/A</v>
          </cell>
          <cell r="YS332" t="e">
            <v>#N/A</v>
          </cell>
          <cell r="YT332" t="e">
            <v>#N/A</v>
          </cell>
          <cell r="YU332" t="e">
            <v>#N/A</v>
          </cell>
          <cell r="YV332" t="e">
            <v>#N/A</v>
          </cell>
          <cell r="YW332" t="e">
            <v>#N/A</v>
          </cell>
          <cell r="YX332" t="e">
            <v>#N/A</v>
          </cell>
          <cell r="YY332" t="e">
            <v>#N/A</v>
          </cell>
          <cell r="YZ332" t="e">
            <v>#N/A</v>
          </cell>
          <cell r="ZA332" t="e">
            <v>#N/A</v>
          </cell>
          <cell r="ZB332" t="e">
            <v>#N/A</v>
          </cell>
          <cell r="ZC332" t="e">
            <v>#N/A</v>
          </cell>
          <cell r="ZD332" t="e">
            <v>#N/A</v>
          </cell>
          <cell r="ZE332" t="e">
            <v>#N/A</v>
          </cell>
          <cell r="ZF332" t="e">
            <v>#N/A</v>
          </cell>
          <cell r="ZG332" t="e">
            <v>#N/A</v>
          </cell>
          <cell r="ZH332" t="e">
            <v>#N/A</v>
          </cell>
          <cell r="ZI332" t="e">
            <v>#N/A</v>
          </cell>
          <cell r="ZJ332" t="e">
            <v>#N/A</v>
          </cell>
          <cell r="ZK332" t="e">
            <v>#N/A</v>
          </cell>
          <cell r="ZL332" t="e">
            <v>#N/A</v>
          </cell>
          <cell r="ZM332" t="e">
            <v>#N/A</v>
          </cell>
          <cell r="ZN332" t="e">
            <v>#N/A</v>
          </cell>
          <cell r="ZO332" t="e">
            <v>#N/A</v>
          </cell>
          <cell r="ZP332" t="e">
            <v>#N/A</v>
          </cell>
          <cell r="ZQ332" t="e">
            <v>#N/A</v>
          </cell>
          <cell r="ZR332" t="e">
            <v>#N/A</v>
          </cell>
          <cell r="ZS332" t="e">
            <v>#N/A</v>
          </cell>
          <cell r="ZT332" t="e">
            <v>#N/A</v>
          </cell>
          <cell r="ZU332" t="e">
            <v>#N/A</v>
          </cell>
          <cell r="ZV332" t="e">
            <v>#N/A</v>
          </cell>
          <cell r="ZW332" t="e">
            <v>#N/A</v>
          </cell>
          <cell r="ZX332" t="e">
            <v>#N/A</v>
          </cell>
          <cell r="ZY332" t="e">
            <v>#N/A</v>
          </cell>
          <cell r="ZZ332" t="e">
            <v>#N/A</v>
          </cell>
          <cell r="AAA332" t="e">
            <v>#N/A</v>
          </cell>
          <cell r="AAB332" t="e">
            <v>#N/A</v>
          </cell>
          <cell r="AAC332" t="e">
            <v>#N/A</v>
          </cell>
          <cell r="AAD332" t="e">
            <v>#N/A</v>
          </cell>
          <cell r="AAE332" t="e">
            <v>#N/A</v>
          </cell>
          <cell r="AAF332" t="e">
            <v>#N/A</v>
          </cell>
          <cell r="AAG332" t="e">
            <v>#N/A</v>
          </cell>
          <cell r="AAH332" t="e">
            <v>#N/A</v>
          </cell>
          <cell r="AAI332" t="e">
            <v>#N/A</v>
          </cell>
          <cell r="AAJ332" t="e">
            <v>#N/A</v>
          </cell>
          <cell r="AAK332" t="e">
            <v>#N/A</v>
          </cell>
          <cell r="AAL332" t="e">
            <v>#N/A</v>
          </cell>
          <cell r="AAM332" t="e">
            <v>#N/A</v>
          </cell>
          <cell r="AAN332" t="e">
            <v>#N/A</v>
          </cell>
          <cell r="AAO332" t="e">
            <v>#N/A</v>
          </cell>
          <cell r="AAP332" t="e">
            <v>#N/A</v>
          </cell>
          <cell r="AAQ332" t="e">
            <v>#N/A</v>
          </cell>
          <cell r="AAR332" t="e">
            <v>#N/A</v>
          </cell>
          <cell r="AAS332" t="e">
            <v>#N/A</v>
          </cell>
          <cell r="AAT332" t="e">
            <v>#N/A</v>
          </cell>
          <cell r="AAU332" t="e">
            <v>#N/A</v>
          </cell>
          <cell r="AAV332" t="e">
            <v>#N/A</v>
          </cell>
          <cell r="AAW332" t="e">
            <v>#N/A</v>
          </cell>
          <cell r="AAX332" t="e">
            <v>#N/A</v>
          </cell>
          <cell r="AAY332" t="e">
            <v>#N/A</v>
          </cell>
          <cell r="AAZ332" t="e">
            <v>#N/A</v>
          </cell>
          <cell r="ABA332" t="e">
            <v>#N/A</v>
          </cell>
          <cell r="ABB332" t="e">
            <v>#N/A</v>
          </cell>
          <cell r="ABC332" t="e">
            <v>#N/A</v>
          </cell>
          <cell r="ABD332" t="e">
            <v>#N/A</v>
          </cell>
          <cell r="ABE332" t="e">
            <v>#N/A</v>
          </cell>
          <cell r="ABF332" t="e">
            <v>#N/A</v>
          </cell>
          <cell r="ABG332" t="e">
            <v>#N/A</v>
          </cell>
          <cell r="ABH332" t="e">
            <v>#N/A</v>
          </cell>
          <cell r="ABI332" t="e">
            <v>#N/A</v>
          </cell>
          <cell r="ABJ332" t="e">
            <v>#N/A</v>
          </cell>
          <cell r="ABK332" t="e">
            <v>#N/A</v>
          </cell>
          <cell r="ABL332" t="e">
            <v>#N/A</v>
          </cell>
          <cell r="ABM332" t="e">
            <v>#N/A</v>
          </cell>
          <cell r="ABN332" t="e">
            <v>#N/A</v>
          </cell>
          <cell r="ABO332" t="e">
            <v>#N/A</v>
          </cell>
          <cell r="ABP332" t="e">
            <v>#N/A</v>
          </cell>
          <cell r="ABQ332" t="e">
            <v>#N/A</v>
          </cell>
          <cell r="ABR332" t="e">
            <v>#N/A</v>
          </cell>
          <cell r="ABS332" t="e">
            <v>#N/A</v>
          </cell>
          <cell r="ABT332" t="e">
            <v>#N/A</v>
          </cell>
          <cell r="ABU332" t="e">
            <v>#N/A</v>
          </cell>
          <cell r="ABV332" t="e">
            <v>#N/A</v>
          </cell>
          <cell r="ABW332" t="e">
            <v>#N/A</v>
          </cell>
          <cell r="ABX332" t="e">
            <v>#N/A</v>
          </cell>
          <cell r="ABY332" t="e">
            <v>#N/A</v>
          </cell>
          <cell r="ABZ332" t="e">
            <v>#N/A</v>
          </cell>
          <cell r="ACA332" t="e">
            <v>#N/A</v>
          </cell>
          <cell r="ACB332" t="e">
            <v>#N/A</v>
          </cell>
          <cell r="ACC332" t="e">
            <v>#N/A</v>
          </cell>
          <cell r="ACD332" t="e">
            <v>#N/A</v>
          </cell>
          <cell r="ACE332" t="e">
            <v>#N/A</v>
          </cell>
          <cell r="ACF332" t="e">
            <v>#N/A</v>
          </cell>
          <cell r="ACG332" t="e">
            <v>#N/A</v>
          </cell>
          <cell r="ACH332" t="e">
            <v>#N/A</v>
          </cell>
          <cell r="ACI332" t="e">
            <v>#N/A</v>
          </cell>
          <cell r="ACJ332" t="e">
            <v>#N/A</v>
          </cell>
          <cell r="ACK332" t="e">
            <v>#N/A</v>
          </cell>
          <cell r="ACL332" t="e">
            <v>#N/A</v>
          </cell>
          <cell r="ACM332" t="e">
            <v>#N/A</v>
          </cell>
          <cell r="ACN332" t="e">
            <v>#N/A</v>
          </cell>
          <cell r="ACO332" t="e">
            <v>#N/A</v>
          </cell>
          <cell r="ACP332" t="e">
            <v>#N/A</v>
          </cell>
          <cell r="ACQ332" t="e">
            <v>#N/A</v>
          </cell>
          <cell r="ACR332" t="e">
            <v>#N/A</v>
          </cell>
          <cell r="ACS332" t="e">
            <v>#N/A</v>
          </cell>
          <cell r="ACT332" t="e">
            <v>#N/A</v>
          </cell>
          <cell r="ACU332" t="e">
            <v>#N/A</v>
          </cell>
          <cell r="ACV332" t="e">
            <v>#N/A</v>
          </cell>
          <cell r="ACW332" t="e">
            <v>#N/A</v>
          </cell>
          <cell r="ACX332" t="e">
            <v>#N/A</v>
          </cell>
          <cell r="ACY332" t="e">
            <v>#N/A</v>
          </cell>
          <cell r="ACZ332" t="e">
            <v>#N/A</v>
          </cell>
          <cell r="ADA332" t="e">
            <v>#N/A</v>
          </cell>
          <cell r="ADB332" t="e">
            <v>#N/A</v>
          </cell>
          <cell r="ADC332" t="e">
            <v>#N/A</v>
          </cell>
          <cell r="ADD332" t="e">
            <v>#N/A</v>
          </cell>
          <cell r="ADE332" t="e">
            <v>#N/A</v>
          </cell>
          <cell r="ADF332" t="e">
            <v>#N/A</v>
          </cell>
          <cell r="ADG332" t="e">
            <v>#N/A</v>
          </cell>
          <cell r="ADH332" t="e">
            <v>#N/A</v>
          </cell>
          <cell r="ADI332" t="e">
            <v>#N/A</v>
          </cell>
          <cell r="ADJ332" t="e">
            <v>#N/A</v>
          </cell>
          <cell r="ADK332" t="e">
            <v>#N/A</v>
          </cell>
          <cell r="ADL332" t="e">
            <v>#N/A</v>
          </cell>
          <cell r="ADM332" t="e">
            <v>#N/A</v>
          </cell>
          <cell r="ADN332" t="e">
            <v>#N/A</v>
          </cell>
          <cell r="ADO332" t="e">
            <v>#N/A</v>
          </cell>
          <cell r="ADP332" t="e">
            <v>#N/A</v>
          </cell>
          <cell r="ADQ332" t="e">
            <v>#N/A</v>
          </cell>
          <cell r="ADR332" t="e">
            <v>#N/A</v>
          </cell>
          <cell r="ADS332" t="e">
            <v>#N/A</v>
          </cell>
          <cell r="ADT332" t="e">
            <v>#N/A</v>
          </cell>
          <cell r="ADU332" t="e">
            <v>#N/A</v>
          </cell>
          <cell r="ADV332" t="e">
            <v>#N/A</v>
          </cell>
          <cell r="ADW332" t="e">
            <v>#N/A</v>
          </cell>
          <cell r="ADX332" t="e">
            <v>#N/A</v>
          </cell>
          <cell r="ADY332" t="e">
            <v>#N/A</v>
          </cell>
          <cell r="ADZ332" t="e">
            <v>#N/A</v>
          </cell>
          <cell r="AEA332" t="e">
            <v>#N/A</v>
          </cell>
          <cell r="AEB332" t="e">
            <v>#N/A</v>
          </cell>
          <cell r="AEC332" t="e">
            <v>#N/A</v>
          </cell>
          <cell r="AED332" t="e">
            <v>#N/A</v>
          </cell>
          <cell r="AEE332" t="e">
            <v>#N/A</v>
          </cell>
          <cell r="AEF332" t="e">
            <v>#N/A</v>
          </cell>
          <cell r="AEG332" t="e">
            <v>#N/A</v>
          </cell>
          <cell r="AEH332" t="e">
            <v>#N/A</v>
          </cell>
          <cell r="AEI332" t="e">
            <v>#N/A</v>
          </cell>
          <cell r="AEJ332" t="e">
            <v>#N/A</v>
          </cell>
          <cell r="AEK332" t="e">
            <v>#N/A</v>
          </cell>
          <cell r="AEL332" t="e">
            <v>#N/A</v>
          </cell>
          <cell r="AEM332" t="e">
            <v>#N/A</v>
          </cell>
          <cell r="AEN332" t="e">
            <v>#N/A</v>
          </cell>
          <cell r="AEO332" t="e">
            <v>#N/A</v>
          </cell>
          <cell r="AEP332" t="e">
            <v>#N/A</v>
          </cell>
          <cell r="AEQ332" t="e">
            <v>#N/A</v>
          </cell>
          <cell r="AER332" t="e">
            <v>#N/A</v>
          </cell>
          <cell r="AES332" t="e">
            <v>#N/A</v>
          </cell>
          <cell r="AET332" t="e">
            <v>#N/A</v>
          </cell>
          <cell r="AEU332" t="e">
            <v>#N/A</v>
          </cell>
          <cell r="AEV332" t="e">
            <v>#N/A</v>
          </cell>
          <cell r="AEW332" t="e">
            <v>#N/A</v>
          </cell>
          <cell r="AEX332" t="e">
            <v>#N/A</v>
          </cell>
          <cell r="AEY332" t="e">
            <v>#N/A</v>
          </cell>
          <cell r="AEZ332" t="e">
            <v>#N/A</v>
          </cell>
          <cell r="AFA332" t="e">
            <v>#N/A</v>
          </cell>
          <cell r="AFB332" t="e">
            <v>#N/A</v>
          </cell>
          <cell r="AFC332" t="e">
            <v>#N/A</v>
          </cell>
          <cell r="AFD332" t="e">
            <v>#N/A</v>
          </cell>
          <cell r="AFE332" t="e">
            <v>#N/A</v>
          </cell>
          <cell r="AFF332" t="e">
            <v>#N/A</v>
          </cell>
          <cell r="AFG332" t="e">
            <v>#N/A</v>
          </cell>
          <cell r="AFH332" t="e">
            <v>#N/A</v>
          </cell>
          <cell r="AFI332" t="e">
            <v>#N/A</v>
          </cell>
          <cell r="AFJ332" t="e">
            <v>#N/A</v>
          </cell>
          <cell r="AFK332" t="e">
            <v>#N/A</v>
          </cell>
          <cell r="AFL332" t="e">
            <v>#N/A</v>
          </cell>
          <cell r="AFM332" t="e">
            <v>#N/A</v>
          </cell>
          <cell r="AFN332" t="e">
            <v>#N/A</v>
          </cell>
          <cell r="AFO332" t="e">
            <v>#N/A</v>
          </cell>
          <cell r="AFP332" t="e">
            <v>#N/A</v>
          </cell>
          <cell r="AFQ332" t="e">
            <v>#N/A</v>
          </cell>
          <cell r="AFR332" t="e">
            <v>#N/A</v>
          </cell>
          <cell r="AFS332" t="e">
            <v>#N/A</v>
          </cell>
          <cell r="AFT332" t="e">
            <v>#N/A</v>
          </cell>
          <cell r="AFU332" t="e">
            <v>#N/A</v>
          </cell>
          <cell r="AFV332" t="e">
            <v>#N/A</v>
          </cell>
          <cell r="AFW332" t="e">
            <v>#N/A</v>
          </cell>
          <cell r="AFX332" t="e">
            <v>#N/A</v>
          </cell>
          <cell r="AFY332" t="e">
            <v>#N/A</v>
          </cell>
          <cell r="AFZ332" t="e">
            <v>#N/A</v>
          </cell>
          <cell r="AGA332" t="e">
            <v>#N/A</v>
          </cell>
          <cell r="AGB332" t="e">
            <v>#N/A</v>
          </cell>
          <cell r="AGC332" t="e">
            <v>#N/A</v>
          </cell>
          <cell r="AGD332" t="e">
            <v>#N/A</v>
          </cell>
          <cell r="AGE332" t="e">
            <v>#N/A</v>
          </cell>
          <cell r="AGF332" t="e">
            <v>#N/A</v>
          </cell>
          <cell r="AGG332" t="e">
            <v>#N/A</v>
          </cell>
          <cell r="AGH332" t="e">
            <v>#N/A</v>
          </cell>
          <cell r="AGI332" t="e">
            <v>#N/A</v>
          </cell>
          <cell r="AGJ332" t="e">
            <v>#N/A</v>
          </cell>
          <cell r="AGK332" t="e">
            <v>#N/A</v>
          </cell>
          <cell r="AGL332" t="e">
            <v>#N/A</v>
          </cell>
          <cell r="AGM332" t="e">
            <v>#N/A</v>
          </cell>
          <cell r="AGN332" t="e">
            <v>#N/A</v>
          </cell>
          <cell r="AGO332" t="e">
            <v>#N/A</v>
          </cell>
          <cell r="AGP332" t="e">
            <v>#N/A</v>
          </cell>
          <cell r="AGQ332" t="e">
            <v>#N/A</v>
          </cell>
          <cell r="AGR332" t="e">
            <v>#N/A</v>
          </cell>
          <cell r="AGS332" t="e">
            <v>#N/A</v>
          </cell>
          <cell r="AGT332" t="e">
            <v>#N/A</v>
          </cell>
          <cell r="AGU332" t="e">
            <v>#N/A</v>
          </cell>
          <cell r="AGV332" t="e">
            <v>#N/A</v>
          </cell>
          <cell r="AGW332" t="e">
            <v>#N/A</v>
          </cell>
          <cell r="AGX332" t="e">
            <v>#N/A</v>
          </cell>
          <cell r="AGY332" t="e">
            <v>#N/A</v>
          </cell>
          <cell r="AGZ332" t="e">
            <v>#N/A</v>
          </cell>
          <cell r="AHA332" t="e">
            <v>#N/A</v>
          </cell>
          <cell r="AHB332" t="e">
            <v>#N/A</v>
          </cell>
          <cell r="AHC332" t="e">
            <v>#N/A</v>
          </cell>
          <cell r="AHD332" t="e">
            <v>#N/A</v>
          </cell>
          <cell r="AHE332" t="e">
            <v>#N/A</v>
          </cell>
          <cell r="AHF332" t="e">
            <v>#N/A</v>
          </cell>
          <cell r="AHG332" t="e">
            <v>#N/A</v>
          </cell>
          <cell r="AHH332" t="e">
            <v>#N/A</v>
          </cell>
          <cell r="AHI332" t="e">
            <v>#N/A</v>
          </cell>
          <cell r="AHJ332" t="e">
            <v>#N/A</v>
          </cell>
          <cell r="AHK332" t="e">
            <v>#N/A</v>
          </cell>
          <cell r="AHL332" t="e">
            <v>#N/A</v>
          </cell>
          <cell r="AHM332" t="e">
            <v>#N/A</v>
          </cell>
          <cell r="AHN332" t="e">
            <v>#N/A</v>
          </cell>
          <cell r="AHO332" t="e">
            <v>#N/A</v>
          </cell>
          <cell r="AHP332" t="e">
            <v>#N/A</v>
          </cell>
          <cell r="AHQ332" t="e">
            <v>#N/A</v>
          </cell>
          <cell r="AHR332" t="e">
            <v>#N/A</v>
          </cell>
          <cell r="AHS332" t="e">
            <v>#N/A</v>
          </cell>
          <cell r="AHT332" t="e">
            <v>#N/A</v>
          </cell>
          <cell r="AHU332" t="e">
            <v>#N/A</v>
          </cell>
          <cell r="AHV332" t="e">
            <v>#N/A</v>
          </cell>
          <cell r="AHW332" t="e">
            <v>#N/A</v>
          </cell>
          <cell r="AHX332" t="e">
            <v>#N/A</v>
          </cell>
          <cell r="AHY332" t="e">
            <v>#N/A</v>
          </cell>
          <cell r="AHZ332" t="e">
            <v>#N/A</v>
          </cell>
          <cell r="AIA332" t="e">
            <v>#N/A</v>
          </cell>
          <cell r="AIB332" t="e">
            <v>#N/A</v>
          </cell>
          <cell r="AIC332" t="e">
            <v>#N/A</v>
          </cell>
          <cell r="AID332" t="e">
            <v>#N/A</v>
          </cell>
          <cell r="AIE332" t="e">
            <v>#N/A</v>
          </cell>
          <cell r="AIF332" t="e">
            <v>#N/A</v>
          </cell>
          <cell r="AIG332" t="e">
            <v>#N/A</v>
          </cell>
          <cell r="AIH332" t="e">
            <v>#N/A</v>
          </cell>
          <cell r="AII332" t="e">
            <v>#N/A</v>
          </cell>
          <cell r="AIJ332" t="e">
            <v>#N/A</v>
          </cell>
          <cell r="AIK332" t="e">
            <v>#N/A</v>
          </cell>
          <cell r="AIL332" t="e">
            <v>#N/A</v>
          </cell>
          <cell r="AIM332" t="e">
            <v>#N/A</v>
          </cell>
          <cell r="AIN332" t="e">
            <v>#N/A</v>
          </cell>
          <cell r="AIO332" t="e">
            <v>#N/A</v>
          </cell>
          <cell r="AIP332" t="e">
            <v>#N/A</v>
          </cell>
          <cell r="AIQ332" t="e">
            <v>#N/A</v>
          </cell>
          <cell r="AIR332" t="e">
            <v>#N/A</v>
          </cell>
          <cell r="AIS332" t="e">
            <v>#N/A</v>
          </cell>
          <cell r="AIT332" t="e">
            <v>#N/A</v>
          </cell>
          <cell r="AIU332" t="e">
            <v>#N/A</v>
          </cell>
          <cell r="AIV332" t="e">
            <v>#N/A</v>
          </cell>
          <cell r="AIW332" t="e">
            <v>#N/A</v>
          </cell>
          <cell r="AIX332" t="e">
            <v>#N/A</v>
          </cell>
          <cell r="AIY332" t="e">
            <v>#N/A</v>
          </cell>
          <cell r="AIZ332" t="e">
            <v>#N/A</v>
          </cell>
          <cell r="AJA332" t="e">
            <v>#N/A</v>
          </cell>
          <cell r="AJB332" t="e">
            <v>#N/A</v>
          </cell>
          <cell r="AJC332" t="e">
            <v>#N/A</v>
          </cell>
          <cell r="AJD332" t="e">
            <v>#N/A</v>
          </cell>
          <cell r="AJE332" t="e">
            <v>#N/A</v>
          </cell>
          <cell r="AJF332" t="e">
            <v>#N/A</v>
          </cell>
          <cell r="AJG332" t="e">
            <v>#N/A</v>
          </cell>
          <cell r="AJH332" t="e">
            <v>#N/A</v>
          </cell>
          <cell r="AJI332" t="e">
            <v>#N/A</v>
          </cell>
          <cell r="AJJ332" t="e">
            <v>#N/A</v>
          </cell>
          <cell r="AJK332" t="e">
            <v>#N/A</v>
          </cell>
          <cell r="AJL332" t="e">
            <v>#N/A</v>
          </cell>
          <cell r="AJM332" t="e">
            <v>#N/A</v>
          </cell>
          <cell r="AJN332" t="e">
            <v>#N/A</v>
          </cell>
          <cell r="AJO332" t="e">
            <v>#N/A</v>
          </cell>
          <cell r="AJP332" t="e">
            <v>#N/A</v>
          </cell>
          <cell r="AJQ332" t="e">
            <v>#N/A</v>
          </cell>
          <cell r="AJR332" t="e">
            <v>#N/A</v>
          </cell>
          <cell r="AJS332" t="e">
            <v>#N/A</v>
          </cell>
          <cell r="AJT332" t="e">
            <v>#N/A</v>
          </cell>
          <cell r="AJU332" t="e">
            <v>#N/A</v>
          </cell>
          <cell r="AJV332" t="e">
            <v>#N/A</v>
          </cell>
          <cell r="AJW332" t="e">
            <v>#N/A</v>
          </cell>
          <cell r="AJX332" t="e">
            <v>#N/A</v>
          </cell>
          <cell r="AJY332" t="e">
            <v>#N/A</v>
          </cell>
          <cell r="AJZ332" t="e">
            <v>#N/A</v>
          </cell>
          <cell r="AKA332" t="e">
            <v>#N/A</v>
          </cell>
          <cell r="AKB332" t="e">
            <v>#N/A</v>
          </cell>
          <cell r="AKC332" t="e">
            <v>#N/A</v>
          </cell>
          <cell r="AKD332" t="e">
            <v>#N/A</v>
          </cell>
          <cell r="AKE332" t="e">
            <v>#N/A</v>
          </cell>
          <cell r="AKF332" t="e">
            <v>#N/A</v>
          </cell>
          <cell r="AKG332" t="e">
            <v>#N/A</v>
          </cell>
          <cell r="AKH332" t="e">
            <v>#N/A</v>
          </cell>
          <cell r="AKI332" t="e">
            <v>#N/A</v>
          </cell>
          <cell r="AKJ332" t="e">
            <v>#N/A</v>
          </cell>
          <cell r="AKK332" t="e">
            <v>#N/A</v>
          </cell>
          <cell r="AKL332" t="e">
            <v>#N/A</v>
          </cell>
          <cell r="AKM332" t="e">
            <v>#N/A</v>
          </cell>
          <cell r="AKN332" t="e">
            <v>#N/A</v>
          </cell>
          <cell r="AKO332" t="e">
            <v>#N/A</v>
          </cell>
          <cell r="AKP332" t="e">
            <v>#N/A</v>
          </cell>
          <cell r="AKQ332" t="e">
            <v>#N/A</v>
          </cell>
          <cell r="AKR332" t="e">
            <v>#N/A</v>
          </cell>
          <cell r="AKS332" t="e">
            <v>#N/A</v>
          </cell>
          <cell r="AKT332" t="e">
            <v>#N/A</v>
          </cell>
          <cell r="AKU332" t="e">
            <v>#N/A</v>
          </cell>
          <cell r="AKV332" t="e">
            <v>#N/A</v>
          </cell>
          <cell r="AKW332" t="e">
            <v>#N/A</v>
          </cell>
          <cell r="AKX332" t="e">
            <v>#N/A</v>
          </cell>
          <cell r="AKY332" t="e">
            <v>#N/A</v>
          </cell>
          <cell r="AKZ332" t="e">
            <v>#N/A</v>
          </cell>
          <cell r="ALA332" t="e">
            <v>#N/A</v>
          </cell>
          <cell r="ALB332" t="e">
            <v>#N/A</v>
          </cell>
          <cell r="ALC332" t="e">
            <v>#N/A</v>
          </cell>
          <cell r="ALD332" t="e">
            <v>#N/A</v>
          </cell>
          <cell r="ALE332" t="e">
            <v>#N/A</v>
          </cell>
          <cell r="ALF332" t="e">
            <v>#N/A</v>
          </cell>
          <cell r="ALG332" t="e">
            <v>#N/A</v>
          </cell>
          <cell r="ALH332" t="e">
            <v>#N/A</v>
          </cell>
          <cell r="ALI332" t="e">
            <v>#N/A</v>
          </cell>
          <cell r="ALJ332" t="e">
            <v>#N/A</v>
          </cell>
          <cell r="ALK332" t="e">
            <v>#N/A</v>
          </cell>
          <cell r="ALL332" t="e">
            <v>#N/A</v>
          </cell>
          <cell r="ALM332" t="e">
            <v>#N/A</v>
          </cell>
          <cell r="ALN332" t="e">
            <v>#N/A</v>
          </cell>
          <cell r="ALO332" t="e">
            <v>#N/A</v>
          </cell>
          <cell r="ALP332" t="e">
            <v>#N/A</v>
          </cell>
          <cell r="ALQ332" t="e">
            <v>#N/A</v>
          </cell>
          <cell r="ALR332" t="e">
            <v>#N/A</v>
          </cell>
          <cell r="ALS332" t="e">
            <v>#N/A</v>
          </cell>
          <cell r="ALT332" t="e">
            <v>#N/A</v>
          </cell>
          <cell r="ALU332" t="e">
            <v>#N/A</v>
          </cell>
          <cell r="ALV332" t="e">
            <v>#N/A</v>
          </cell>
          <cell r="ALW332" t="e">
            <v>#N/A</v>
          </cell>
          <cell r="ALX332" t="e">
            <v>#N/A</v>
          </cell>
          <cell r="ALY332" t="e">
            <v>#N/A</v>
          </cell>
          <cell r="ALZ332" t="e">
            <v>#N/A</v>
          </cell>
          <cell r="AMA332" t="e">
            <v>#N/A</v>
          </cell>
          <cell r="AMB332" t="e">
            <v>#N/A</v>
          </cell>
          <cell r="AMC332" t="e">
            <v>#N/A</v>
          </cell>
          <cell r="AMD332" t="e">
            <v>#N/A</v>
          </cell>
          <cell r="AME332" t="e">
            <v>#N/A</v>
          </cell>
          <cell r="AMF332" t="e">
            <v>#N/A</v>
          </cell>
          <cell r="AMG332" t="e">
            <v>#N/A</v>
          </cell>
          <cell r="AMH332" t="e">
            <v>#N/A</v>
          </cell>
          <cell r="AMI332" t="e">
            <v>#N/A</v>
          </cell>
          <cell r="AMJ332" t="e">
            <v>#N/A</v>
          </cell>
          <cell r="AMK332" t="e">
            <v>#N/A</v>
          </cell>
          <cell r="AML332" t="e">
            <v>#N/A</v>
          </cell>
          <cell r="AMM332" t="e">
            <v>#N/A</v>
          </cell>
          <cell r="AMN332" t="e">
            <v>#N/A</v>
          </cell>
          <cell r="AMO332" t="e">
            <v>#N/A</v>
          </cell>
          <cell r="AMP332" t="e">
            <v>#N/A</v>
          </cell>
          <cell r="AMQ332" t="e">
            <v>#N/A</v>
          </cell>
          <cell r="AMR332" t="e">
            <v>#N/A</v>
          </cell>
          <cell r="AMS332" t="e">
            <v>#N/A</v>
          </cell>
          <cell r="AMT332" t="e">
            <v>#N/A</v>
          </cell>
          <cell r="AMU332" t="e">
            <v>#N/A</v>
          </cell>
          <cell r="AMV332" t="e">
            <v>#N/A</v>
          </cell>
          <cell r="AMW332" t="e">
            <v>#N/A</v>
          </cell>
          <cell r="AMX332" t="e">
            <v>#N/A</v>
          </cell>
          <cell r="AMY332" t="e">
            <v>#N/A</v>
          </cell>
          <cell r="AMZ332" t="e">
            <v>#N/A</v>
          </cell>
          <cell r="ANA332" t="e">
            <v>#N/A</v>
          </cell>
          <cell r="ANB332" t="e">
            <v>#N/A</v>
          </cell>
          <cell r="ANC332" t="e">
            <v>#N/A</v>
          </cell>
          <cell r="AND332" t="e">
            <v>#N/A</v>
          </cell>
          <cell r="ANE332" t="e">
            <v>#N/A</v>
          </cell>
          <cell r="ANF332" t="e">
            <v>#N/A</v>
          </cell>
          <cell r="ANG332" t="e">
            <v>#N/A</v>
          </cell>
          <cell r="ANH332" t="e">
            <v>#N/A</v>
          </cell>
          <cell r="ANI332" t="e">
            <v>#N/A</v>
          </cell>
          <cell r="ANJ332" t="e">
            <v>#N/A</v>
          </cell>
          <cell r="ANK332" t="e">
            <v>#N/A</v>
          </cell>
          <cell r="ANL332" t="e">
            <v>#N/A</v>
          </cell>
          <cell r="ANM332" t="e">
            <v>#N/A</v>
          </cell>
          <cell r="ANN332" t="e">
            <v>#N/A</v>
          </cell>
          <cell r="ANO332" t="e">
            <v>#N/A</v>
          </cell>
          <cell r="ANP332" t="e">
            <v>#N/A</v>
          </cell>
          <cell r="ANQ332" t="e">
            <v>#N/A</v>
          </cell>
          <cell r="ANR332" t="e">
            <v>#N/A</v>
          </cell>
          <cell r="ANS332" t="e">
            <v>#N/A</v>
          </cell>
          <cell r="ANT332" t="e">
            <v>#N/A</v>
          </cell>
          <cell r="ANU332" t="e">
            <v>#N/A</v>
          </cell>
          <cell r="ANV332" t="e">
            <v>#N/A</v>
          </cell>
          <cell r="ANW332" t="e">
            <v>#N/A</v>
          </cell>
          <cell r="ANX332" t="e">
            <v>#N/A</v>
          </cell>
          <cell r="ANY332" t="e">
            <v>#N/A</v>
          </cell>
          <cell r="ANZ332" t="e">
            <v>#N/A</v>
          </cell>
          <cell r="AOA332" t="e">
            <v>#N/A</v>
          </cell>
          <cell r="AOB332" t="e">
            <v>#N/A</v>
          </cell>
          <cell r="AOC332" t="e">
            <v>#N/A</v>
          </cell>
          <cell r="AOD332" t="e">
            <v>#N/A</v>
          </cell>
          <cell r="AOE332" t="e">
            <v>#N/A</v>
          </cell>
          <cell r="AOF332" t="e">
            <v>#N/A</v>
          </cell>
          <cell r="AOG332" t="e">
            <v>#N/A</v>
          </cell>
          <cell r="AOH332" t="e">
            <v>#N/A</v>
          </cell>
          <cell r="AOI332" t="e">
            <v>#N/A</v>
          </cell>
          <cell r="AOJ332" t="e">
            <v>#N/A</v>
          </cell>
          <cell r="AOK332" t="e">
            <v>#N/A</v>
          </cell>
          <cell r="AOL332" t="e">
            <v>#N/A</v>
          </cell>
          <cell r="AOM332" t="e">
            <v>#N/A</v>
          </cell>
          <cell r="AON332" t="e">
            <v>#N/A</v>
          </cell>
          <cell r="AOO332" t="e">
            <v>#N/A</v>
          </cell>
          <cell r="AOP332" t="e">
            <v>#N/A</v>
          </cell>
          <cell r="AOQ332" t="e">
            <v>#N/A</v>
          </cell>
          <cell r="AOR332" t="e">
            <v>#N/A</v>
          </cell>
          <cell r="AOS332" t="e">
            <v>#N/A</v>
          </cell>
          <cell r="AOT332" t="e">
            <v>#N/A</v>
          </cell>
          <cell r="AOU332" t="e">
            <v>#N/A</v>
          </cell>
          <cell r="AOV332" t="e">
            <v>#N/A</v>
          </cell>
          <cell r="AOW332" t="e">
            <v>#N/A</v>
          </cell>
          <cell r="AOX332" t="e">
            <v>#N/A</v>
          </cell>
          <cell r="AOY332" t="e">
            <v>#N/A</v>
          </cell>
          <cell r="AOZ332" t="e">
            <v>#N/A</v>
          </cell>
          <cell r="APA332" t="e">
            <v>#N/A</v>
          </cell>
          <cell r="APB332" t="e">
            <v>#N/A</v>
          </cell>
          <cell r="APC332" t="e">
            <v>#N/A</v>
          </cell>
          <cell r="APD332" t="e">
            <v>#N/A</v>
          </cell>
          <cell r="APE332" t="e">
            <v>#N/A</v>
          </cell>
          <cell r="APF332" t="e">
            <v>#N/A</v>
          </cell>
          <cell r="APG332" t="e">
            <v>#N/A</v>
          </cell>
          <cell r="APH332" t="e">
            <v>#N/A</v>
          </cell>
          <cell r="API332" t="e">
            <v>#N/A</v>
          </cell>
          <cell r="APJ332" t="e">
            <v>#N/A</v>
          </cell>
          <cell r="APK332" t="e">
            <v>#N/A</v>
          </cell>
          <cell r="APL332" t="e">
            <v>#N/A</v>
          </cell>
          <cell r="APM332" t="e">
            <v>#N/A</v>
          </cell>
          <cell r="APN332" t="e">
            <v>#N/A</v>
          </cell>
          <cell r="APO332" t="e">
            <v>#N/A</v>
          </cell>
          <cell r="APP332" t="e">
            <v>#N/A</v>
          </cell>
          <cell r="APQ332" t="e">
            <v>#N/A</v>
          </cell>
          <cell r="APR332" t="e">
            <v>#N/A</v>
          </cell>
          <cell r="APS332" t="e">
            <v>#N/A</v>
          </cell>
          <cell r="APT332" t="e">
            <v>#N/A</v>
          </cell>
          <cell r="APU332" t="e">
            <v>#N/A</v>
          </cell>
          <cell r="APV332" t="e">
            <v>#N/A</v>
          </cell>
          <cell r="APW332" t="e">
            <v>#N/A</v>
          </cell>
          <cell r="APX332" t="e">
            <v>#N/A</v>
          </cell>
          <cell r="APY332" t="e">
            <v>#N/A</v>
          </cell>
          <cell r="APZ332" t="e">
            <v>#N/A</v>
          </cell>
          <cell r="AQA332" t="e">
            <v>#N/A</v>
          </cell>
          <cell r="AQB332" t="e">
            <v>#N/A</v>
          </cell>
          <cell r="AQC332" t="e">
            <v>#N/A</v>
          </cell>
          <cell r="AQD332" t="e">
            <v>#N/A</v>
          </cell>
          <cell r="AQE332" t="e">
            <v>#N/A</v>
          </cell>
          <cell r="AQF332" t="e">
            <v>#N/A</v>
          </cell>
          <cell r="AQG332" t="e">
            <v>#N/A</v>
          </cell>
          <cell r="AQH332" t="e">
            <v>#N/A</v>
          </cell>
          <cell r="AQI332" t="e">
            <v>#N/A</v>
          </cell>
          <cell r="AQJ332" t="e">
            <v>#N/A</v>
          </cell>
          <cell r="AQK332" t="e">
            <v>#N/A</v>
          </cell>
          <cell r="AQL332" t="e">
            <v>#N/A</v>
          </cell>
          <cell r="AQM332" t="e">
            <v>#N/A</v>
          </cell>
          <cell r="AQN332" t="e">
            <v>#N/A</v>
          </cell>
          <cell r="AQO332" t="e">
            <v>#N/A</v>
          </cell>
          <cell r="AQP332" t="e">
            <v>#N/A</v>
          </cell>
          <cell r="AQQ332" t="e">
            <v>#N/A</v>
          </cell>
          <cell r="AQR332" t="e">
            <v>#N/A</v>
          </cell>
          <cell r="AQS332" t="e">
            <v>#N/A</v>
          </cell>
          <cell r="AQT332" t="e">
            <v>#N/A</v>
          </cell>
          <cell r="AQU332" t="e">
            <v>#N/A</v>
          </cell>
          <cell r="AQV332" t="e">
            <v>#N/A</v>
          </cell>
          <cell r="AQW332" t="e">
            <v>#N/A</v>
          </cell>
          <cell r="AQX332" t="e">
            <v>#N/A</v>
          </cell>
          <cell r="AQY332" t="e">
            <v>#N/A</v>
          </cell>
          <cell r="AQZ332" t="e">
            <v>#N/A</v>
          </cell>
          <cell r="ARA332" t="e">
            <v>#N/A</v>
          </cell>
          <cell r="ARB332" t="e">
            <v>#N/A</v>
          </cell>
          <cell r="ARC332" t="e">
            <v>#N/A</v>
          </cell>
          <cell r="ARD332" t="e">
            <v>#N/A</v>
          </cell>
          <cell r="ARE332" t="e">
            <v>#N/A</v>
          </cell>
          <cell r="ARF332" t="e">
            <v>#N/A</v>
          </cell>
          <cell r="ARG332" t="e">
            <v>#N/A</v>
          </cell>
          <cell r="ARH332" t="e">
            <v>#N/A</v>
          </cell>
          <cell r="ARI332" t="e">
            <v>#N/A</v>
          </cell>
          <cell r="ARJ332" t="e">
            <v>#N/A</v>
          </cell>
          <cell r="ARK332" t="e">
            <v>#N/A</v>
          </cell>
          <cell r="ARL332" t="e">
            <v>#N/A</v>
          </cell>
          <cell r="ARM332" t="e">
            <v>#N/A</v>
          </cell>
          <cell r="ARN332" t="e">
            <v>#N/A</v>
          </cell>
          <cell r="ARO332" t="e">
            <v>#N/A</v>
          </cell>
          <cell r="ARP332" t="e">
            <v>#N/A</v>
          </cell>
          <cell r="ARQ332" t="e">
            <v>#N/A</v>
          </cell>
          <cell r="ARR332" t="e">
            <v>#N/A</v>
          </cell>
          <cell r="ARS332" t="e">
            <v>#N/A</v>
          </cell>
          <cell r="ART332" t="e">
            <v>#N/A</v>
          </cell>
          <cell r="ARU332" t="e">
            <v>#N/A</v>
          </cell>
          <cell r="ARV332" t="e">
            <v>#N/A</v>
          </cell>
          <cell r="ARW332" t="e">
            <v>#N/A</v>
          </cell>
          <cell r="ARX332" t="e">
            <v>#N/A</v>
          </cell>
          <cell r="ARY332" t="e">
            <v>#N/A</v>
          </cell>
          <cell r="ARZ332" t="e">
            <v>#N/A</v>
          </cell>
          <cell r="ASA332" t="e">
            <v>#N/A</v>
          </cell>
          <cell r="ASB332" t="e">
            <v>#N/A</v>
          </cell>
          <cell r="ASC332" t="e">
            <v>#N/A</v>
          </cell>
          <cell r="ASD332" t="e">
            <v>#N/A</v>
          </cell>
          <cell r="ASE332" t="e">
            <v>#N/A</v>
          </cell>
          <cell r="ASF332" t="e">
            <v>#N/A</v>
          </cell>
          <cell r="ASG332" t="e">
            <v>#N/A</v>
          </cell>
          <cell r="ASH332" t="e">
            <v>#N/A</v>
          </cell>
          <cell r="ASI332" t="e">
            <v>#N/A</v>
          </cell>
          <cell r="ASJ332" t="e">
            <v>#N/A</v>
          </cell>
          <cell r="ASK332" t="e">
            <v>#N/A</v>
          </cell>
          <cell r="ASL332" t="e">
            <v>#N/A</v>
          </cell>
          <cell r="ASM332" t="e">
            <v>#N/A</v>
          </cell>
          <cell r="ASN332" t="e">
            <v>#N/A</v>
          </cell>
          <cell r="ASO332" t="e">
            <v>#N/A</v>
          </cell>
          <cell r="ASP332" t="e">
            <v>#N/A</v>
          </cell>
          <cell r="ASQ332" t="e">
            <v>#N/A</v>
          </cell>
          <cell r="ASR332" t="e">
            <v>#N/A</v>
          </cell>
          <cell r="ASS332" t="e">
            <v>#N/A</v>
          </cell>
          <cell r="AST332" t="e">
            <v>#N/A</v>
          </cell>
          <cell r="ASU332" t="e">
            <v>#N/A</v>
          </cell>
          <cell r="ASV332" t="e">
            <v>#N/A</v>
          </cell>
          <cell r="ASW332" t="e">
            <v>#N/A</v>
          </cell>
          <cell r="ASX332" t="e">
            <v>#N/A</v>
          </cell>
          <cell r="ASY332" t="e">
            <v>#N/A</v>
          </cell>
          <cell r="ASZ332" t="e">
            <v>#N/A</v>
          </cell>
          <cell r="ATA332" t="e">
            <v>#N/A</v>
          </cell>
          <cell r="ATB332" t="e">
            <v>#N/A</v>
          </cell>
          <cell r="ATC332" t="e">
            <v>#N/A</v>
          </cell>
          <cell r="ATD332" t="e">
            <v>#N/A</v>
          </cell>
          <cell r="ATE332" t="e">
            <v>#N/A</v>
          </cell>
          <cell r="ATF332" t="e">
            <v>#N/A</v>
          </cell>
          <cell r="ATG332" t="e">
            <v>#N/A</v>
          </cell>
          <cell r="ATH332" t="e">
            <v>#N/A</v>
          </cell>
          <cell r="ATI332" t="e">
            <v>#N/A</v>
          </cell>
          <cell r="ATJ332" t="e">
            <v>#N/A</v>
          </cell>
          <cell r="ATK332" t="e">
            <v>#N/A</v>
          </cell>
          <cell r="ATL332" t="e">
            <v>#N/A</v>
          </cell>
          <cell r="ATM332" t="e">
            <v>#N/A</v>
          </cell>
          <cell r="ATN332" t="e">
            <v>#N/A</v>
          </cell>
          <cell r="ATO332" t="e">
            <v>#N/A</v>
          </cell>
          <cell r="ATP332" t="e">
            <v>#N/A</v>
          </cell>
          <cell r="ATQ332" t="e">
            <v>#N/A</v>
          </cell>
          <cell r="ATR332" t="e">
            <v>#N/A</v>
          </cell>
          <cell r="ATS332" t="e">
            <v>#N/A</v>
          </cell>
          <cell r="ATT332" t="e">
            <v>#N/A</v>
          </cell>
          <cell r="ATU332" t="e">
            <v>#N/A</v>
          </cell>
          <cell r="ATV332" t="e">
            <v>#N/A</v>
          </cell>
          <cell r="ATW332" t="e">
            <v>#N/A</v>
          </cell>
          <cell r="ATX332" t="e">
            <v>#N/A</v>
          </cell>
          <cell r="ATY332" t="e">
            <v>#N/A</v>
          </cell>
          <cell r="ATZ332" t="e">
            <v>#N/A</v>
          </cell>
          <cell r="AUA332" t="e">
            <v>#N/A</v>
          </cell>
          <cell r="AUB332" t="e">
            <v>#N/A</v>
          </cell>
          <cell r="AUC332" t="e">
            <v>#N/A</v>
          </cell>
          <cell r="AUD332" t="e">
            <v>#N/A</v>
          </cell>
          <cell r="AUE332" t="e">
            <v>#N/A</v>
          </cell>
          <cell r="AUF332" t="e">
            <v>#N/A</v>
          </cell>
          <cell r="AUG332" t="e">
            <v>#N/A</v>
          </cell>
          <cell r="AUH332" t="e">
            <v>#N/A</v>
          </cell>
          <cell r="AUI332" t="e">
            <v>#N/A</v>
          </cell>
          <cell r="AUJ332" t="e">
            <v>#N/A</v>
          </cell>
          <cell r="AUK332" t="e">
            <v>#N/A</v>
          </cell>
          <cell r="AUL332" t="e">
            <v>#N/A</v>
          </cell>
          <cell r="AUM332" t="e">
            <v>#N/A</v>
          </cell>
          <cell r="AUN332" t="e">
            <v>#N/A</v>
          </cell>
          <cell r="AUO332" t="e">
            <v>#N/A</v>
          </cell>
          <cell r="AUP332" t="e">
            <v>#N/A</v>
          </cell>
          <cell r="AUQ332" t="e">
            <v>#N/A</v>
          </cell>
          <cell r="AUR332" t="e">
            <v>#N/A</v>
          </cell>
          <cell r="AUS332" t="e">
            <v>#N/A</v>
          </cell>
          <cell r="AUT332" t="e">
            <v>#N/A</v>
          </cell>
          <cell r="AUU332" t="e">
            <v>#N/A</v>
          </cell>
          <cell r="AUV332" t="e">
            <v>#N/A</v>
          </cell>
          <cell r="AUW332" t="e">
            <v>#N/A</v>
          </cell>
          <cell r="AUX332" t="e">
            <v>#N/A</v>
          </cell>
          <cell r="AUY332" t="e">
            <v>#N/A</v>
          </cell>
          <cell r="AUZ332" t="e">
            <v>#N/A</v>
          </cell>
          <cell r="AVA332" t="e">
            <v>#N/A</v>
          </cell>
          <cell r="AVB332" t="e">
            <v>#N/A</v>
          </cell>
          <cell r="AVC332" t="e">
            <v>#N/A</v>
          </cell>
          <cell r="AVD332" t="e">
            <v>#N/A</v>
          </cell>
          <cell r="AVE332" t="e">
            <v>#N/A</v>
          </cell>
          <cell r="AVF332" t="e">
            <v>#N/A</v>
          </cell>
          <cell r="AVG332" t="e">
            <v>#N/A</v>
          </cell>
          <cell r="AVH332" t="e">
            <v>#N/A</v>
          </cell>
          <cell r="AVI332" t="e">
            <v>#N/A</v>
          </cell>
          <cell r="AVJ332" t="e">
            <v>#N/A</v>
          </cell>
          <cell r="AVK332" t="e">
            <v>#N/A</v>
          </cell>
          <cell r="AVL332" t="e">
            <v>#N/A</v>
          </cell>
          <cell r="AVM332" t="e">
            <v>#N/A</v>
          </cell>
          <cell r="AVN332" t="e">
            <v>#N/A</v>
          </cell>
          <cell r="AVO332" t="e">
            <v>#N/A</v>
          </cell>
          <cell r="AVP332" t="e">
            <v>#N/A</v>
          </cell>
          <cell r="AVQ332" t="e">
            <v>#N/A</v>
          </cell>
          <cell r="AVR332" t="e">
            <v>#N/A</v>
          </cell>
          <cell r="AVS332" t="e">
            <v>#N/A</v>
          </cell>
          <cell r="AVT332" t="e">
            <v>#N/A</v>
          </cell>
          <cell r="AVU332" t="e">
            <v>#N/A</v>
          </cell>
          <cell r="AVV332" t="e">
            <v>#N/A</v>
          </cell>
          <cell r="AVW332" t="e">
            <v>#N/A</v>
          </cell>
          <cell r="AVX332" t="e">
            <v>#N/A</v>
          </cell>
          <cell r="AVY332" t="e">
            <v>#N/A</v>
          </cell>
          <cell r="AVZ332" t="e">
            <v>#N/A</v>
          </cell>
          <cell r="AWA332" t="e">
            <v>#N/A</v>
          </cell>
          <cell r="AWB332" t="e">
            <v>#N/A</v>
          </cell>
          <cell r="AWC332" t="e">
            <v>#N/A</v>
          </cell>
          <cell r="AWD332" t="e">
            <v>#N/A</v>
          </cell>
          <cell r="AWE332" t="e">
            <v>#N/A</v>
          </cell>
          <cell r="AWF332" t="e">
            <v>#N/A</v>
          </cell>
          <cell r="AWG332" t="e">
            <v>#N/A</v>
          </cell>
          <cell r="AWH332" t="e">
            <v>#N/A</v>
          </cell>
          <cell r="AWI332" t="e">
            <v>#N/A</v>
          </cell>
          <cell r="AWJ332" t="e">
            <v>#N/A</v>
          </cell>
          <cell r="AWK332" t="e">
            <v>#N/A</v>
          </cell>
          <cell r="AWL332" t="e">
            <v>#N/A</v>
          </cell>
          <cell r="AWM332" t="e">
            <v>#N/A</v>
          </cell>
          <cell r="AWN332" t="e">
            <v>#N/A</v>
          </cell>
          <cell r="AWO332" t="e">
            <v>#N/A</v>
          </cell>
          <cell r="AWP332" t="e">
            <v>#N/A</v>
          </cell>
          <cell r="AWQ332" t="e">
            <v>#N/A</v>
          </cell>
          <cell r="AWR332" t="e">
            <v>#N/A</v>
          </cell>
          <cell r="AWS332" t="e">
            <v>#N/A</v>
          </cell>
          <cell r="AWT332" t="e">
            <v>#N/A</v>
          </cell>
          <cell r="AWU332" t="e">
            <v>#N/A</v>
          </cell>
          <cell r="AWV332" t="e">
            <v>#N/A</v>
          </cell>
          <cell r="AWW332" t="e">
            <v>#N/A</v>
          </cell>
          <cell r="AWX332" t="e">
            <v>#N/A</v>
          </cell>
          <cell r="AWY332" t="e">
            <v>#N/A</v>
          </cell>
          <cell r="AWZ332" t="e">
            <v>#N/A</v>
          </cell>
          <cell r="AXA332" t="e">
            <v>#N/A</v>
          </cell>
          <cell r="AXB332" t="e">
            <v>#N/A</v>
          </cell>
          <cell r="AXC332" t="e">
            <v>#N/A</v>
          </cell>
          <cell r="AXD332" t="e">
            <v>#N/A</v>
          </cell>
          <cell r="AXE332" t="e">
            <v>#N/A</v>
          </cell>
          <cell r="AXF332" t="e">
            <v>#N/A</v>
          </cell>
          <cell r="AXG332" t="e">
            <v>#N/A</v>
          </cell>
          <cell r="AXH332" t="e">
            <v>#N/A</v>
          </cell>
          <cell r="AXI332" t="e">
            <v>#N/A</v>
          </cell>
          <cell r="AXJ332" t="e">
            <v>#N/A</v>
          </cell>
          <cell r="AXK332" t="e">
            <v>#N/A</v>
          </cell>
          <cell r="AXL332" t="e">
            <v>#N/A</v>
          </cell>
          <cell r="AXM332" t="e">
            <v>#N/A</v>
          </cell>
          <cell r="AXN332" t="e">
            <v>#N/A</v>
          </cell>
          <cell r="AXO332" t="e">
            <v>#N/A</v>
          </cell>
          <cell r="AXP332" t="e">
            <v>#N/A</v>
          </cell>
          <cell r="AXQ332" t="e">
            <v>#N/A</v>
          </cell>
          <cell r="AXR332" t="e">
            <v>#N/A</v>
          </cell>
          <cell r="AXS332" t="e">
            <v>#N/A</v>
          </cell>
          <cell r="AXT332" t="e">
            <v>#N/A</v>
          </cell>
          <cell r="AXU332" t="e">
            <v>#N/A</v>
          </cell>
          <cell r="AXV332" t="e">
            <v>#N/A</v>
          </cell>
          <cell r="AXW332" t="e">
            <v>#N/A</v>
          </cell>
          <cell r="AXX332" t="e">
            <v>#N/A</v>
          </cell>
          <cell r="AXY332" t="e">
            <v>#N/A</v>
          </cell>
          <cell r="AXZ332" t="e">
            <v>#N/A</v>
          </cell>
          <cell r="AYA332" t="e">
            <v>#N/A</v>
          </cell>
          <cell r="AYB332" t="e">
            <v>#N/A</v>
          </cell>
          <cell r="AYC332" t="e">
            <v>#N/A</v>
          </cell>
          <cell r="AYD332" t="e">
            <v>#N/A</v>
          </cell>
          <cell r="AYE332" t="e">
            <v>#N/A</v>
          </cell>
          <cell r="AYF332" t="e">
            <v>#N/A</v>
          </cell>
          <cell r="AYG332" t="e">
            <v>#N/A</v>
          </cell>
          <cell r="AYH332" t="e">
            <v>#N/A</v>
          </cell>
          <cell r="AYI332" t="e">
            <v>#N/A</v>
          </cell>
          <cell r="AYJ332" t="e">
            <v>#N/A</v>
          </cell>
          <cell r="AYK332" t="e">
            <v>#N/A</v>
          </cell>
          <cell r="AYL332" t="e">
            <v>#N/A</v>
          </cell>
          <cell r="AYM332" t="e">
            <v>#N/A</v>
          </cell>
          <cell r="AYN332" t="e">
            <v>#N/A</v>
          </cell>
          <cell r="AYO332" t="e">
            <v>#N/A</v>
          </cell>
          <cell r="AYP332" t="e">
            <v>#N/A</v>
          </cell>
          <cell r="AYQ332" t="e">
            <v>#N/A</v>
          </cell>
          <cell r="AYR332" t="e">
            <v>#N/A</v>
          </cell>
          <cell r="AYS332" t="e">
            <v>#N/A</v>
          </cell>
          <cell r="AYT332" t="e">
            <v>#N/A</v>
          </cell>
          <cell r="AYU332" t="e">
            <v>#N/A</v>
          </cell>
          <cell r="AYV332" t="e">
            <v>#N/A</v>
          </cell>
          <cell r="AYW332" t="e">
            <v>#N/A</v>
          </cell>
          <cell r="AYX332" t="e">
            <v>#N/A</v>
          </cell>
          <cell r="AYY332" t="e">
            <v>#N/A</v>
          </cell>
          <cell r="AYZ332" t="e">
            <v>#N/A</v>
          </cell>
          <cell r="AZA332" t="e">
            <v>#N/A</v>
          </cell>
          <cell r="AZB332" t="e">
            <v>#N/A</v>
          </cell>
          <cell r="AZC332" t="e">
            <v>#N/A</v>
          </cell>
          <cell r="AZD332" t="e">
            <v>#N/A</v>
          </cell>
          <cell r="AZE332" t="e">
            <v>#N/A</v>
          </cell>
          <cell r="AZF332" t="e">
            <v>#N/A</v>
          </cell>
          <cell r="AZG332" t="e">
            <v>#N/A</v>
          </cell>
          <cell r="AZH332" t="e">
            <v>#N/A</v>
          </cell>
          <cell r="AZI332" t="e">
            <v>#N/A</v>
          </cell>
          <cell r="AZJ332" t="e">
            <v>#N/A</v>
          </cell>
          <cell r="AZK332" t="e">
            <v>#N/A</v>
          </cell>
          <cell r="AZL332" t="e">
            <v>#N/A</v>
          </cell>
          <cell r="AZM332" t="e">
            <v>#N/A</v>
          </cell>
          <cell r="AZN332" t="e">
            <v>#N/A</v>
          </cell>
          <cell r="AZO332" t="e">
            <v>#N/A</v>
          </cell>
          <cell r="AZP332" t="e">
            <v>#N/A</v>
          </cell>
          <cell r="AZQ332" t="e">
            <v>#N/A</v>
          </cell>
          <cell r="AZR332" t="e">
            <v>#N/A</v>
          </cell>
          <cell r="AZS332" t="e">
            <v>#N/A</v>
          </cell>
          <cell r="AZT332" t="e">
            <v>#N/A</v>
          </cell>
          <cell r="AZU332" t="e">
            <v>#N/A</v>
          </cell>
          <cell r="AZV332" t="e">
            <v>#N/A</v>
          </cell>
          <cell r="AZW332" t="e">
            <v>#N/A</v>
          </cell>
          <cell r="AZX332" t="e">
            <v>#N/A</v>
          </cell>
          <cell r="AZY332" t="e">
            <v>#N/A</v>
          </cell>
          <cell r="AZZ332" t="e">
            <v>#N/A</v>
          </cell>
          <cell r="BAA332" t="e">
            <v>#N/A</v>
          </cell>
          <cell r="BAB332" t="e">
            <v>#N/A</v>
          </cell>
          <cell r="BAC332" t="e">
            <v>#N/A</v>
          </cell>
          <cell r="BAD332" t="e">
            <v>#N/A</v>
          </cell>
          <cell r="BAE332" t="e">
            <v>#N/A</v>
          </cell>
          <cell r="BAF332" t="e">
            <v>#N/A</v>
          </cell>
          <cell r="BAG332" t="e">
            <v>#N/A</v>
          </cell>
          <cell r="BAH332" t="e">
            <v>#N/A</v>
          </cell>
          <cell r="BAI332" t="e">
            <v>#N/A</v>
          </cell>
          <cell r="BAJ332" t="e">
            <v>#N/A</v>
          </cell>
          <cell r="BAK332" t="e">
            <v>#N/A</v>
          </cell>
          <cell r="BAL332" t="e">
            <v>#N/A</v>
          </cell>
          <cell r="BAM332" t="e">
            <v>#N/A</v>
          </cell>
          <cell r="BAN332" t="e">
            <v>#N/A</v>
          </cell>
          <cell r="BAO332" t="e">
            <v>#N/A</v>
          </cell>
          <cell r="BAP332" t="e">
            <v>#N/A</v>
          </cell>
          <cell r="BAQ332" t="e">
            <v>#N/A</v>
          </cell>
          <cell r="BAR332" t="e">
            <v>#N/A</v>
          </cell>
          <cell r="BAS332" t="e">
            <v>#N/A</v>
          </cell>
          <cell r="BAT332" t="e">
            <v>#N/A</v>
          </cell>
          <cell r="BAU332" t="e">
            <v>#N/A</v>
          </cell>
          <cell r="BAV332" t="e">
            <v>#N/A</v>
          </cell>
          <cell r="BAW332" t="e">
            <v>#N/A</v>
          </cell>
          <cell r="BAX332" t="e">
            <v>#N/A</v>
          </cell>
          <cell r="BAY332" t="e">
            <v>#N/A</v>
          </cell>
          <cell r="BAZ332" t="e">
            <v>#N/A</v>
          </cell>
          <cell r="BBA332" t="e">
            <v>#N/A</v>
          </cell>
          <cell r="BBB332" t="e">
            <v>#N/A</v>
          </cell>
          <cell r="BBC332" t="e">
            <v>#N/A</v>
          </cell>
          <cell r="BBD332" t="e">
            <v>#N/A</v>
          </cell>
          <cell r="BBE332" t="e">
            <v>#N/A</v>
          </cell>
          <cell r="BBF332" t="e">
            <v>#N/A</v>
          </cell>
          <cell r="BBG332" t="e">
            <v>#N/A</v>
          </cell>
          <cell r="BBH332" t="e">
            <v>#N/A</v>
          </cell>
          <cell r="BBI332" t="e">
            <v>#N/A</v>
          </cell>
          <cell r="BBJ332" t="e">
            <v>#N/A</v>
          </cell>
          <cell r="BBK332" t="e">
            <v>#N/A</v>
          </cell>
          <cell r="BBL332" t="e">
            <v>#N/A</v>
          </cell>
          <cell r="BBM332" t="e">
            <v>#N/A</v>
          </cell>
          <cell r="BBN332" t="e">
            <v>#N/A</v>
          </cell>
          <cell r="BBO332" t="e">
            <v>#N/A</v>
          </cell>
          <cell r="BBP332" t="e">
            <v>#N/A</v>
          </cell>
          <cell r="BBQ332" t="e">
            <v>#N/A</v>
          </cell>
          <cell r="BBR332" t="e">
            <v>#N/A</v>
          </cell>
          <cell r="BBS332" t="e">
            <v>#N/A</v>
          </cell>
          <cell r="BBT332" t="e">
            <v>#N/A</v>
          </cell>
          <cell r="BBU332" t="e">
            <v>#N/A</v>
          </cell>
          <cell r="BBV332" t="e">
            <v>#N/A</v>
          </cell>
          <cell r="BBW332" t="e">
            <v>#N/A</v>
          </cell>
          <cell r="BBX332" t="e">
            <v>#N/A</v>
          </cell>
          <cell r="BBY332" t="e">
            <v>#N/A</v>
          </cell>
          <cell r="BBZ332" t="e">
            <v>#N/A</v>
          </cell>
          <cell r="BCA332" t="e">
            <v>#N/A</v>
          </cell>
          <cell r="BCB332" t="e">
            <v>#N/A</v>
          </cell>
          <cell r="BCC332" t="e">
            <v>#N/A</v>
          </cell>
          <cell r="BCD332" t="e">
            <v>#N/A</v>
          </cell>
          <cell r="BCE332" t="e">
            <v>#N/A</v>
          </cell>
          <cell r="BCF332" t="e">
            <v>#N/A</v>
          </cell>
          <cell r="BCG332" t="e">
            <v>#N/A</v>
          </cell>
          <cell r="BCH332" t="e">
            <v>#N/A</v>
          </cell>
          <cell r="BCI332" t="e">
            <v>#N/A</v>
          </cell>
          <cell r="BCJ332" t="e">
            <v>#N/A</v>
          </cell>
          <cell r="BCK332" t="e">
            <v>#N/A</v>
          </cell>
          <cell r="BCL332" t="e">
            <v>#N/A</v>
          </cell>
          <cell r="BCM332" t="e">
            <v>#N/A</v>
          </cell>
          <cell r="BCN332" t="e">
            <v>#N/A</v>
          </cell>
          <cell r="BCO332" t="e">
            <v>#N/A</v>
          </cell>
          <cell r="BCP332" t="e">
            <v>#N/A</v>
          </cell>
          <cell r="BCQ332" t="e">
            <v>#N/A</v>
          </cell>
          <cell r="BCR332" t="e">
            <v>#N/A</v>
          </cell>
          <cell r="BCS332" t="e">
            <v>#N/A</v>
          </cell>
          <cell r="BCT332" t="e">
            <v>#N/A</v>
          </cell>
          <cell r="BCU332" t="e">
            <v>#N/A</v>
          </cell>
          <cell r="BCV332" t="e">
            <v>#N/A</v>
          </cell>
          <cell r="BCW332" t="e">
            <v>#N/A</v>
          </cell>
          <cell r="BCX332" t="e">
            <v>#N/A</v>
          </cell>
          <cell r="BCY332" t="e">
            <v>#N/A</v>
          </cell>
          <cell r="BCZ332" t="e">
            <v>#N/A</v>
          </cell>
          <cell r="BDA332" t="e">
            <v>#N/A</v>
          </cell>
          <cell r="BDB332" t="e">
            <v>#N/A</v>
          </cell>
          <cell r="BDC332" t="e">
            <v>#N/A</v>
          </cell>
          <cell r="BDD332" t="e">
            <v>#N/A</v>
          </cell>
          <cell r="BDE332" t="e">
            <v>#N/A</v>
          </cell>
          <cell r="BDF332" t="e">
            <v>#N/A</v>
          </cell>
          <cell r="BDG332" t="e">
            <v>#N/A</v>
          </cell>
          <cell r="BDH332" t="e">
            <v>#N/A</v>
          </cell>
          <cell r="BDI332" t="e">
            <v>#N/A</v>
          </cell>
          <cell r="BDJ332" t="e">
            <v>#N/A</v>
          </cell>
          <cell r="BDK332" t="e">
            <v>#N/A</v>
          </cell>
          <cell r="BDL332" t="e">
            <v>#N/A</v>
          </cell>
          <cell r="BDM332" t="e">
            <v>#N/A</v>
          </cell>
          <cell r="BDN332" t="e">
            <v>#N/A</v>
          </cell>
          <cell r="BDO332" t="e">
            <v>#N/A</v>
          </cell>
          <cell r="BDP332" t="e">
            <v>#N/A</v>
          </cell>
          <cell r="BDQ332" t="e">
            <v>#N/A</v>
          </cell>
          <cell r="BDR332" t="e">
            <v>#N/A</v>
          </cell>
          <cell r="BDS332" t="e">
            <v>#N/A</v>
          </cell>
          <cell r="BDT332" t="e">
            <v>#N/A</v>
          </cell>
          <cell r="BDU332" t="e">
            <v>#N/A</v>
          </cell>
          <cell r="BDV332" t="e">
            <v>#N/A</v>
          </cell>
          <cell r="BDW332" t="e">
            <v>#N/A</v>
          </cell>
          <cell r="BDX332" t="e">
            <v>#N/A</v>
          </cell>
          <cell r="BDY332" t="e">
            <v>#N/A</v>
          </cell>
          <cell r="BDZ332" t="e">
            <v>#N/A</v>
          </cell>
          <cell r="BEA332" t="e">
            <v>#N/A</v>
          </cell>
          <cell r="BEB332" t="e">
            <v>#N/A</v>
          </cell>
          <cell r="BEC332" t="e">
            <v>#N/A</v>
          </cell>
          <cell r="BED332" t="e">
            <v>#N/A</v>
          </cell>
          <cell r="BEE332" t="e">
            <v>#N/A</v>
          </cell>
          <cell r="BEF332" t="e">
            <v>#N/A</v>
          </cell>
          <cell r="BEG332" t="e">
            <v>#N/A</v>
          </cell>
          <cell r="BEH332" t="e">
            <v>#N/A</v>
          </cell>
          <cell r="BEI332" t="e">
            <v>#N/A</v>
          </cell>
          <cell r="BEJ332" t="e">
            <v>#N/A</v>
          </cell>
          <cell r="BEK332" t="e">
            <v>#N/A</v>
          </cell>
          <cell r="BEL332" t="e">
            <v>#N/A</v>
          </cell>
          <cell r="BEM332" t="e">
            <v>#N/A</v>
          </cell>
          <cell r="BEN332" t="e">
            <v>#N/A</v>
          </cell>
          <cell r="BEO332" t="e">
            <v>#N/A</v>
          </cell>
          <cell r="BEP332" t="e">
            <v>#N/A</v>
          </cell>
          <cell r="BEQ332" t="e">
            <v>#N/A</v>
          </cell>
          <cell r="BER332" t="e">
            <v>#N/A</v>
          </cell>
          <cell r="BES332" t="e">
            <v>#N/A</v>
          </cell>
          <cell r="BET332" t="e">
            <v>#N/A</v>
          </cell>
          <cell r="BEU332" t="e">
            <v>#N/A</v>
          </cell>
          <cell r="BEV332" t="e">
            <v>#N/A</v>
          </cell>
          <cell r="BEW332" t="e">
            <v>#N/A</v>
          </cell>
          <cell r="BEX332" t="e">
            <v>#N/A</v>
          </cell>
          <cell r="BEY332" t="e">
            <v>#N/A</v>
          </cell>
          <cell r="BEZ332" t="e">
            <v>#N/A</v>
          </cell>
          <cell r="BFA332" t="e">
            <v>#N/A</v>
          </cell>
          <cell r="BFB332" t="e">
            <v>#N/A</v>
          </cell>
          <cell r="BFC332" t="e">
            <v>#N/A</v>
          </cell>
          <cell r="BFD332" t="e">
            <v>#N/A</v>
          </cell>
          <cell r="BFE332" t="e">
            <v>#N/A</v>
          </cell>
          <cell r="BFF332" t="e">
            <v>#N/A</v>
          </cell>
          <cell r="BFG332" t="e">
            <v>#N/A</v>
          </cell>
          <cell r="BFH332" t="e">
            <v>#N/A</v>
          </cell>
          <cell r="BFI332" t="e">
            <v>#N/A</v>
          </cell>
          <cell r="BFJ332" t="e">
            <v>#N/A</v>
          </cell>
          <cell r="BFK332" t="e">
            <v>#N/A</v>
          </cell>
          <cell r="BFL332" t="e">
            <v>#N/A</v>
          </cell>
          <cell r="BFM332" t="e">
            <v>#N/A</v>
          </cell>
          <cell r="BFN332" t="e">
            <v>#N/A</v>
          </cell>
          <cell r="BFO332" t="e">
            <v>#N/A</v>
          </cell>
          <cell r="BFP332" t="e">
            <v>#N/A</v>
          </cell>
          <cell r="BFQ332" t="e">
            <v>#N/A</v>
          </cell>
          <cell r="BFR332" t="e">
            <v>#N/A</v>
          </cell>
          <cell r="BFS332" t="e">
            <v>#N/A</v>
          </cell>
          <cell r="BFT332" t="e">
            <v>#N/A</v>
          </cell>
          <cell r="BFU332" t="e">
            <v>#N/A</v>
          </cell>
          <cell r="BFV332" t="e">
            <v>#N/A</v>
          </cell>
          <cell r="BFW332" t="e">
            <v>#N/A</v>
          </cell>
          <cell r="BFX332" t="e">
            <v>#N/A</v>
          </cell>
          <cell r="BFY332" t="e">
            <v>#N/A</v>
          </cell>
          <cell r="BFZ332" t="e">
            <v>#N/A</v>
          </cell>
          <cell r="BGA332" t="e">
            <v>#N/A</v>
          </cell>
          <cell r="BGB332" t="e">
            <v>#N/A</v>
          </cell>
          <cell r="BGC332" t="e">
            <v>#N/A</v>
          </cell>
          <cell r="BGD332" t="e">
            <v>#N/A</v>
          </cell>
          <cell r="BGE332" t="e">
            <v>#N/A</v>
          </cell>
          <cell r="BGF332" t="e">
            <v>#N/A</v>
          </cell>
          <cell r="BGG332" t="e">
            <v>#N/A</v>
          </cell>
          <cell r="BGH332" t="e">
            <v>#N/A</v>
          </cell>
          <cell r="BGI332" t="e">
            <v>#N/A</v>
          </cell>
          <cell r="BGJ332" t="e">
            <v>#N/A</v>
          </cell>
          <cell r="BGK332" t="e">
            <v>#N/A</v>
          </cell>
          <cell r="BGL332" t="e">
            <v>#N/A</v>
          </cell>
          <cell r="BGM332" t="e">
            <v>#N/A</v>
          </cell>
          <cell r="BGN332" t="e">
            <v>#N/A</v>
          </cell>
          <cell r="BGO332" t="e">
            <v>#N/A</v>
          </cell>
          <cell r="BGP332" t="e">
            <v>#N/A</v>
          </cell>
          <cell r="BGQ332" t="e">
            <v>#N/A</v>
          </cell>
          <cell r="BGR332" t="e">
            <v>#N/A</v>
          </cell>
          <cell r="BGS332" t="e">
            <v>#N/A</v>
          </cell>
          <cell r="BGT332" t="e">
            <v>#N/A</v>
          </cell>
          <cell r="BGU332" t="e">
            <v>#N/A</v>
          </cell>
          <cell r="BGV332" t="e">
            <v>#N/A</v>
          </cell>
          <cell r="BGW332" t="e">
            <v>#N/A</v>
          </cell>
          <cell r="BGX332" t="e">
            <v>#N/A</v>
          </cell>
          <cell r="BGY332" t="e">
            <v>#N/A</v>
          </cell>
          <cell r="BGZ332" t="e">
            <v>#N/A</v>
          </cell>
          <cell r="BHA332" t="e">
            <v>#N/A</v>
          </cell>
          <cell r="BHB332" t="e">
            <v>#N/A</v>
          </cell>
          <cell r="BHC332" t="e">
            <v>#N/A</v>
          </cell>
          <cell r="BHD332" t="e">
            <v>#N/A</v>
          </cell>
          <cell r="BHE332" t="e">
            <v>#N/A</v>
          </cell>
          <cell r="BHF332" t="e">
            <v>#N/A</v>
          </cell>
          <cell r="BHG332" t="e">
            <v>#N/A</v>
          </cell>
          <cell r="BHH332" t="e">
            <v>#N/A</v>
          </cell>
          <cell r="BHI332" t="e">
            <v>#N/A</v>
          </cell>
          <cell r="BHJ332" t="e">
            <v>#N/A</v>
          </cell>
          <cell r="BHK332" t="e">
            <v>#N/A</v>
          </cell>
          <cell r="BHL332" t="e">
            <v>#N/A</v>
          </cell>
          <cell r="BHM332" t="e">
            <v>#N/A</v>
          </cell>
          <cell r="BHN332" t="e">
            <v>#N/A</v>
          </cell>
          <cell r="BHO332" t="e">
            <v>#N/A</v>
          </cell>
          <cell r="BHP332" t="e">
            <v>#N/A</v>
          </cell>
          <cell r="BHQ332" t="e">
            <v>#N/A</v>
          </cell>
          <cell r="BHR332" t="e">
            <v>#N/A</v>
          </cell>
          <cell r="BHS332" t="e">
            <v>#N/A</v>
          </cell>
          <cell r="BHT332" t="e">
            <v>#N/A</v>
          </cell>
          <cell r="BHU332" t="e">
            <v>#N/A</v>
          </cell>
          <cell r="BHV332" t="e">
            <v>#N/A</v>
          </cell>
          <cell r="BHW332" t="e">
            <v>#N/A</v>
          </cell>
          <cell r="BHX332" t="e">
            <v>#N/A</v>
          </cell>
          <cell r="BHY332" t="e">
            <v>#N/A</v>
          </cell>
          <cell r="BHZ332" t="e">
            <v>#N/A</v>
          </cell>
          <cell r="BIA332" t="e">
            <v>#N/A</v>
          </cell>
          <cell r="BIB332" t="e">
            <v>#N/A</v>
          </cell>
          <cell r="BIC332" t="e">
            <v>#N/A</v>
          </cell>
          <cell r="BID332" t="e">
            <v>#N/A</v>
          </cell>
          <cell r="BIE332" t="e">
            <v>#N/A</v>
          </cell>
          <cell r="BIF332" t="e">
            <v>#N/A</v>
          </cell>
          <cell r="BIG332" t="e">
            <v>#N/A</v>
          </cell>
          <cell r="BIH332" t="e">
            <v>#N/A</v>
          </cell>
          <cell r="BII332" t="e">
            <v>#N/A</v>
          </cell>
          <cell r="BIJ332" t="e">
            <v>#N/A</v>
          </cell>
          <cell r="BIK332" t="e">
            <v>#N/A</v>
          </cell>
          <cell r="BIL332" t="e">
            <v>#N/A</v>
          </cell>
          <cell r="BIM332" t="e">
            <v>#N/A</v>
          </cell>
          <cell r="BIN332" t="e">
            <v>#N/A</v>
          </cell>
          <cell r="BIO332" t="e">
            <v>#N/A</v>
          </cell>
          <cell r="BIP332" t="e">
            <v>#N/A</v>
          </cell>
          <cell r="BIQ332" t="e">
            <v>#N/A</v>
          </cell>
          <cell r="BIR332" t="e">
            <v>#N/A</v>
          </cell>
          <cell r="BIS332" t="e">
            <v>#N/A</v>
          </cell>
          <cell r="BIT332" t="e">
            <v>#N/A</v>
          </cell>
          <cell r="BIU332" t="e">
            <v>#N/A</v>
          </cell>
          <cell r="BIV332" t="e">
            <v>#N/A</v>
          </cell>
          <cell r="BIW332" t="e">
            <v>#N/A</v>
          </cell>
          <cell r="BIX332" t="e">
            <v>#N/A</v>
          </cell>
          <cell r="BIY332" t="e">
            <v>#N/A</v>
          </cell>
          <cell r="BIZ332" t="e">
            <v>#N/A</v>
          </cell>
          <cell r="BJA332" t="e">
            <v>#N/A</v>
          </cell>
          <cell r="BJB332" t="e">
            <v>#N/A</v>
          </cell>
          <cell r="BJC332" t="e">
            <v>#N/A</v>
          </cell>
          <cell r="BJD332" t="e">
            <v>#N/A</v>
          </cell>
          <cell r="BJE332" t="e">
            <v>#N/A</v>
          </cell>
          <cell r="BJF332" t="e">
            <v>#N/A</v>
          </cell>
          <cell r="BJG332" t="e">
            <v>#N/A</v>
          </cell>
          <cell r="BJH332" t="e">
            <v>#N/A</v>
          </cell>
          <cell r="BJI332" t="e">
            <v>#N/A</v>
          </cell>
          <cell r="BJJ332" t="e">
            <v>#N/A</v>
          </cell>
          <cell r="BJK332" t="e">
            <v>#N/A</v>
          </cell>
          <cell r="BJL332" t="e">
            <v>#N/A</v>
          </cell>
          <cell r="BJM332" t="e">
            <v>#N/A</v>
          </cell>
          <cell r="BJN332" t="e">
            <v>#N/A</v>
          </cell>
          <cell r="BJO332" t="e">
            <v>#N/A</v>
          </cell>
          <cell r="BJP332" t="e">
            <v>#N/A</v>
          </cell>
          <cell r="BJQ332" t="e">
            <v>#N/A</v>
          </cell>
          <cell r="BJR332" t="e">
            <v>#N/A</v>
          </cell>
          <cell r="BJS332" t="e">
            <v>#N/A</v>
          </cell>
          <cell r="BJT332" t="e">
            <v>#N/A</v>
          </cell>
          <cell r="BJU332" t="e">
            <v>#N/A</v>
          </cell>
          <cell r="BJV332" t="e">
            <v>#N/A</v>
          </cell>
          <cell r="BJW332" t="e">
            <v>#N/A</v>
          </cell>
          <cell r="BJX332" t="e">
            <v>#N/A</v>
          </cell>
          <cell r="BJY332" t="e">
            <v>#N/A</v>
          </cell>
          <cell r="BJZ332" t="e">
            <v>#N/A</v>
          </cell>
          <cell r="BKA332" t="e">
            <v>#N/A</v>
          </cell>
          <cell r="BKB332" t="e">
            <v>#N/A</v>
          </cell>
          <cell r="BKC332" t="e">
            <v>#N/A</v>
          </cell>
          <cell r="BKD332" t="e">
            <v>#N/A</v>
          </cell>
          <cell r="BKE332" t="e">
            <v>#N/A</v>
          </cell>
          <cell r="BKF332" t="e">
            <v>#N/A</v>
          </cell>
          <cell r="BKG332" t="e">
            <v>#N/A</v>
          </cell>
          <cell r="BKH332" t="e">
            <v>#N/A</v>
          </cell>
          <cell r="BKI332" t="e">
            <v>#N/A</v>
          </cell>
          <cell r="BKJ332" t="e">
            <v>#N/A</v>
          </cell>
          <cell r="BKK332" t="e">
            <v>#N/A</v>
          </cell>
          <cell r="BKL332" t="e">
            <v>#N/A</v>
          </cell>
          <cell r="BKM332" t="e">
            <v>#N/A</v>
          </cell>
          <cell r="BKN332" t="e">
            <v>#N/A</v>
          </cell>
          <cell r="BKO332" t="e">
            <v>#N/A</v>
          </cell>
          <cell r="BKP332" t="e">
            <v>#N/A</v>
          </cell>
          <cell r="BKQ332" t="e">
            <v>#N/A</v>
          </cell>
          <cell r="BKR332" t="e">
            <v>#N/A</v>
          </cell>
          <cell r="BKS332" t="e">
            <v>#N/A</v>
          </cell>
          <cell r="BKT332" t="e">
            <v>#N/A</v>
          </cell>
          <cell r="BKU332" t="e">
            <v>#N/A</v>
          </cell>
          <cell r="BKV332" t="e">
            <v>#N/A</v>
          </cell>
          <cell r="BKW332" t="e">
            <v>#N/A</v>
          </cell>
          <cell r="BKX332" t="e">
            <v>#N/A</v>
          </cell>
          <cell r="BKY332" t="e">
            <v>#N/A</v>
          </cell>
          <cell r="BKZ332" t="e">
            <v>#N/A</v>
          </cell>
          <cell r="BLA332" t="e">
            <v>#N/A</v>
          </cell>
          <cell r="BLB332" t="e">
            <v>#N/A</v>
          </cell>
          <cell r="BLC332" t="e">
            <v>#N/A</v>
          </cell>
          <cell r="BLD332" t="e">
            <v>#N/A</v>
          </cell>
          <cell r="BLE332" t="e">
            <v>#N/A</v>
          </cell>
          <cell r="BLF332" t="e">
            <v>#N/A</v>
          </cell>
          <cell r="BLG332" t="e">
            <v>#N/A</v>
          </cell>
          <cell r="BLH332" t="e">
            <v>#N/A</v>
          </cell>
          <cell r="BLI332" t="e">
            <v>#N/A</v>
          </cell>
          <cell r="BLJ332" t="e">
            <v>#N/A</v>
          </cell>
          <cell r="BLK332" t="e">
            <v>#N/A</v>
          </cell>
          <cell r="BLL332" t="e">
            <v>#N/A</v>
          </cell>
          <cell r="BLM332" t="e">
            <v>#N/A</v>
          </cell>
          <cell r="BLN332" t="e">
            <v>#N/A</v>
          </cell>
          <cell r="BLO332" t="e">
            <v>#N/A</v>
          </cell>
          <cell r="BLP332" t="e">
            <v>#N/A</v>
          </cell>
          <cell r="BLQ332" t="e">
            <v>#N/A</v>
          </cell>
          <cell r="BLR332" t="e">
            <v>#N/A</v>
          </cell>
          <cell r="BLS332" t="e">
            <v>#N/A</v>
          </cell>
          <cell r="BLT332" t="e">
            <v>#N/A</v>
          </cell>
          <cell r="BLU332" t="e">
            <v>#N/A</v>
          </cell>
          <cell r="BLV332" t="e">
            <v>#N/A</v>
          </cell>
          <cell r="BLW332" t="e">
            <v>#N/A</v>
          </cell>
          <cell r="BLX332" t="e">
            <v>#N/A</v>
          </cell>
          <cell r="BLY332" t="e">
            <v>#N/A</v>
          </cell>
          <cell r="BLZ332" t="e">
            <v>#N/A</v>
          </cell>
          <cell r="BMA332" t="e">
            <v>#N/A</v>
          </cell>
          <cell r="BMB332" t="e">
            <v>#N/A</v>
          </cell>
          <cell r="BMC332" t="e">
            <v>#N/A</v>
          </cell>
          <cell r="BMD332" t="e">
            <v>#N/A</v>
          </cell>
          <cell r="BME332" t="e">
            <v>#N/A</v>
          </cell>
          <cell r="BMF332" t="e">
            <v>#N/A</v>
          </cell>
          <cell r="BMG332" t="e">
            <v>#N/A</v>
          </cell>
          <cell r="BMH332" t="e">
            <v>#N/A</v>
          </cell>
          <cell r="BMI332" t="e">
            <v>#N/A</v>
          </cell>
          <cell r="BMJ332" t="e">
            <v>#N/A</v>
          </cell>
          <cell r="BMK332" t="e">
            <v>#N/A</v>
          </cell>
          <cell r="BML332" t="e">
            <v>#N/A</v>
          </cell>
          <cell r="BMM332" t="e">
            <v>#N/A</v>
          </cell>
          <cell r="BMN332" t="e">
            <v>#N/A</v>
          </cell>
          <cell r="BMO332" t="e">
            <v>#N/A</v>
          </cell>
          <cell r="BMP332" t="e">
            <v>#N/A</v>
          </cell>
          <cell r="BMQ332" t="e">
            <v>#N/A</v>
          </cell>
          <cell r="BMR332" t="e">
            <v>#N/A</v>
          </cell>
          <cell r="BMS332" t="e">
            <v>#N/A</v>
          </cell>
          <cell r="BMT332" t="e">
            <v>#N/A</v>
          </cell>
          <cell r="BMU332" t="e">
            <v>#N/A</v>
          </cell>
          <cell r="BMV332" t="e">
            <v>#N/A</v>
          </cell>
          <cell r="BMW332" t="e">
            <v>#N/A</v>
          </cell>
          <cell r="BMX332" t="e">
            <v>#N/A</v>
          </cell>
          <cell r="BMY332" t="e">
            <v>#N/A</v>
          </cell>
          <cell r="BMZ332" t="e">
            <v>#N/A</v>
          </cell>
          <cell r="BNA332" t="e">
            <v>#N/A</v>
          </cell>
          <cell r="BNB332" t="e">
            <v>#N/A</v>
          </cell>
          <cell r="BNC332" t="e">
            <v>#N/A</v>
          </cell>
          <cell r="BND332" t="e">
            <v>#N/A</v>
          </cell>
          <cell r="BNE332" t="e">
            <v>#N/A</v>
          </cell>
          <cell r="BNF332" t="e">
            <v>#N/A</v>
          </cell>
          <cell r="BNG332" t="e">
            <v>#N/A</v>
          </cell>
          <cell r="BNH332" t="e">
            <v>#N/A</v>
          </cell>
          <cell r="BNI332" t="e">
            <v>#N/A</v>
          </cell>
          <cell r="BNJ332" t="e">
            <v>#N/A</v>
          </cell>
          <cell r="BNK332" t="e">
            <v>#N/A</v>
          </cell>
          <cell r="BNL332" t="e">
            <v>#N/A</v>
          </cell>
          <cell r="BNM332" t="e">
            <v>#N/A</v>
          </cell>
          <cell r="BNN332" t="e">
            <v>#N/A</v>
          </cell>
          <cell r="BNO332" t="e">
            <v>#N/A</v>
          </cell>
          <cell r="BNP332" t="e">
            <v>#N/A</v>
          </cell>
          <cell r="BNQ332" t="e">
            <v>#N/A</v>
          </cell>
          <cell r="BNR332" t="e">
            <v>#N/A</v>
          </cell>
          <cell r="BNS332" t="e">
            <v>#N/A</v>
          </cell>
          <cell r="BNT332" t="e">
            <v>#N/A</v>
          </cell>
          <cell r="BNU332" t="e">
            <v>#N/A</v>
          </cell>
          <cell r="BNV332" t="e">
            <v>#N/A</v>
          </cell>
          <cell r="BNW332" t="e">
            <v>#N/A</v>
          </cell>
          <cell r="BNX332" t="e">
            <v>#N/A</v>
          </cell>
          <cell r="BNY332" t="e">
            <v>#N/A</v>
          </cell>
          <cell r="BNZ332" t="e">
            <v>#N/A</v>
          </cell>
          <cell r="BOA332" t="e">
            <v>#N/A</v>
          </cell>
          <cell r="BOB332" t="e">
            <v>#N/A</v>
          </cell>
          <cell r="BOC332" t="e">
            <v>#N/A</v>
          </cell>
          <cell r="BOD332" t="e">
            <v>#N/A</v>
          </cell>
          <cell r="BOE332" t="e">
            <v>#N/A</v>
          </cell>
          <cell r="BOF332" t="e">
            <v>#N/A</v>
          </cell>
          <cell r="BOG332" t="e">
            <v>#N/A</v>
          </cell>
          <cell r="BOH332" t="e">
            <v>#N/A</v>
          </cell>
          <cell r="BOI332" t="e">
            <v>#N/A</v>
          </cell>
          <cell r="BOJ332" t="e">
            <v>#N/A</v>
          </cell>
          <cell r="BOK332" t="e">
            <v>#N/A</v>
          </cell>
          <cell r="BOL332" t="e">
            <v>#N/A</v>
          </cell>
          <cell r="BOM332" t="e">
            <v>#N/A</v>
          </cell>
          <cell r="BON332" t="e">
            <v>#N/A</v>
          </cell>
          <cell r="BOO332" t="e">
            <v>#N/A</v>
          </cell>
          <cell r="BOP332" t="e">
            <v>#N/A</v>
          </cell>
          <cell r="BOQ332" t="e">
            <v>#N/A</v>
          </cell>
          <cell r="BOR332" t="e">
            <v>#N/A</v>
          </cell>
          <cell r="BOS332" t="e">
            <v>#N/A</v>
          </cell>
          <cell r="BOT332" t="e">
            <v>#N/A</v>
          </cell>
          <cell r="BOU332" t="e">
            <v>#N/A</v>
          </cell>
          <cell r="BOV332" t="e">
            <v>#N/A</v>
          </cell>
          <cell r="BOW332" t="e">
            <v>#N/A</v>
          </cell>
          <cell r="BOX332" t="e">
            <v>#N/A</v>
          </cell>
          <cell r="BOY332" t="e">
            <v>#N/A</v>
          </cell>
          <cell r="BOZ332" t="e">
            <v>#N/A</v>
          </cell>
          <cell r="BPA332" t="e">
            <v>#N/A</v>
          </cell>
          <cell r="BPB332" t="e">
            <v>#N/A</v>
          </cell>
          <cell r="BPC332" t="e">
            <v>#N/A</v>
          </cell>
          <cell r="BPD332" t="e">
            <v>#N/A</v>
          </cell>
          <cell r="BPE332" t="e">
            <v>#N/A</v>
          </cell>
          <cell r="BPF332" t="e">
            <v>#N/A</v>
          </cell>
          <cell r="BPG332" t="e">
            <v>#N/A</v>
          </cell>
          <cell r="BPH332" t="e">
            <v>#N/A</v>
          </cell>
          <cell r="BPI332" t="e">
            <v>#N/A</v>
          </cell>
          <cell r="BPJ332" t="e">
            <v>#N/A</v>
          </cell>
          <cell r="BPK332" t="e">
            <v>#N/A</v>
          </cell>
          <cell r="BPL332" t="e">
            <v>#N/A</v>
          </cell>
          <cell r="BPM332" t="e">
            <v>#N/A</v>
          </cell>
          <cell r="BPN332" t="e">
            <v>#N/A</v>
          </cell>
          <cell r="BPO332" t="e">
            <v>#N/A</v>
          </cell>
          <cell r="BPP332" t="e">
            <v>#N/A</v>
          </cell>
          <cell r="BPQ332" t="e">
            <v>#N/A</v>
          </cell>
          <cell r="BPR332" t="e">
            <v>#N/A</v>
          </cell>
          <cell r="BPS332" t="e">
            <v>#N/A</v>
          </cell>
          <cell r="BPT332" t="e">
            <v>#N/A</v>
          </cell>
          <cell r="BPU332" t="e">
            <v>#N/A</v>
          </cell>
          <cell r="BPV332" t="e">
            <v>#N/A</v>
          </cell>
          <cell r="BPW332" t="e">
            <v>#N/A</v>
          </cell>
          <cell r="BPX332" t="e">
            <v>#N/A</v>
          </cell>
          <cell r="BPY332" t="e">
            <v>#N/A</v>
          </cell>
          <cell r="BPZ332" t="e">
            <v>#N/A</v>
          </cell>
          <cell r="BQA332" t="e">
            <v>#N/A</v>
          </cell>
          <cell r="BQB332" t="e">
            <v>#N/A</v>
          </cell>
          <cell r="BQC332" t="e">
            <v>#N/A</v>
          </cell>
          <cell r="BQD332" t="e">
            <v>#N/A</v>
          </cell>
          <cell r="BQE332" t="e">
            <v>#N/A</v>
          </cell>
          <cell r="BQF332" t="e">
            <v>#N/A</v>
          </cell>
          <cell r="BQG332" t="e">
            <v>#N/A</v>
          </cell>
          <cell r="BQH332" t="e">
            <v>#N/A</v>
          </cell>
          <cell r="BQI332" t="e">
            <v>#N/A</v>
          </cell>
          <cell r="BQJ332" t="e">
            <v>#N/A</v>
          </cell>
          <cell r="BQK332" t="e">
            <v>#N/A</v>
          </cell>
          <cell r="BQL332" t="e">
            <v>#N/A</v>
          </cell>
          <cell r="BQM332" t="e">
            <v>#N/A</v>
          </cell>
          <cell r="BQN332" t="e">
            <v>#N/A</v>
          </cell>
          <cell r="BQO332" t="e">
            <v>#N/A</v>
          </cell>
          <cell r="BQP332" t="e">
            <v>#N/A</v>
          </cell>
          <cell r="BQQ332" t="e">
            <v>#N/A</v>
          </cell>
          <cell r="BQR332" t="e">
            <v>#N/A</v>
          </cell>
          <cell r="BQS332" t="e">
            <v>#N/A</v>
          </cell>
          <cell r="BQT332" t="e">
            <v>#N/A</v>
          </cell>
          <cell r="BQU332" t="e">
            <v>#N/A</v>
          </cell>
          <cell r="BQV332" t="e">
            <v>#N/A</v>
          </cell>
          <cell r="BQW332" t="e">
            <v>#N/A</v>
          </cell>
          <cell r="BQX332" t="e">
            <v>#N/A</v>
          </cell>
          <cell r="BQY332" t="e">
            <v>#N/A</v>
          </cell>
          <cell r="BQZ332" t="e">
            <v>#N/A</v>
          </cell>
          <cell r="BRA332" t="e">
            <v>#N/A</v>
          </cell>
          <cell r="BRB332" t="e">
            <v>#N/A</v>
          </cell>
          <cell r="BRC332" t="e">
            <v>#N/A</v>
          </cell>
          <cell r="BRD332" t="e">
            <v>#N/A</v>
          </cell>
          <cell r="BRE332" t="e">
            <v>#N/A</v>
          </cell>
          <cell r="BRF332" t="e">
            <v>#N/A</v>
          </cell>
          <cell r="BRG332" t="e">
            <v>#N/A</v>
          </cell>
          <cell r="BRH332" t="e">
            <v>#N/A</v>
          </cell>
          <cell r="BRI332" t="e">
            <v>#N/A</v>
          </cell>
          <cell r="BRJ332" t="e">
            <v>#N/A</v>
          </cell>
          <cell r="BRK332" t="e">
            <v>#N/A</v>
          </cell>
          <cell r="BRL332" t="e">
            <v>#N/A</v>
          </cell>
          <cell r="BRM332" t="e">
            <v>#N/A</v>
          </cell>
          <cell r="BRN332" t="e">
            <v>#N/A</v>
          </cell>
          <cell r="BRO332" t="e">
            <v>#N/A</v>
          </cell>
          <cell r="BRP332" t="e">
            <v>#N/A</v>
          </cell>
          <cell r="BRQ332" t="e">
            <v>#N/A</v>
          </cell>
          <cell r="BRR332" t="e">
            <v>#N/A</v>
          </cell>
          <cell r="BRS332" t="e">
            <v>#N/A</v>
          </cell>
          <cell r="BRT332" t="e">
            <v>#N/A</v>
          </cell>
          <cell r="BRU332" t="e">
            <v>#N/A</v>
          </cell>
          <cell r="BRV332" t="e">
            <v>#N/A</v>
          </cell>
          <cell r="BRW332" t="e">
            <v>#N/A</v>
          </cell>
          <cell r="BRX332" t="e">
            <v>#N/A</v>
          </cell>
          <cell r="BRY332" t="e">
            <v>#N/A</v>
          </cell>
          <cell r="BRZ332" t="e">
            <v>#N/A</v>
          </cell>
          <cell r="BSA332" t="e">
            <v>#N/A</v>
          </cell>
          <cell r="BSB332" t="e">
            <v>#N/A</v>
          </cell>
          <cell r="BSC332" t="e">
            <v>#N/A</v>
          </cell>
          <cell r="BSD332" t="e">
            <v>#N/A</v>
          </cell>
          <cell r="BSE332" t="e">
            <v>#N/A</v>
          </cell>
          <cell r="BSF332" t="e">
            <v>#N/A</v>
          </cell>
          <cell r="BSG332" t="e">
            <v>#N/A</v>
          </cell>
          <cell r="BSH332" t="e">
            <v>#N/A</v>
          </cell>
          <cell r="BSI332" t="e">
            <v>#N/A</v>
          </cell>
          <cell r="BSJ332" t="e">
            <v>#N/A</v>
          </cell>
          <cell r="BSK332" t="e">
            <v>#N/A</v>
          </cell>
          <cell r="BSL332" t="e">
            <v>#N/A</v>
          </cell>
          <cell r="BSM332" t="e">
            <v>#N/A</v>
          </cell>
          <cell r="BSN332" t="e">
            <v>#N/A</v>
          </cell>
          <cell r="BSO332" t="e">
            <v>#N/A</v>
          </cell>
          <cell r="BSP332" t="e">
            <v>#N/A</v>
          </cell>
          <cell r="BSQ332" t="e">
            <v>#N/A</v>
          </cell>
          <cell r="BSR332" t="e">
            <v>#N/A</v>
          </cell>
          <cell r="BSS332" t="e">
            <v>#N/A</v>
          </cell>
          <cell r="BST332" t="e">
            <v>#N/A</v>
          </cell>
          <cell r="BSU332" t="e">
            <v>#N/A</v>
          </cell>
          <cell r="BSV332" t="e">
            <v>#N/A</v>
          </cell>
          <cell r="BSW332" t="e">
            <v>#N/A</v>
          </cell>
          <cell r="BSX332" t="e">
            <v>#N/A</v>
          </cell>
          <cell r="BSY332" t="e">
            <v>#N/A</v>
          </cell>
          <cell r="BSZ332" t="e">
            <v>#N/A</v>
          </cell>
          <cell r="BTA332" t="e">
            <v>#N/A</v>
          </cell>
          <cell r="BTB332" t="e">
            <v>#N/A</v>
          </cell>
          <cell r="BTC332" t="e">
            <v>#N/A</v>
          </cell>
          <cell r="BTD332" t="e">
            <v>#N/A</v>
          </cell>
          <cell r="BTE332" t="e">
            <v>#N/A</v>
          </cell>
          <cell r="BTF332" t="e">
            <v>#N/A</v>
          </cell>
          <cell r="BTG332" t="e">
            <v>#N/A</v>
          </cell>
          <cell r="BTH332" t="e">
            <v>#N/A</v>
          </cell>
          <cell r="BTI332" t="e">
            <v>#N/A</v>
          </cell>
          <cell r="BTJ332" t="e">
            <v>#N/A</v>
          </cell>
          <cell r="BTK332" t="e">
            <v>#N/A</v>
          </cell>
          <cell r="BTL332" t="e">
            <v>#N/A</v>
          </cell>
          <cell r="BTM332" t="e">
            <v>#N/A</v>
          </cell>
          <cell r="BTN332" t="e">
            <v>#N/A</v>
          </cell>
          <cell r="BTO332" t="e">
            <v>#N/A</v>
          </cell>
          <cell r="BTP332" t="e">
            <v>#N/A</v>
          </cell>
          <cell r="BTQ332" t="e">
            <v>#N/A</v>
          </cell>
          <cell r="BTR332" t="e">
            <v>#N/A</v>
          </cell>
          <cell r="BTS332" t="e">
            <v>#N/A</v>
          </cell>
          <cell r="BTT332" t="e">
            <v>#N/A</v>
          </cell>
          <cell r="BTU332" t="e">
            <v>#N/A</v>
          </cell>
          <cell r="BTV332" t="e">
            <v>#N/A</v>
          </cell>
          <cell r="BTW332" t="e">
            <v>#N/A</v>
          </cell>
          <cell r="BTX332" t="e">
            <v>#N/A</v>
          </cell>
          <cell r="BTY332" t="e">
            <v>#N/A</v>
          </cell>
          <cell r="BTZ332" t="e">
            <v>#N/A</v>
          </cell>
          <cell r="BUA332" t="e">
            <v>#N/A</v>
          </cell>
          <cell r="BUB332" t="e">
            <v>#N/A</v>
          </cell>
          <cell r="BUC332" t="e">
            <v>#N/A</v>
          </cell>
          <cell r="BUD332" t="e">
            <v>#N/A</v>
          </cell>
          <cell r="BUE332" t="e">
            <v>#N/A</v>
          </cell>
          <cell r="BUF332" t="e">
            <v>#N/A</v>
          </cell>
          <cell r="BUG332" t="e">
            <v>#N/A</v>
          </cell>
          <cell r="BUH332" t="e">
            <v>#N/A</v>
          </cell>
          <cell r="BUI332" t="e">
            <v>#N/A</v>
          </cell>
          <cell r="BUJ332" t="e">
            <v>#N/A</v>
          </cell>
          <cell r="BUK332" t="e">
            <v>#N/A</v>
          </cell>
          <cell r="BUL332" t="e">
            <v>#N/A</v>
          </cell>
          <cell r="BUM332" t="e">
            <v>#N/A</v>
          </cell>
          <cell r="BUN332" t="e">
            <v>#N/A</v>
          </cell>
          <cell r="BUO332" t="e">
            <v>#N/A</v>
          </cell>
          <cell r="BUP332" t="e">
            <v>#N/A</v>
          </cell>
          <cell r="BUQ332" t="e">
            <v>#N/A</v>
          </cell>
          <cell r="BUR332" t="e">
            <v>#N/A</v>
          </cell>
          <cell r="BUS332" t="e">
            <v>#N/A</v>
          </cell>
          <cell r="BUT332" t="e">
            <v>#N/A</v>
          </cell>
          <cell r="BUU332" t="e">
            <v>#N/A</v>
          </cell>
          <cell r="BUV332" t="e">
            <v>#N/A</v>
          </cell>
          <cell r="BUW332" t="e">
            <v>#N/A</v>
          </cell>
          <cell r="BUX332" t="e">
            <v>#N/A</v>
          </cell>
          <cell r="BUY332" t="e">
            <v>#N/A</v>
          </cell>
          <cell r="BUZ332" t="e">
            <v>#N/A</v>
          </cell>
          <cell r="BVA332" t="e">
            <v>#N/A</v>
          </cell>
          <cell r="BVB332" t="e">
            <v>#N/A</v>
          </cell>
          <cell r="BVC332" t="e">
            <v>#N/A</v>
          </cell>
          <cell r="BVD332" t="e">
            <v>#N/A</v>
          </cell>
          <cell r="BVE332" t="e">
            <v>#N/A</v>
          </cell>
          <cell r="BVF332" t="e">
            <v>#N/A</v>
          </cell>
          <cell r="BVG332" t="e">
            <v>#N/A</v>
          </cell>
          <cell r="BVH332" t="e">
            <v>#N/A</v>
          </cell>
          <cell r="BVI332" t="e">
            <v>#N/A</v>
          </cell>
          <cell r="BVJ332" t="e">
            <v>#N/A</v>
          </cell>
          <cell r="BVK332" t="e">
            <v>#N/A</v>
          </cell>
          <cell r="BVL332" t="e">
            <v>#N/A</v>
          </cell>
          <cell r="BVM332" t="e">
            <v>#N/A</v>
          </cell>
          <cell r="BVN332" t="e">
            <v>#N/A</v>
          </cell>
          <cell r="BVO332" t="e">
            <v>#N/A</v>
          </cell>
          <cell r="BVP332" t="e">
            <v>#N/A</v>
          </cell>
          <cell r="BVQ332" t="e">
            <v>#N/A</v>
          </cell>
          <cell r="BVR332" t="e">
            <v>#N/A</v>
          </cell>
          <cell r="BVS332" t="e">
            <v>#N/A</v>
          </cell>
          <cell r="BVT332" t="e">
            <v>#N/A</v>
          </cell>
          <cell r="BVU332" t="e">
            <v>#N/A</v>
          </cell>
          <cell r="BVV332" t="e">
            <v>#N/A</v>
          </cell>
          <cell r="BVW332" t="e">
            <v>#N/A</v>
          </cell>
          <cell r="BVX332" t="e">
            <v>#N/A</v>
          </cell>
          <cell r="BVY332" t="e">
            <v>#N/A</v>
          </cell>
          <cell r="BVZ332" t="e">
            <v>#N/A</v>
          </cell>
          <cell r="BWA332" t="e">
            <v>#N/A</v>
          </cell>
          <cell r="BWB332" t="e">
            <v>#N/A</v>
          </cell>
          <cell r="BWC332" t="e">
            <v>#N/A</v>
          </cell>
          <cell r="BWD332" t="e">
            <v>#N/A</v>
          </cell>
          <cell r="BWE332" t="e">
            <v>#N/A</v>
          </cell>
          <cell r="BWF332" t="e">
            <v>#N/A</v>
          </cell>
          <cell r="BWG332" t="e">
            <v>#N/A</v>
          </cell>
          <cell r="BWH332" t="e">
            <v>#N/A</v>
          </cell>
          <cell r="BWI332" t="e">
            <v>#N/A</v>
          </cell>
          <cell r="BWJ332" t="e">
            <v>#N/A</v>
          </cell>
          <cell r="BWK332" t="e">
            <v>#N/A</v>
          </cell>
          <cell r="BWL332" t="e">
            <v>#N/A</v>
          </cell>
          <cell r="BWM332" t="e">
            <v>#N/A</v>
          </cell>
          <cell r="BWN332" t="e">
            <v>#N/A</v>
          </cell>
          <cell r="BWO332" t="e">
            <v>#N/A</v>
          </cell>
          <cell r="BWP332" t="e">
            <v>#N/A</v>
          </cell>
          <cell r="BWQ332" t="e">
            <v>#N/A</v>
          </cell>
          <cell r="BWR332" t="e">
            <v>#N/A</v>
          </cell>
          <cell r="BWS332" t="e">
            <v>#N/A</v>
          </cell>
          <cell r="BWT332" t="e">
            <v>#N/A</v>
          </cell>
          <cell r="BWU332" t="e">
            <v>#N/A</v>
          </cell>
          <cell r="BWV332" t="e">
            <v>#N/A</v>
          </cell>
          <cell r="BWW332" t="e">
            <v>#N/A</v>
          </cell>
          <cell r="BWX332" t="e">
            <v>#N/A</v>
          </cell>
          <cell r="BWY332" t="e">
            <v>#N/A</v>
          </cell>
          <cell r="BWZ332" t="e">
            <v>#N/A</v>
          </cell>
          <cell r="BXA332" t="e">
            <v>#N/A</v>
          </cell>
          <cell r="BXB332" t="e">
            <v>#N/A</v>
          </cell>
          <cell r="BXC332" t="e">
            <v>#N/A</v>
          </cell>
          <cell r="BXD332" t="e">
            <v>#N/A</v>
          </cell>
          <cell r="BXE332" t="e">
            <v>#N/A</v>
          </cell>
          <cell r="BXF332" t="e">
            <v>#N/A</v>
          </cell>
          <cell r="BXG332" t="e">
            <v>#N/A</v>
          </cell>
          <cell r="BXH332" t="e">
            <v>#N/A</v>
          </cell>
          <cell r="BXI332" t="e">
            <v>#N/A</v>
          </cell>
          <cell r="BXJ332" t="e">
            <v>#N/A</v>
          </cell>
          <cell r="BXK332" t="e">
            <v>#N/A</v>
          </cell>
          <cell r="BXL332" t="e">
            <v>#N/A</v>
          </cell>
          <cell r="BXM332" t="e">
            <v>#N/A</v>
          </cell>
          <cell r="BXN332" t="e">
            <v>#N/A</v>
          </cell>
          <cell r="BXO332" t="e">
            <v>#N/A</v>
          </cell>
          <cell r="BXP332" t="e">
            <v>#N/A</v>
          </cell>
          <cell r="BXQ332" t="e">
            <v>#N/A</v>
          </cell>
          <cell r="BXR332" t="e">
            <v>#N/A</v>
          </cell>
          <cell r="BXS332" t="e">
            <v>#N/A</v>
          </cell>
          <cell r="BXT332" t="e">
            <v>#N/A</v>
          </cell>
          <cell r="BXU332" t="e">
            <v>#N/A</v>
          </cell>
          <cell r="BXV332" t="e">
            <v>#N/A</v>
          </cell>
          <cell r="BXW332" t="e">
            <v>#N/A</v>
          </cell>
          <cell r="BXX332" t="e">
            <v>#N/A</v>
          </cell>
          <cell r="BXY332" t="e">
            <v>#N/A</v>
          </cell>
          <cell r="BXZ332" t="e">
            <v>#N/A</v>
          </cell>
          <cell r="BYA332" t="e">
            <v>#N/A</v>
          </cell>
          <cell r="BYB332" t="e">
            <v>#N/A</v>
          </cell>
          <cell r="BYC332" t="e">
            <v>#N/A</v>
          </cell>
          <cell r="BYD332" t="e">
            <v>#N/A</v>
          </cell>
          <cell r="BYE332" t="e">
            <v>#N/A</v>
          </cell>
          <cell r="BYF332" t="e">
            <v>#N/A</v>
          </cell>
          <cell r="BYG332" t="e">
            <v>#N/A</v>
          </cell>
          <cell r="BYH332" t="e">
            <v>#N/A</v>
          </cell>
          <cell r="BYI332" t="e">
            <v>#N/A</v>
          </cell>
          <cell r="BYJ332" t="e">
            <v>#N/A</v>
          </cell>
          <cell r="BYK332" t="e">
            <v>#N/A</v>
          </cell>
          <cell r="BYL332" t="e">
            <v>#N/A</v>
          </cell>
          <cell r="BYM332" t="e">
            <v>#N/A</v>
          </cell>
          <cell r="BYN332" t="e">
            <v>#N/A</v>
          </cell>
          <cell r="BYO332" t="e">
            <v>#N/A</v>
          </cell>
          <cell r="BYP332" t="e">
            <v>#N/A</v>
          </cell>
          <cell r="BYQ332" t="e">
            <v>#N/A</v>
          </cell>
          <cell r="BYR332" t="e">
            <v>#N/A</v>
          </cell>
          <cell r="BYS332" t="e">
            <v>#N/A</v>
          </cell>
          <cell r="BYT332" t="e">
            <v>#N/A</v>
          </cell>
          <cell r="BYU332" t="e">
            <v>#N/A</v>
          </cell>
          <cell r="BYV332" t="e">
            <v>#N/A</v>
          </cell>
          <cell r="BYW332" t="e">
            <v>#N/A</v>
          </cell>
          <cell r="BYX332" t="e">
            <v>#N/A</v>
          </cell>
          <cell r="BYY332" t="e">
            <v>#N/A</v>
          </cell>
          <cell r="BYZ332" t="e">
            <v>#N/A</v>
          </cell>
          <cell r="BZA332" t="e">
            <v>#N/A</v>
          </cell>
          <cell r="BZB332" t="e">
            <v>#N/A</v>
          </cell>
          <cell r="BZC332" t="e">
            <v>#N/A</v>
          </cell>
          <cell r="BZD332" t="e">
            <v>#N/A</v>
          </cell>
          <cell r="BZE332" t="e">
            <v>#N/A</v>
          </cell>
          <cell r="BZF332" t="e">
            <v>#N/A</v>
          </cell>
          <cell r="BZG332">
            <v>0</v>
          </cell>
          <cell r="BZH332">
            <v>0</v>
          </cell>
          <cell r="BZI332">
            <v>0</v>
          </cell>
          <cell r="BZJ332">
            <v>0</v>
          </cell>
          <cell r="BZK332">
            <v>0</v>
          </cell>
          <cell r="BZL332">
            <v>0</v>
          </cell>
          <cell r="BZM332">
            <v>0</v>
          </cell>
          <cell r="BZN332">
            <v>0</v>
          </cell>
          <cell r="BZO332">
            <v>0</v>
          </cell>
          <cell r="BZP332">
            <v>0</v>
          </cell>
          <cell r="BZQ332">
            <v>0</v>
          </cell>
          <cell r="BZR332">
            <v>0</v>
          </cell>
          <cell r="BZS332">
            <v>0</v>
          </cell>
          <cell r="BZT332">
            <v>0</v>
          </cell>
          <cell r="BZU332">
            <v>0</v>
          </cell>
          <cell r="BZV332">
            <v>0</v>
          </cell>
          <cell r="BZW332">
            <v>0</v>
          </cell>
          <cell r="BZX332">
            <v>0</v>
          </cell>
          <cell r="BZY332">
            <v>0</v>
          </cell>
          <cell r="BZZ332">
            <v>0</v>
          </cell>
          <cell r="CAA332">
            <v>0</v>
          </cell>
          <cell r="CAB332">
            <v>0</v>
          </cell>
          <cell r="CAC332">
            <v>0</v>
          </cell>
          <cell r="CAD332">
            <v>0</v>
          </cell>
          <cell r="CAE332">
            <v>0</v>
          </cell>
          <cell r="CAF332">
            <v>0</v>
          </cell>
          <cell r="CAG332">
            <v>0</v>
          </cell>
          <cell r="CAH332">
            <v>0</v>
          </cell>
          <cell r="CAI332">
            <v>0</v>
          </cell>
          <cell r="CAJ332">
            <v>0</v>
          </cell>
          <cell r="CAK332">
            <v>0</v>
          </cell>
          <cell r="CAL332">
            <v>0</v>
          </cell>
          <cell r="CAM332">
            <v>0</v>
          </cell>
          <cell r="CAN332">
            <v>0</v>
          </cell>
          <cell r="CAO332">
            <v>0</v>
          </cell>
          <cell r="CAP332">
            <v>0</v>
          </cell>
          <cell r="CAQ332">
            <v>0</v>
          </cell>
          <cell r="CAR332">
            <v>0</v>
          </cell>
          <cell r="CAS332">
            <v>0</v>
          </cell>
          <cell r="CAT332">
            <v>0</v>
          </cell>
          <cell r="CAU332">
            <v>0</v>
          </cell>
          <cell r="CAV332">
            <v>0</v>
          </cell>
          <cell r="CAW332">
            <v>0</v>
          </cell>
          <cell r="CAX332">
            <v>0</v>
          </cell>
          <cell r="CAY332">
            <v>0</v>
          </cell>
          <cell r="CAZ332">
            <v>0</v>
          </cell>
          <cell r="CBA332">
            <v>0</v>
          </cell>
          <cell r="CBB332">
            <v>0</v>
          </cell>
          <cell r="CBC332">
            <v>0</v>
          </cell>
          <cell r="CBD332">
            <v>0</v>
          </cell>
          <cell r="CBE332">
            <v>0</v>
          </cell>
          <cell r="CBF332">
            <v>0</v>
          </cell>
          <cell r="CBG332">
            <v>0</v>
          </cell>
          <cell r="CBH332">
            <v>0</v>
          </cell>
          <cell r="CBI332">
            <v>0</v>
          </cell>
          <cell r="CBJ332">
            <v>0</v>
          </cell>
          <cell r="CBK332">
            <v>0</v>
          </cell>
          <cell r="CBL332">
            <v>0</v>
          </cell>
          <cell r="CBM332">
            <v>0</v>
          </cell>
          <cell r="CBN332">
            <v>0</v>
          </cell>
          <cell r="CBO332">
            <v>0</v>
          </cell>
          <cell r="CBP332">
            <v>0</v>
          </cell>
          <cell r="CBQ332">
            <v>0</v>
          </cell>
          <cell r="CBR332">
            <v>0</v>
          </cell>
          <cell r="CBS332">
            <v>0</v>
          </cell>
          <cell r="CBT332">
            <v>0</v>
          </cell>
          <cell r="CBU332">
            <v>0</v>
          </cell>
          <cell r="CBV332">
            <v>0</v>
          </cell>
          <cell r="CBW332">
            <v>0</v>
          </cell>
          <cell r="CBX332">
            <v>0</v>
          </cell>
          <cell r="CBY332">
            <v>0</v>
          </cell>
          <cell r="CBZ332">
            <v>0</v>
          </cell>
          <cell r="CCA332">
            <v>0</v>
          </cell>
          <cell r="CCB332">
            <v>0</v>
          </cell>
          <cell r="CCC332">
            <v>0</v>
          </cell>
          <cell r="CCD332">
            <v>0</v>
          </cell>
          <cell r="CCE332">
            <v>0</v>
          </cell>
          <cell r="CCF332">
            <v>0</v>
          </cell>
          <cell r="CCG332">
            <v>0</v>
          </cell>
          <cell r="CCH332">
            <v>0</v>
          </cell>
          <cell r="CCI332">
            <v>0</v>
          </cell>
          <cell r="CCJ332">
            <v>0</v>
          </cell>
          <cell r="CCK332">
            <v>0</v>
          </cell>
          <cell r="CCL332">
            <v>0</v>
          </cell>
          <cell r="CCM332">
            <v>0</v>
          </cell>
          <cell r="CCN332">
            <v>0</v>
          </cell>
          <cell r="CCO332">
            <v>0</v>
          </cell>
          <cell r="CCP332">
            <v>0</v>
          </cell>
          <cell r="CCQ332">
            <v>0</v>
          </cell>
          <cell r="CCR332">
            <v>0</v>
          </cell>
          <cell r="CCS332">
            <v>0</v>
          </cell>
          <cell r="CCT332">
            <v>0</v>
          </cell>
          <cell r="CCU332">
            <v>0</v>
          </cell>
          <cell r="CCV332">
            <v>0</v>
          </cell>
          <cell r="CCW332">
            <v>0</v>
          </cell>
          <cell r="CCX332">
            <v>0</v>
          </cell>
          <cell r="CCY332">
            <v>0</v>
          </cell>
          <cell r="CCZ332">
            <v>0</v>
          </cell>
          <cell r="CDA332">
            <v>0</v>
          </cell>
          <cell r="CDB332">
            <v>0</v>
          </cell>
          <cell r="CDC332">
            <v>0</v>
          </cell>
          <cell r="CDD332">
            <v>0</v>
          </cell>
          <cell r="CDE332">
            <v>0</v>
          </cell>
          <cell r="CDF332">
            <v>0</v>
          </cell>
          <cell r="CDG332">
            <v>0</v>
          </cell>
          <cell r="CDH332">
            <v>0</v>
          </cell>
          <cell r="CDI332">
            <v>0</v>
          </cell>
          <cell r="CDJ332">
            <v>0</v>
          </cell>
          <cell r="CDK332">
            <v>0</v>
          </cell>
          <cell r="CDL332">
            <v>0</v>
          </cell>
          <cell r="CDM332">
            <v>0</v>
          </cell>
          <cell r="CDN332">
            <v>0</v>
          </cell>
          <cell r="CDO332">
            <v>0</v>
          </cell>
          <cell r="CDP332">
            <v>0</v>
          </cell>
          <cell r="CDQ332">
            <v>0</v>
          </cell>
          <cell r="CDR332">
            <v>0</v>
          </cell>
          <cell r="CDS332">
            <v>0</v>
          </cell>
          <cell r="CDT332">
            <v>0</v>
          </cell>
          <cell r="CDU332">
            <v>0</v>
          </cell>
          <cell r="CDV332">
            <v>0</v>
          </cell>
          <cell r="CDW332">
            <v>0</v>
          </cell>
          <cell r="CDX332">
            <v>0</v>
          </cell>
          <cell r="CDY332">
            <v>0</v>
          </cell>
          <cell r="CDZ332">
            <v>0</v>
          </cell>
          <cell r="CEA332">
            <v>0</v>
          </cell>
          <cell r="CEB332">
            <v>0</v>
          </cell>
          <cell r="CEC332">
            <v>0</v>
          </cell>
          <cell r="CED332">
            <v>0</v>
          </cell>
          <cell r="CEE332">
            <v>0</v>
          </cell>
          <cell r="CEF332">
            <v>0</v>
          </cell>
          <cell r="CEG332">
            <v>0</v>
          </cell>
          <cell r="CEH332">
            <v>0</v>
          </cell>
          <cell r="CEI332">
            <v>0</v>
          </cell>
          <cell r="CEJ332">
            <v>0</v>
          </cell>
          <cell r="CEK332">
            <v>0</v>
          </cell>
          <cell r="CEL332">
            <v>0</v>
          </cell>
          <cell r="CEM332">
            <v>0</v>
          </cell>
          <cell r="CEN332">
            <v>0</v>
          </cell>
          <cell r="CEO332">
            <v>0</v>
          </cell>
          <cell r="CEP332">
            <v>0</v>
          </cell>
          <cell r="CEQ332">
            <v>0</v>
          </cell>
          <cell r="CER332">
            <v>0</v>
          </cell>
          <cell r="CES332">
            <v>0</v>
          </cell>
          <cell r="CET332">
            <v>0</v>
          </cell>
          <cell r="CEU332">
            <v>0</v>
          </cell>
          <cell r="CEV332">
            <v>0</v>
          </cell>
          <cell r="CEW332">
            <v>0</v>
          </cell>
          <cell r="CEX332">
            <v>0</v>
          </cell>
          <cell r="CEY332">
            <v>0</v>
          </cell>
          <cell r="CEZ332">
            <v>0</v>
          </cell>
          <cell r="CFA332">
            <v>0</v>
          </cell>
          <cell r="CFB332">
            <v>0</v>
          </cell>
          <cell r="CFC332">
            <v>0</v>
          </cell>
          <cell r="CFD332">
            <v>0</v>
          </cell>
          <cell r="CFE332">
            <v>0</v>
          </cell>
          <cell r="CFF332">
            <v>0</v>
          </cell>
          <cell r="CFG332">
            <v>0</v>
          </cell>
          <cell r="CFH332">
            <v>0</v>
          </cell>
          <cell r="CFI332">
            <v>0</v>
          </cell>
          <cell r="CFJ332">
            <v>0</v>
          </cell>
          <cell r="CFK332">
            <v>0</v>
          </cell>
          <cell r="CFL332">
            <v>0</v>
          </cell>
          <cell r="CFM332">
            <v>0</v>
          </cell>
          <cell r="CFN332">
            <v>0</v>
          </cell>
          <cell r="CFO332">
            <v>0</v>
          </cell>
          <cell r="CFP332">
            <v>0</v>
          </cell>
          <cell r="CFQ332">
            <v>0</v>
          </cell>
          <cell r="CFR332">
            <v>0</v>
          </cell>
          <cell r="CFS332">
            <v>0</v>
          </cell>
          <cell r="CFT332">
            <v>0</v>
          </cell>
          <cell r="CFU332">
            <v>0</v>
          </cell>
          <cell r="CFV332">
            <v>0</v>
          </cell>
          <cell r="CFW332">
            <v>0</v>
          </cell>
          <cell r="CFX332">
            <v>0</v>
          </cell>
          <cell r="CFY332">
            <v>0</v>
          </cell>
          <cell r="CFZ332">
            <v>0</v>
          </cell>
          <cell r="CGA332">
            <v>0</v>
          </cell>
          <cell r="CGB332">
            <v>0</v>
          </cell>
          <cell r="CGC332">
            <v>0</v>
          </cell>
          <cell r="CGD332">
            <v>0</v>
          </cell>
          <cell r="CGE332">
            <v>0</v>
          </cell>
          <cell r="CGF332">
            <v>0</v>
          </cell>
          <cell r="CGG332">
            <v>0</v>
          </cell>
          <cell r="CGH332">
            <v>0</v>
          </cell>
          <cell r="CGI332">
            <v>0.03</v>
          </cell>
          <cell r="CGJ332">
            <v>0.03</v>
          </cell>
          <cell r="CGK332">
            <v>0.03</v>
          </cell>
          <cell r="CGL332">
            <v>0.03</v>
          </cell>
          <cell r="CGM332">
            <v>0.03</v>
          </cell>
          <cell r="CGN332">
            <v>0.03</v>
          </cell>
          <cell r="CGO332">
            <v>0.03</v>
          </cell>
          <cell r="CGP332">
            <v>0.03</v>
          </cell>
          <cell r="CGQ332">
            <v>0.03</v>
          </cell>
          <cell r="CGR332">
            <v>0.03</v>
          </cell>
          <cell r="CGS332">
            <v>0.03</v>
          </cell>
          <cell r="CGT332">
            <v>0.03</v>
          </cell>
          <cell r="CGU332">
            <v>0.03</v>
          </cell>
          <cell r="CGV332">
            <v>0.03</v>
          </cell>
          <cell r="CGW332">
            <v>0.03</v>
          </cell>
          <cell r="CGX332">
            <v>0.03</v>
          </cell>
          <cell r="CGY332">
            <v>0.03</v>
          </cell>
          <cell r="CGZ332">
            <v>0.03</v>
          </cell>
          <cell r="CHA332">
            <v>0.03</v>
          </cell>
          <cell r="CHB332">
            <v>0.03</v>
          </cell>
          <cell r="CHC332">
            <v>0.03</v>
          </cell>
          <cell r="CHD332">
            <v>0.03</v>
          </cell>
          <cell r="CHE332">
            <v>0</v>
          </cell>
          <cell r="CHF332">
            <v>0</v>
          </cell>
          <cell r="CHG332">
            <v>-0.03</v>
          </cell>
          <cell r="CHH332">
            <v>-0.03</v>
          </cell>
          <cell r="CHI332">
            <v>-0.03</v>
          </cell>
          <cell r="CHJ332">
            <v>-0.03</v>
          </cell>
          <cell r="CHK332">
            <v>-0.03</v>
          </cell>
          <cell r="CHL332">
            <v>-0.03</v>
          </cell>
          <cell r="CHM332">
            <v>-0.03</v>
          </cell>
          <cell r="CHN332">
            <v>-0.03</v>
          </cell>
          <cell r="CHO332">
            <v>-0.03</v>
          </cell>
          <cell r="CHP332">
            <v>-0.03</v>
          </cell>
          <cell r="CHQ332">
            <v>-0.03</v>
          </cell>
          <cell r="CHR332">
            <v>-0.03</v>
          </cell>
          <cell r="CHS332">
            <v>-0.03</v>
          </cell>
          <cell r="CHT332">
            <v>-0.03</v>
          </cell>
          <cell r="CHU332">
            <v>-0.03</v>
          </cell>
          <cell r="CHV332">
            <v>-0.03</v>
          </cell>
          <cell r="CHW332">
            <v>-0.03</v>
          </cell>
          <cell r="CHX332">
            <v>-0.03</v>
          </cell>
          <cell r="CHY332">
            <v>-0.03</v>
          </cell>
          <cell r="CHZ332">
            <v>-0.03</v>
          </cell>
          <cell r="CIA332">
            <v>-0.03</v>
          </cell>
          <cell r="CIB332">
            <v>-0.03</v>
          </cell>
          <cell r="CIC332">
            <v>-0.02</v>
          </cell>
          <cell r="CID332">
            <v>0</v>
          </cell>
          <cell r="CIE332">
            <v>0</v>
          </cell>
          <cell r="CIF332">
            <v>0</v>
          </cell>
          <cell r="CIG332">
            <v>0</v>
          </cell>
          <cell r="CIH332">
            <v>0</v>
          </cell>
          <cell r="CII332">
            <v>0</v>
          </cell>
          <cell r="CIJ332">
            <v>0</v>
          </cell>
          <cell r="CIK332">
            <v>0</v>
          </cell>
          <cell r="CIL332">
            <v>0</v>
          </cell>
          <cell r="CIM332">
            <v>0</v>
          </cell>
          <cell r="CIN332">
            <v>0</v>
          </cell>
          <cell r="CIO332">
            <v>0</v>
          </cell>
          <cell r="CIP332">
            <v>0</v>
          </cell>
          <cell r="CIQ332">
            <v>0</v>
          </cell>
          <cell r="CIR332">
            <v>0</v>
          </cell>
          <cell r="CIS332">
            <v>0</v>
          </cell>
          <cell r="CIT332">
            <v>0</v>
          </cell>
          <cell r="CIU332">
            <v>0</v>
          </cell>
          <cell r="CIV332">
            <v>0</v>
          </cell>
          <cell r="CIW332">
            <v>0</v>
          </cell>
          <cell r="CIX332">
            <v>0</v>
          </cell>
          <cell r="CIY332">
            <v>0</v>
          </cell>
          <cell r="CIZ332">
            <v>0</v>
          </cell>
          <cell r="CJA332">
            <v>0</v>
          </cell>
          <cell r="CJB332">
            <v>0</v>
          </cell>
          <cell r="CJC332">
            <v>0</v>
          </cell>
          <cell r="CJD332">
            <v>0</v>
          </cell>
          <cell r="CJE332">
            <v>0</v>
          </cell>
          <cell r="CJF332">
            <v>0</v>
          </cell>
          <cell r="CJG332">
            <v>0</v>
          </cell>
          <cell r="CJH332">
            <v>0</v>
          </cell>
          <cell r="CJI332">
            <v>0</v>
          </cell>
          <cell r="CJJ332">
            <v>0</v>
          </cell>
          <cell r="CJK332">
            <v>0</v>
          </cell>
          <cell r="CJL332">
            <v>0</v>
          </cell>
          <cell r="CJM332">
            <v>0</v>
          </cell>
          <cell r="CJN332">
            <v>0</v>
          </cell>
          <cell r="CJO332">
            <v>0</v>
          </cell>
          <cell r="CJP332">
            <v>0</v>
          </cell>
          <cell r="CJQ332">
            <v>0</v>
          </cell>
          <cell r="CJR332">
            <v>0</v>
          </cell>
          <cell r="CJS332">
            <v>0</v>
          </cell>
          <cell r="CJT332">
            <v>0</v>
          </cell>
          <cell r="CJU332">
            <v>0</v>
          </cell>
          <cell r="CJV332">
            <v>0</v>
          </cell>
          <cell r="CJW332">
            <v>0</v>
          </cell>
          <cell r="CJX332">
            <v>0</v>
          </cell>
          <cell r="CJY332">
            <v>0</v>
          </cell>
          <cell r="CJZ332">
            <v>0</v>
          </cell>
          <cell r="CKA332">
            <v>0</v>
          </cell>
          <cell r="CKB332">
            <v>0</v>
          </cell>
        </row>
        <row r="333">
          <cell r="A333">
            <v>5102007</v>
          </cell>
          <cell r="B333"/>
          <cell r="C333"/>
          <cell r="D333"/>
          <cell r="E333"/>
          <cell r="F333" t="str">
            <v>Óleo lubrificante</v>
          </cell>
          <cell r="G333"/>
          <cell r="H333">
            <v>1.02</v>
          </cell>
          <cell r="I333">
            <v>0.97</v>
          </cell>
          <cell r="J333">
            <v>1.21</v>
          </cell>
          <cell r="K333">
            <v>1.75</v>
          </cell>
          <cell r="L333">
            <v>2.27</v>
          </cell>
          <cell r="M333">
            <v>2.27</v>
          </cell>
          <cell r="N333">
            <v>2.42</v>
          </cell>
          <cell r="O333">
            <v>2.42</v>
          </cell>
          <cell r="P333">
            <v>2.4900000000000002</v>
          </cell>
          <cell r="Q333">
            <v>2.5100000000000002</v>
          </cell>
          <cell r="R333">
            <v>2.4500000000000002</v>
          </cell>
          <cell r="S333">
            <v>2.48</v>
          </cell>
          <cell r="T333">
            <v>2.4700000000000002</v>
          </cell>
          <cell r="U333">
            <v>2.8000000000000003</v>
          </cell>
          <cell r="V333">
            <v>2.4900000000000002</v>
          </cell>
          <cell r="W333">
            <v>2.58</v>
          </cell>
          <cell r="X333">
            <v>2.48</v>
          </cell>
          <cell r="Y333">
            <v>2.61</v>
          </cell>
          <cell r="Z333">
            <v>2.58</v>
          </cell>
          <cell r="AA333">
            <v>2.61</v>
          </cell>
          <cell r="AB333">
            <v>2.56</v>
          </cell>
          <cell r="AC333">
            <v>2.52</v>
          </cell>
          <cell r="AD333">
            <v>2.4700000000000002</v>
          </cell>
          <cell r="AE333">
            <v>2.44</v>
          </cell>
          <cell r="AF333">
            <v>1.35</v>
          </cell>
          <cell r="AG333">
            <v>1.31</v>
          </cell>
          <cell r="AH333">
            <v>1.1000000000000001</v>
          </cell>
          <cell r="AI333">
            <v>0.23</v>
          </cell>
          <cell r="AJ333">
            <v>0.1</v>
          </cell>
          <cell r="AK333">
            <v>-0.27</v>
          </cell>
          <cell r="AL333">
            <v>-0.36</v>
          </cell>
          <cell r="AM333">
            <v>-0.21</v>
          </cell>
          <cell r="AN333">
            <v>-0.36</v>
          </cell>
          <cell r="AO333">
            <v>-0.45</v>
          </cell>
          <cell r="AP333">
            <v>-0.36</v>
          </cell>
          <cell r="AQ333">
            <v>-0.41000000000000003</v>
          </cell>
          <cell r="AR333">
            <v>-0.41000000000000003</v>
          </cell>
          <cell r="AS333">
            <v>-0.43</v>
          </cell>
          <cell r="AT333">
            <v>-0.44</v>
          </cell>
          <cell r="AU333">
            <v>-0.5</v>
          </cell>
          <cell r="AV333">
            <v>-0.34</v>
          </cell>
          <cell r="AW333">
            <v>-0.26</v>
          </cell>
          <cell r="AX333">
            <v>-0.31</v>
          </cell>
          <cell r="AY333">
            <v>0.76</v>
          </cell>
          <cell r="AZ333">
            <v>0.66</v>
          </cell>
          <cell r="BA333">
            <v>0.62</v>
          </cell>
          <cell r="BB333">
            <v>0.65</v>
          </cell>
          <cell r="BC333">
            <v>1.1400000000000001</v>
          </cell>
          <cell r="BD333">
            <v>1.52</v>
          </cell>
          <cell r="BE333">
            <v>1.49</v>
          </cell>
          <cell r="BF333">
            <v>1.48</v>
          </cell>
          <cell r="BG333">
            <v>2.48</v>
          </cell>
          <cell r="BH333">
            <v>2.42</v>
          </cell>
          <cell r="BI333">
            <v>2.7600000000000002</v>
          </cell>
          <cell r="BJ333">
            <v>2.7800000000000002</v>
          </cell>
          <cell r="BK333">
            <v>2.4</v>
          </cell>
          <cell r="BL333">
            <v>2.95</v>
          </cell>
          <cell r="BM333">
            <v>2.95</v>
          </cell>
          <cell r="BN333">
            <v>2.95</v>
          </cell>
          <cell r="BO333">
            <v>3.02</v>
          </cell>
          <cell r="BP333">
            <v>3.37</v>
          </cell>
          <cell r="BQ333">
            <v>3.15</v>
          </cell>
          <cell r="BR333">
            <v>3.25</v>
          </cell>
          <cell r="BS333">
            <v>3.2800000000000002</v>
          </cell>
          <cell r="BT333">
            <v>3.34</v>
          </cell>
          <cell r="BU333">
            <v>3.2</v>
          </cell>
          <cell r="BV333">
            <v>2.04</v>
          </cell>
          <cell r="BW333">
            <v>1.81</v>
          </cell>
          <cell r="BX333">
            <v>1.84</v>
          </cell>
          <cell r="BY333">
            <v>1.96</v>
          </cell>
          <cell r="BZ333">
            <v>2</v>
          </cell>
          <cell r="CA333">
            <v>1.94</v>
          </cell>
          <cell r="CB333">
            <v>1.5</v>
          </cell>
          <cell r="CC333">
            <v>1.44</v>
          </cell>
          <cell r="CD333">
            <v>0.17</v>
          </cell>
          <cell r="CE333">
            <v>-0.01</v>
          </cell>
          <cell r="CF333">
            <v>-0.05</v>
          </cell>
          <cell r="CG333">
            <v>-0.38</v>
          </cell>
          <cell r="CH333">
            <v>-0.5</v>
          </cell>
          <cell r="CI333">
            <v>-0.19</v>
          </cell>
          <cell r="CJ333">
            <v>-0.54</v>
          </cell>
          <cell r="CK333">
            <v>-0.57999999999999996</v>
          </cell>
          <cell r="CL333">
            <v>-0.66</v>
          </cell>
          <cell r="CM333">
            <v>-0.67</v>
          </cell>
          <cell r="CN333">
            <v>-0.38</v>
          </cell>
          <cell r="CO333">
            <v>-0.39</v>
          </cell>
          <cell r="CP333">
            <v>-0.48</v>
          </cell>
          <cell r="CQ333">
            <v>-0.69000000000000006</v>
          </cell>
          <cell r="CR333">
            <v>-0.96</v>
          </cell>
          <cell r="CS333">
            <v>-0.88</v>
          </cell>
          <cell r="CT333">
            <v>-2.08</v>
          </cell>
          <cell r="CU333">
            <v>-2.25</v>
          </cell>
          <cell r="CV333">
            <v>-2.14</v>
          </cell>
          <cell r="CW333">
            <v>-2.38</v>
          </cell>
          <cell r="CX333">
            <v>-2.85</v>
          </cell>
          <cell r="CY333">
            <v>-2.57</v>
          </cell>
          <cell r="CZ333">
            <v>-1.6</v>
          </cell>
          <cell r="DA333">
            <v>-1.73</v>
          </cell>
          <cell r="DB333">
            <v>-2.0100000000000002</v>
          </cell>
          <cell r="DC333">
            <v>-2.02</v>
          </cell>
          <cell r="DD333">
            <v>-2.12</v>
          </cell>
          <cell r="DE333">
            <v>-2.12</v>
          </cell>
          <cell r="DF333">
            <v>-2.1</v>
          </cell>
          <cell r="DG333">
            <v>-2.08</v>
          </cell>
          <cell r="DH333">
            <v>-2.23</v>
          </cell>
          <cell r="DI333">
            <v>-2.4</v>
          </cell>
          <cell r="DJ333">
            <v>-2.48</v>
          </cell>
          <cell r="DK333">
            <v>-2.36</v>
          </cell>
          <cell r="DL333">
            <v>-2.1800000000000002</v>
          </cell>
          <cell r="DM333">
            <v>-1.6400000000000001</v>
          </cell>
          <cell r="DN333">
            <v>-0.95000000000000007</v>
          </cell>
          <cell r="DO333">
            <v>-0.95000000000000007</v>
          </cell>
          <cell r="DP333">
            <v>-0.83000000000000007</v>
          </cell>
          <cell r="DQ333">
            <v>-0.65</v>
          </cell>
          <cell r="DR333">
            <v>-0.08</v>
          </cell>
          <cell r="DS333">
            <v>-0.14000000000000001</v>
          </cell>
          <cell r="DT333">
            <v>0.08</v>
          </cell>
          <cell r="DU333">
            <v>0.01</v>
          </cell>
          <cell r="DV333">
            <v>0.17</v>
          </cell>
          <cell r="DW333">
            <v>0.36</v>
          </cell>
          <cell r="DX333">
            <v>0.64</v>
          </cell>
          <cell r="DY333">
            <v>0.66</v>
          </cell>
          <cell r="DZ333">
            <v>0.73</v>
          </cell>
          <cell r="EA333">
            <v>0.8</v>
          </cell>
          <cell r="EB333">
            <v>0.82000000000000006</v>
          </cell>
          <cell r="EC333">
            <v>0.85</v>
          </cell>
          <cell r="ED333">
            <v>0.82</v>
          </cell>
          <cell r="EE333">
            <v>0.85</v>
          </cell>
          <cell r="EF333">
            <v>0.86</v>
          </cell>
          <cell r="EG333">
            <v>1.03</v>
          </cell>
          <cell r="EH333">
            <v>1.04</v>
          </cell>
          <cell r="EI333">
            <v>0.59</v>
          </cell>
          <cell r="EJ333">
            <v>0.5</v>
          </cell>
          <cell r="EK333">
            <v>0.33</v>
          </cell>
          <cell r="EL333">
            <v>0.36</v>
          </cell>
          <cell r="EM333">
            <v>0.32</v>
          </cell>
          <cell r="EN333">
            <v>0.61</v>
          </cell>
          <cell r="EO333">
            <v>0.68</v>
          </cell>
          <cell r="EP333">
            <v>0.69</v>
          </cell>
          <cell r="EQ333">
            <v>0.57000000000000006</v>
          </cell>
          <cell r="ER333">
            <v>0.6</v>
          </cell>
          <cell r="ES333">
            <v>0.4</v>
          </cell>
          <cell r="ET333">
            <v>0.15</v>
          </cell>
          <cell r="EU333">
            <v>-0.08</v>
          </cell>
          <cell r="EV333">
            <v>-0.05</v>
          </cell>
          <cell r="EW333">
            <v>-0.08</v>
          </cell>
          <cell r="EX333">
            <v>-0.19</v>
          </cell>
          <cell r="EY333">
            <v>-0.16</v>
          </cell>
          <cell r="EZ333">
            <v>-0.16</v>
          </cell>
          <cell r="FA333">
            <v>-0.16</v>
          </cell>
          <cell r="FB333">
            <v>-0.17</v>
          </cell>
          <cell r="FC333">
            <v>-0.16</v>
          </cell>
          <cell r="FD333">
            <v>-0.59</v>
          </cell>
          <cell r="FE333">
            <v>-0.57999999999999996</v>
          </cell>
          <cell r="FF333">
            <v>-0.55000000000000004</v>
          </cell>
          <cell r="FG333">
            <v>-0.49</v>
          </cell>
          <cell r="FH333">
            <v>-0.28000000000000003</v>
          </cell>
          <cell r="FI333">
            <v>-0.64</v>
          </cell>
          <cell r="FJ333">
            <v>-0.74</v>
          </cell>
          <cell r="FK333">
            <v>0.57999999999999996</v>
          </cell>
          <cell r="FL333">
            <v>0.41</v>
          </cell>
          <cell r="FM333">
            <v>0.41</v>
          </cell>
          <cell r="FN333">
            <v>1</v>
          </cell>
          <cell r="FO333">
            <v>0.92</v>
          </cell>
          <cell r="FP333">
            <v>0.56999999999999995</v>
          </cell>
          <cell r="FQ333">
            <v>0.56999999999999995</v>
          </cell>
          <cell r="FR333">
            <v>0.35</v>
          </cell>
          <cell r="FS333">
            <v>-0.09</v>
          </cell>
          <cell r="FT333">
            <v>-0.12</v>
          </cell>
          <cell r="FU333">
            <v>-0.12</v>
          </cell>
          <cell r="FV333">
            <v>-0.12</v>
          </cell>
          <cell r="FW333">
            <v>-0.12</v>
          </cell>
          <cell r="FX333">
            <v>0.16</v>
          </cell>
          <cell r="FY333">
            <v>0.02</v>
          </cell>
          <cell r="FZ333">
            <v>0.09</v>
          </cell>
          <cell r="GA333">
            <v>0.08</v>
          </cell>
          <cell r="GB333">
            <v>0.17</v>
          </cell>
          <cell r="GC333">
            <v>0.15</v>
          </cell>
          <cell r="GD333">
            <v>0.13</v>
          </cell>
          <cell r="GE333">
            <v>0.12</v>
          </cell>
          <cell r="GF333">
            <v>0.11</v>
          </cell>
          <cell r="GG333">
            <v>-0.13</v>
          </cell>
          <cell r="GH333">
            <v>-0.11</v>
          </cell>
          <cell r="GI333">
            <v>-0.65</v>
          </cell>
          <cell r="GJ333">
            <v>-0.59</v>
          </cell>
          <cell r="GK333">
            <v>-0.57999999999999996</v>
          </cell>
          <cell r="GL333">
            <v>0.05</v>
          </cell>
          <cell r="GM333">
            <v>0.59</v>
          </cell>
          <cell r="GN333">
            <v>0.25</v>
          </cell>
          <cell r="GO333">
            <v>1.01</v>
          </cell>
          <cell r="GP333">
            <v>1.77</v>
          </cell>
          <cell r="GQ333">
            <v>1.77</v>
          </cell>
          <cell r="GR333">
            <v>1.77</v>
          </cell>
          <cell r="GS333">
            <v>1.81</v>
          </cell>
          <cell r="GT333">
            <v>1.79</v>
          </cell>
          <cell r="GU333">
            <v>1.83</v>
          </cell>
          <cell r="GV333">
            <v>1.84</v>
          </cell>
          <cell r="GW333">
            <v>1.52</v>
          </cell>
          <cell r="GX333">
            <v>1.96</v>
          </cell>
          <cell r="GY333">
            <v>1.78</v>
          </cell>
          <cell r="GZ333">
            <v>1.62</v>
          </cell>
          <cell r="HA333">
            <v>1.61</v>
          </cell>
          <cell r="HB333">
            <v>1.76</v>
          </cell>
          <cell r="HC333">
            <v>1.6300000000000001</v>
          </cell>
          <cell r="HD333">
            <v>1.6300000000000001</v>
          </cell>
          <cell r="HE333">
            <v>1.6300000000000001</v>
          </cell>
          <cell r="HF333">
            <v>0.95000000000000007</v>
          </cell>
          <cell r="HG333">
            <v>-0.32</v>
          </cell>
          <cell r="HH333">
            <v>-0.28999999999999998</v>
          </cell>
          <cell r="HI333">
            <v>-0.24</v>
          </cell>
          <cell r="HJ333">
            <v>-0.24</v>
          </cell>
          <cell r="HK333">
            <v>0.03</v>
          </cell>
          <cell r="HL333">
            <v>-0.16</v>
          </cell>
          <cell r="HM333">
            <v>-0.57000000000000006</v>
          </cell>
          <cell r="HN333">
            <v>-0.53</v>
          </cell>
          <cell r="HO333">
            <v>-0.93</v>
          </cell>
          <cell r="HP333">
            <v>-1.3900000000000001</v>
          </cell>
          <cell r="HQ333">
            <v>-1.73</v>
          </cell>
          <cell r="HR333">
            <v>-1.55</v>
          </cell>
          <cell r="HS333">
            <v>-1.32</v>
          </cell>
          <cell r="HT333">
            <v>-1.33</v>
          </cell>
          <cell r="HU333">
            <v>-1.47</v>
          </cell>
          <cell r="HV333">
            <v>-1.29</v>
          </cell>
          <cell r="HW333">
            <v>-1.1599999999999999</v>
          </cell>
          <cell r="HX333">
            <v>-1.1100000000000001</v>
          </cell>
          <cell r="HY333">
            <v>-1.1100000000000001</v>
          </cell>
          <cell r="HZ333">
            <v>-1.1300000000000001</v>
          </cell>
          <cell r="IA333">
            <v>-1.23</v>
          </cell>
          <cell r="IB333">
            <v>1.08</v>
          </cell>
          <cell r="IC333">
            <v>1.9100000000000001</v>
          </cell>
          <cell r="ID333">
            <v>2.2000000000000002</v>
          </cell>
          <cell r="IE333">
            <v>2.09</v>
          </cell>
          <cell r="IF333">
            <v>2.14</v>
          </cell>
          <cell r="IG333">
            <v>1.28</v>
          </cell>
          <cell r="IH333">
            <v>1.0900000000000001</v>
          </cell>
          <cell r="II333">
            <v>1.1500000000000001</v>
          </cell>
          <cell r="IJ333">
            <v>1.1599999999999999</v>
          </cell>
          <cell r="IK333">
            <v>1.49</v>
          </cell>
          <cell r="IL333">
            <v>1.56</v>
          </cell>
          <cell r="IM333">
            <v>2.5100000000000002</v>
          </cell>
          <cell r="IN333">
            <v>2.35</v>
          </cell>
          <cell r="IO333">
            <v>2.36</v>
          </cell>
          <cell r="IP333">
            <v>2.13</v>
          </cell>
          <cell r="IQ333">
            <v>2.0699999999999998</v>
          </cell>
          <cell r="IR333">
            <v>2.04</v>
          </cell>
          <cell r="IS333">
            <v>2.04</v>
          </cell>
          <cell r="IT333">
            <v>1.85</v>
          </cell>
          <cell r="IU333">
            <v>1.84</v>
          </cell>
          <cell r="IV333">
            <v>1.78</v>
          </cell>
          <cell r="IW333">
            <v>1.78</v>
          </cell>
          <cell r="IX333">
            <v>1.75</v>
          </cell>
          <cell r="IY333">
            <v>1.74</v>
          </cell>
          <cell r="IZ333">
            <v>1.62</v>
          </cell>
          <cell r="JA333">
            <v>1.18</v>
          </cell>
          <cell r="JB333">
            <v>0.8</v>
          </cell>
          <cell r="JC333">
            <v>1.03</v>
          </cell>
          <cell r="JD333">
            <v>-0.61</v>
          </cell>
          <cell r="JE333">
            <v>-0.77</v>
          </cell>
          <cell r="JF333">
            <v>-0.73</v>
          </cell>
          <cell r="JG333">
            <v>-0.72</v>
          </cell>
          <cell r="JH333">
            <v>-0.70000000000000007</v>
          </cell>
          <cell r="JI333">
            <v>-0.62</v>
          </cell>
          <cell r="JJ333">
            <v>-0.26</v>
          </cell>
          <cell r="JK333">
            <v>0.25</v>
          </cell>
          <cell r="JL333">
            <v>0.15</v>
          </cell>
          <cell r="JM333">
            <v>0.75</v>
          </cell>
          <cell r="JN333">
            <v>0.8</v>
          </cell>
          <cell r="JO333">
            <v>1.48</v>
          </cell>
          <cell r="JP333">
            <v>1.47</v>
          </cell>
          <cell r="JQ333">
            <v>1.8800000000000001</v>
          </cell>
          <cell r="JR333">
            <v>1.94</v>
          </cell>
          <cell r="JS333">
            <v>1.95</v>
          </cell>
          <cell r="JT333">
            <v>2.86</v>
          </cell>
          <cell r="JU333">
            <v>2.75</v>
          </cell>
          <cell r="JV333">
            <v>3.23</v>
          </cell>
          <cell r="JW333">
            <v>2.88</v>
          </cell>
          <cell r="JX333">
            <v>3.0100000000000002</v>
          </cell>
          <cell r="JY333">
            <v>3.85</v>
          </cell>
          <cell r="JZ333">
            <v>4.05</v>
          </cell>
          <cell r="KA333">
            <v>3.84</v>
          </cell>
          <cell r="KB333">
            <v>3.97</v>
          </cell>
          <cell r="KC333">
            <v>3.91</v>
          </cell>
          <cell r="KD333">
            <v>4.32</v>
          </cell>
          <cell r="KE333">
            <v>3.74</v>
          </cell>
          <cell r="KF333">
            <v>4.0600000000000005</v>
          </cell>
          <cell r="KG333">
            <v>3.75</v>
          </cell>
          <cell r="KH333">
            <v>3.71</v>
          </cell>
          <cell r="KI333">
            <v>2.61</v>
          </cell>
          <cell r="KJ333">
            <v>1.58</v>
          </cell>
          <cell r="KK333">
            <v>1.61</v>
          </cell>
          <cell r="KL333">
            <v>1.7</v>
          </cell>
          <cell r="KM333">
            <v>1.05</v>
          </cell>
          <cell r="KN333">
            <v>1.1300000000000001</v>
          </cell>
          <cell r="KO333">
            <v>0.39</v>
          </cell>
          <cell r="KP333">
            <v>-0.65</v>
          </cell>
          <cell r="KQ333">
            <v>-1.6</v>
          </cell>
          <cell r="KR333">
            <v>-1.57</v>
          </cell>
          <cell r="KS333">
            <v>-1.6500000000000001</v>
          </cell>
          <cell r="KT333">
            <v>-1.67</v>
          </cell>
          <cell r="KU333">
            <v>-2.0499999999999998</v>
          </cell>
          <cell r="KV333">
            <v>-2.4500000000000002</v>
          </cell>
          <cell r="KW333">
            <v>-3.2600000000000002</v>
          </cell>
          <cell r="KX333">
            <v>-3.41</v>
          </cell>
          <cell r="KY333">
            <v>-3.31</v>
          </cell>
          <cell r="KZ333">
            <v>-3.99</v>
          </cell>
          <cell r="LA333">
            <v>-3.48</v>
          </cell>
          <cell r="LB333">
            <v>-3.46</v>
          </cell>
          <cell r="LC333">
            <v>-3.09</v>
          </cell>
          <cell r="LD333">
            <v>-3.12</v>
          </cell>
          <cell r="LE333">
            <v>-3.11</v>
          </cell>
          <cell r="LF333">
            <v>-2.57</v>
          </cell>
          <cell r="LG333">
            <v>-2.57</v>
          </cell>
          <cell r="LH333">
            <v>-2.2600000000000002</v>
          </cell>
          <cell r="LI333">
            <v>-2.3000000000000003</v>
          </cell>
          <cell r="LJ333">
            <v>-2.3199999999999998</v>
          </cell>
          <cell r="LK333">
            <v>-2.37</v>
          </cell>
          <cell r="LL333">
            <v>-2.37</v>
          </cell>
          <cell r="LM333">
            <v>-2.37</v>
          </cell>
          <cell r="LN333">
            <v>-2.09</v>
          </cell>
          <cell r="LO333">
            <v>-1.79</v>
          </cell>
          <cell r="LP333">
            <v>-1.0900000000000001</v>
          </cell>
          <cell r="LQ333">
            <v>-1</v>
          </cell>
          <cell r="LR333">
            <v>-1.01</v>
          </cell>
          <cell r="LS333">
            <v>-0.95000000000000007</v>
          </cell>
          <cell r="LT333">
            <v>-1.29</v>
          </cell>
          <cell r="LU333">
            <v>-1.31</v>
          </cell>
          <cell r="LV333">
            <v>-0.24</v>
          </cell>
          <cell r="LW333">
            <v>0.28999999999999998</v>
          </cell>
          <cell r="LX333">
            <v>0.4</v>
          </cell>
          <cell r="LY333">
            <v>0.52</v>
          </cell>
          <cell r="LZ333">
            <v>0.51</v>
          </cell>
          <cell r="MA333">
            <v>0.57999999999999996</v>
          </cell>
          <cell r="MB333">
            <v>0.66</v>
          </cell>
          <cell r="MC333">
            <v>0.71</v>
          </cell>
          <cell r="MD333">
            <v>0.72</v>
          </cell>
          <cell r="ME333">
            <v>0.78</v>
          </cell>
          <cell r="MF333">
            <v>0.79</v>
          </cell>
          <cell r="MG333">
            <v>0.96</v>
          </cell>
          <cell r="MH333">
            <v>1.51</v>
          </cell>
          <cell r="MI333">
            <v>1.52</v>
          </cell>
          <cell r="MJ333">
            <v>1.51</v>
          </cell>
          <cell r="MK333">
            <v>1.49</v>
          </cell>
          <cell r="ML333">
            <v>1.44</v>
          </cell>
          <cell r="MM333">
            <v>1.46</v>
          </cell>
          <cell r="MN333">
            <v>1.1500000000000001</v>
          </cell>
          <cell r="MO333">
            <v>1.07</v>
          </cell>
          <cell r="MP333">
            <v>1.07</v>
          </cell>
          <cell r="MQ333">
            <v>1.07</v>
          </cell>
          <cell r="MR333">
            <v>1.61</v>
          </cell>
          <cell r="MS333">
            <v>2.16</v>
          </cell>
          <cell r="MT333">
            <v>2.0300000000000002</v>
          </cell>
          <cell r="MU333">
            <v>2.17</v>
          </cell>
          <cell r="MV333">
            <v>2.0300000000000002</v>
          </cell>
          <cell r="MW333">
            <v>1.6400000000000001</v>
          </cell>
          <cell r="MX333">
            <v>1.62</v>
          </cell>
          <cell r="MY333">
            <v>1.6500000000000001</v>
          </cell>
          <cell r="MZ333">
            <v>1.36</v>
          </cell>
          <cell r="NA333">
            <v>1.32</v>
          </cell>
          <cell r="NB333">
            <v>0.91</v>
          </cell>
          <cell r="NC333">
            <v>0.87</v>
          </cell>
          <cell r="ND333">
            <v>0.87</v>
          </cell>
          <cell r="NE333">
            <v>0.85</v>
          </cell>
          <cell r="NF333">
            <v>0.94000000000000006</v>
          </cell>
          <cell r="NG333">
            <v>0.89</v>
          </cell>
          <cell r="NH333">
            <v>0.68</v>
          </cell>
          <cell r="NI333">
            <v>0.68</v>
          </cell>
          <cell r="NJ333">
            <v>0.72</v>
          </cell>
          <cell r="NK333">
            <v>0.72</v>
          </cell>
          <cell r="NL333">
            <v>0.74</v>
          </cell>
          <cell r="NM333">
            <v>0.66</v>
          </cell>
          <cell r="NN333">
            <v>-0.66</v>
          </cell>
          <cell r="NO333">
            <v>-0.79</v>
          </cell>
          <cell r="NP333">
            <v>-1.96</v>
          </cell>
          <cell r="NQ333">
            <v>-2.12</v>
          </cell>
          <cell r="NR333">
            <v>-2.04</v>
          </cell>
          <cell r="NS333">
            <v>-2.14</v>
          </cell>
          <cell r="NT333">
            <v>-2.1</v>
          </cell>
          <cell r="NU333">
            <v>-1.3800000000000001</v>
          </cell>
          <cell r="NV333">
            <v>-0.85</v>
          </cell>
          <cell r="NW333">
            <v>-0.39</v>
          </cell>
          <cell r="NX333">
            <v>-0.88</v>
          </cell>
          <cell r="NY333">
            <v>-0.48</v>
          </cell>
          <cell r="NZ333">
            <v>-0.49</v>
          </cell>
          <cell r="OA333">
            <v>-0.46</v>
          </cell>
          <cell r="OB333">
            <v>-0.47000000000000003</v>
          </cell>
          <cell r="OC333">
            <v>-0.52</v>
          </cell>
          <cell r="OD333">
            <v>-0.51</v>
          </cell>
          <cell r="OE333">
            <v>-0.24</v>
          </cell>
          <cell r="OF333">
            <v>-0.26</v>
          </cell>
          <cell r="OG333">
            <v>-0.28000000000000003</v>
          </cell>
          <cell r="OH333">
            <v>-0.28999999999999998</v>
          </cell>
          <cell r="OI333">
            <v>-0.28999999999999998</v>
          </cell>
          <cell r="OJ333">
            <v>-0.28999999999999998</v>
          </cell>
          <cell r="OK333">
            <v>1.06</v>
          </cell>
          <cell r="OL333">
            <v>1.1400000000000001</v>
          </cell>
          <cell r="OM333">
            <v>1.1000000000000001</v>
          </cell>
          <cell r="ON333">
            <v>1.71</v>
          </cell>
          <cell r="OO333">
            <v>1.93</v>
          </cell>
          <cell r="OP333">
            <v>1.79</v>
          </cell>
          <cell r="OQ333">
            <v>1.1200000000000001</v>
          </cell>
          <cell r="OR333">
            <v>1.1200000000000001</v>
          </cell>
          <cell r="OS333">
            <v>1.23</v>
          </cell>
          <cell r="OT333">
            <v>1.81</v>
          </cell>
          <cell r="OU333">
            <v>2.42</v>
          </cell>
          <cell r="OV333">
            <v>2.42</v>
          </cell>
          <cell r="OW333">
            <v>2.12</v>
          </cell>
          <cell r="OX333">
            <v>2.12</v>
          </cell>
          <cell r="OY333">
            <v>2.56</v>
          </cell>
          <cell r="OZ333">
            <v>2.46</v>
          </cell>
          <cell r="PA333">
            <v>2.21</v>
          </cell>
          <cell r="PB333">
            <v>2.21</v>
          </cell>
          <cell r="PC333">
            <v>2.14</v>
          </cell>
          <cell r="PD333">
            <v>2.12</v>
          </cell>
          <cell r="PE333">
            <v>2.1800000000000002</v>
          </cell>
          <cell r="PF333">
            <v>2.14</v>
          </cell>
          <cell r="PG333">
            <v>2.1</v>
          </cell>
          <cell r="PH333">
            <v>2.08</v>
          </cell>
          <cell r="PI333">
            <v>1.96</v>
          </cell>
          <cell r="PJ333">
            <v>2.1</v>
          </cell>
          <cell r="PK333">
            <v>1.6400000000000001</v>
          </cell>
          <cell r="PL333">
            <v>1.6500000000000001</v>
          </cell>
          <cell r="PM333">
            <v>1.9100000000000001</v>
          </cell>
          <cell r="PN333">
            <v>2.08</v>
          </cell>
          <cell r="PO333">
            <v>2.0100000000000002</v>
          </cell>
          <cell r="PP333">
            <v>1.8800000000000001</v>
          </cell>
          <cell r="PQ333">
            <v>0.97</v>
          </cell>
          <cell r="PR333">
            <v>0.33</v>
          </cell>
          <cell r="PS333">
            <v>0.23</v>
          </cell>
          <cell r="PT333">
            <v>-0.67</v>
          </cell>
          <cell r="PU333">
            <v>-0.76</v>
          </cell>
          <cell r="PV333">
            <v>-0.76</v>
          </cell>
          <cell r="PW333">
            <v>-0.76</v>
          </cell>
          <cell r="PX333">
            <v>-0.95000000000000007</v>
          </cell>
          <cell r="PY333">
            <v>-0.95000000000000007</v>
          </cell>
          <cell r="PZ333">
            <v>-0.76</v>
          </cell>
          <cell r="QA333">
            <v>-0.76</v>
          </cell>
          <cell r="QB333">
            <v>-0.66</v>
          </cell>
          <cell r="QC333">
            <v>-0.61</v>
          </cell>
          <cell r="QD333">
            <v>-0.62</v>
          </cell>
          <cell r="QE333">
            <v>-0.57000000000000006</v>
          </cell>
          <cell r="QF333">
            <v>0.03</v>
          </cell>
          <cell r="QG333">
            <v>-1.52</v>
          </cell>
          <cell r="QH333">
            <v>-1.58</v>
          </cell>
          <cell r="QI333">
            <v>-1.6</v>
          </cell>
          <cell r="QJ333">
            <v>-2.61</v>
          </cell>
          <cell r="QK333">
            <v>-3.0300000000000002</v>
          </cell>
          <cell r="QL333">
            <v>-2.99</v>
          </cell>
          <cell r="QM333">
            <v>-2.98</v>
          </cell>
          <cell r="QN333">
            <v>-2.17</v>
          </cell>
          <cell r="QO333">
            <v>-2.2800000000000002</v>
          </cell>
          <cell r="QP333">
            <v>-1.3900000000000001</v>
          </cell>
          <cell r="QQ333">
            <v>-0.85</v>
          </cell>
          <cell r="QR333">
            <v>-0.77</v>
          </cell>
          <cell r="QS333">
            <v>-0.78</v>
          </cell>
          <cell r="QT333">
            <v>-0.99</v>
          </cell>
          <cell r="QU333">
            <v>-0.99</v>
          </cell>
          <cell r="QV333">
            <v>-0.88</v>
          </cell>
          <cell r="QW333">
            <v>-0.88</v>
          </cell>
          <cell r="QX333">
            <v>-0.92</v>
          </cell>
          <cell r="QY333">
            <v>-0.82000000000000006</v>
          </cell>
          <cell r="QZ333">
            <v>-0.86</v>
          </cell>
          <cell r="RA333">
            <v>-0.96</v>
          </cell>
          <cell r="RB333">
            <v>-0.94000000000000006</v>
          </cell>
          <cell r="RC333">
            <v>-0.8</v>
          </cell>
          <cell r="RD333">
            <v>0.23</v>
          </cell>
          <cell r="RE333">
            <v>0.28000000000000003</v>
          </cell>
          <cell r="RF333">
            <v>0.42</v>
          </cell>
          <cell r="RG333">
            <v>0.5</v>
          </cell>
          <cell r="RH333">
            <v>0.46</v>
          </cell>
          <cell r="RI333">
            <v>0.48</v>
          </cell>
          <cell r="RJ333">
            <v>0.82000000000000006</v>
          </cell>
          <cell r="RK333">
            <v>1.48</v>
          </cell>
          <cell r="RL333">
            <v>1.75</v>
          </cell>
          <cell r="RM333">
            <v>1.54</v>
          </cell>
          <cell r="RN333">
            <v>1.75</v>
          </cell>
          <cell r="RO333">
            <v>1.76</v>
          </cell>
          <cell r="RP333">
            <v>1.54</v>
          </cell>
          <cell r="RQ333">
            <v>1.54</v>
          </cell>
          <cell r="RR333">
            <v>1.5</v>
          </cell>
          <cell r="RS333">
            <v>1.48</v>
          </cell>
          <cell r="RT333">
            <v>1.62</v>
          </cell>
          <cell r="RU333">
            <v>1.62</v>
          </cell>
          <cell r="RV333">
            <v>1.43</v>
          </cell>
          <cell r="RW333">
            <v>1.33</v>
          </cell>
          <cell r="RX333">
            <v>1.29</v>
          </cell>
          <cell r="RY333">
            <v>1.29</v>
          </cell>
          <cell r="RZ333">
            <v>1.3800000000000001</v>
          </cell>
          <cell r="SA333">
            <v>1.21</v>
          </cell>
          <cell r="SB333">
            <v>1.01</v>
          </cell>
          <cell r="SC333">
            <v>0.46</v>
          </cell>
          <cell r="SD333">
            <v>0.57000000000000006</v>
          </cell>
          <cell r="SE333">
            <v>-0.05</v>
          </cell>
          <cell r="SF333">
            <v>-0.11</v>
          </cell>
          <cell r="SG333">
            <v>0.66</v>
          </cell>
          <cell r="SH333">
            <v>-1.52</v>
          </cell>
          <cell r="SI333">
            <v>-1.53</v>
          </cell>
          <cell r="SJ333">
            <v>-2.2800000000000002</v>
          </cell>
          <cell r="SK333">
            <v>-3.29</v>
          </cell>
          <cell r="SL333">
            <v>-2.98</v>
          </cell>
          <cell r="SM333">
            <v>-3.0300000000000002</v>
          </cell>
          <cell r="SN333">
            <v>-3.04</v>
          </cell>
          <cell r="SO333">
            <v>-3.0700000000000003</v>
          </cell>
          <cell r="SP333">
            <v>-3.06</v>
          </cell>
          <cell r="SQ333">
            <v>-3.65</v>
          </cell>
          <cell r="SR333">
            <v>-3.0700000000000003</v>
          </cell>
          <cell r="SS333">
            <v>-3.25</v>
          </cell>
          <cell r="ST333">
            <v>-2.69</v>
          </cell>
          <cell r="SU333">
            <v>-2.66</v>
          </cell>
          <cell r="SV333">
            <v>-2.65</v>
          </cell>
          <cell r="SW333">
            <v>-2.64</v>
          </cell>
          <cell r="SX333">
            <v>-2.92</v>
          </cell>
          <cell r="SY333">
            <v>-2.57</v>
          </cell>
          <cell r="SZ333">
            <v>-2.79</v>
          </cell>
          <cell r="TA333">
            <v>-3.06</v>
          </cell>
          <cell r="TB333">
            <v>-3.29</v>
          </cell>
          <cell r="TC333">
            <v>-1.96</v>
          </cell>
          <cell r="TD333">
            <v>-1.69</v>
          </cell>
          <cell r="TE333">
            <v>-1.62</v>
          </cell>
          <cell r="TF333">
            <v>-1.5</v>
          </cell>
          <cell r="TG333">
            <v>-1.51</v>
          </cell>
          <cell r="TH333">
            <v>-1.36</v>
          </cell>
          <cell r="TI333">
            <v>-1.47</v>
          </cell>
          <cell r="TJ333">
            <v>-1.43</v>
          </cell>
          <cell r="TK333">
            <v>-0.72</v>
          </cell>
          <cell r="TL333">
            <v>-0.81</v>
          </cell>
          <cell r="TM333">
            <v>-0.84</v>
          </cell>
          <cell r="TN333">
            <v>-0.96</v>
          </cell>
          <cell r="TO333">
            <v>-0.95000000000000007</v>
          </cell>
          <cell r="TP333">
            <v>-0.92</v>
          </cell>
          <cell r="TQ333">
            <v>-1.32</v>
          </cell>
          <cell r="TR333">
            <v>-1.32</v>
          </cell>
          <cell r="TS333">
            <v>-1.35</v>
          </cell>
          <cell r="TT333">
            <v>-1.41</v>
          </cell>
          <cell r="TU333">
            <v>-1.4000000000000001</v>
          </cell>
          <cell r="TV333">
            <v>-1.31</v>
          </cell>
          <cell r="TW333">
            <v>-1.68</v>
          </cell>
          <cell r="TX333">
            <v>-1.87</v>
          </cell>
          <cell r="TY333">
            <v>-1.6</v>
          </cell>
          <cell r="TZ333">
            <v>-0.28999999999999998</v>
          </cell>
          <cell r="UA333">
            <v>0.08</v>
          </cell>
          <cell r="UB333">
            <v>7.0000000000000007E-2</v>
          </cell>
          <cell r="UC333">
            <v>0.05</v>
          </cell>
          <cell r="UD333">
            <v>-0.03</v>
          </cell>
          <cell r="UE333">
            <v>-0.28999999999999998</v>
          </cell>
          <cell r="UF333">
            <v>0.69000000000000006</v>
          </cell>
          <cell r="UG333">
            <v>2.52</v>
          </cell>
          <cell r="UH333">
            <v>2.52</v>
          </cell>
          <cell r="UI333">
            <v>2.39</v>
          </cell>
          <cell r="UJ333">
            <v>2</v>
          </cell>
          <cell r="UK333">
            <v>2.12</v>
          </cell>
          <cell r="UL333">
            <v>2.06</v>
          </cell>
          <cell r="UM333">
            <v>2.4900000000000002</v>
          </cell>
          <cell r="UN333">
            <v>2.06</v>
          </cell>
          <cell r="UO333">
            <v>2.09</v>
          </cell>
          <cell r="UP333">
            <v>2.09</v>
          </cell>
          <cell r="UQ333">
            <v>2.16</v>
          </cell>
          <cell r="UR333">
            <v>2.16</v>
          </cell>
          <cell r="US333">
            <v>2.19</v>
          </cell>
          <cell r="UT333">
            <v>2.63</v>
          </cell>
          <cell r="UU333">
            <v>2.25</v>
          </cell>
          <cell r="UV333">
            <v>2.1800000000000002</v>
          </cell>
          <cell r="UW333">
            <v>2.27</v>
          </cell>
          <cell r="UX333">
            <v>2.46</v>
          </cell>
          <cell r="UY333">
            <v>2.58</v>
          </cell>
          <cell r="UZ333">
            <v>2.58</v>
          </cell>
          <cell r="VA333">
            <v>1.04</v>
          </cell>
          <cell r="VB333">
            <v>1</v>
          </cell>
          <cell r="VC333">
            <v>1</v>
          </cell>
          <cell r="VD333">
            <v>1.72</v>
          </cell>
          <cell r="VE333">
            <v>1.6600000000000001</v>
          </cell>
          <cell r="VF333">
            <v>1.6600000000000001</v>
          </cell>
          <cell r="VG333">
            <v>1.67</v>
          </cell>
          <cell r="VH333">
            <v>1.6500000000000001</v>
          </cell>
          <cell r="VI333">
            <v>1.6500000000000001</v>
          </cell>
          <cell r="VJ333">
            <v>1.57</v>
          </cell>
          <cell r="VK333">
            <v>1.69</v>
          </cell>
          <cell r="VL333">
            <v>1.69</v>
          </cell>
          <cell r="VM333">
            <v>1.68</v>
          </cell>
          <cell r="VN333">
            <v>1.7</v>
          </cell>
          <cell r="VO333">
            <v>1.68</v>
          </cell>
          <cell r="VP333">
            <v>1.69</v>
          </cell>
          <cell r="VQ333">
            <v>1.2</v>
          </cell>
          <cell r="VR333">
            <v>0.47000000000000003</v>
          </cell>
          <cell r="VS333">
            <v>0.56000000000000005</v>
          </cell>
          <cell r="VT333">
            <v>0.33</v>
          </cell>
          <cell r="VU333">
            <v>0.41000000000000003</v>
          </cell>
          <cell r="VV333">
            <v>0.39</v>
          </cell>
          <cell r="VW333">
            <v>0.98</v>
          </cell>
          <cell r="VX333">
            <v>0.97</v>
          </cell>
          <cell r="VY333">
            <v>1.08</v>
          </cell>
          <cell r="VZ333">
            <v>1.1300000000000001</v>
          </cell>
          <cell r="WA333">
            <v>0.44</v>
          </cell>
          <cell r="WB333">
            <v>0.42</v>
          </cell>
          <cell r="WC333">
            <v>1.25</v>
          </cell>
          <cell r="WD333">
            <v>1.25</v>
          </cell>
          <cell r="WE333">
            <v>1.26</v>
          </cell>
          <cell r="WF333">
            <v>1.25</v>
          </cell>
          <cell r="WG333">
            <v>1.4000000000000001</v>
          </cell>
          <cell r="WH333">
            <v>1.28</v>
          </cell>
          <cell r="WI333">
            <v>1.32</v>
          </cell>
          <cell r="WJ333">
            <v>1.45</v>
          </cell>
          <cell r="WK333">
            <v>1.31</v>
          </cell>
          <cell r="WL333">
            <v>1.3800000000000001</v>
          </cell>
          <cell r="WM333">
            <v>1.3800000000000001</v>
          </cell>
          <cell r="WN333">
            <v>1.46</v>
          </cell>
          <cell r="WO333">
            <v>1.37</v>
          </cell>
          <cell r="WP333">
            <v>1.37</v>
          </cell>
          <cell r="WQ333">
            <v>0.92</v>
          </cell>
          <cell r="WR333">
            <v>0.99</v>
          </cell>
          <cell r="WS333">
            <v>0.9</v>
          </cell>
          <cell r="WT333">
            <v>0.91</v>
          </cell>
          <cell r="WU333">
            <v>0.93</v>
          </cell>
          <cell r="WV333">
            <v>0.78</v>
          </cell>
          <cell r="WW333">
            <v>0.25</v>
          </cell>
          <cell r="WX333">
            <v>0.24</v>
          </cell>
          <cell r="WY333">
            <v>0.11</v>
          </cell>
          <cell r="WZ333">
            <v>0.06</v>
          </cell>
          <cell r="XA333">
            <v>-0.14000000000000001</v>
          </cell>
          <cell r="XB333">
            <v>-1.2</v>
          </cell>
          <cell r="XC333">
            <v>-1.2</v>
          </cell>
          <cell r="XD333">
            <v>-1.2</v>
          </cell>
          <cell r="XE333">
            <v>-1.2</v>
          </cell>
          <cell r="XF333">
            <v>-1.22</v>
          </cell>
          <cell r="XG333">
            <v>-0.94000000000000006</v>
          </cell>
          <cell r="XH333">
            <v>-0.63</v>
          </cell>
          <cell r="XI333">
            <v>-0.39</v>
          </cell>
          <cell r="XJ333">
            <v>-0.39</v>
          </cell>
          <cell r="XK333">
            <v>-0.38</v>
          </cell>
          <cell r="XL333">
            <v>-0.38</v>
          </cell>
          <cell r="XM333">
            <v>-0.38</v>
          </cell>
          <cell r="XN333">
            <v>1.35</v>
          </cell>
          <cell r="XO333">
            <v>1.97</v>
          </cell>
          <cell r="XP333">
            <v>1.98</v>
          </cell>
          <cell r="XQ333">
            <v>2.06</v>
          </cell>
          <cell r="XR333">
            <v>2.06</v>
          </cell>
          <cell r="XS333">
            <v>2.0699999999999998</v>
          </cell>
          <cell r="XT333">
            <v>2.09</v>
          </cell>
          <cell r="XU333">
            <v>2.1800000000000002</v>
          </cell>
          <cell r="XV333">
            <v>2.42</v>
          </cell>
          <cell r="XW333">
            <v>2.39</v>
          </cell>
          <cell r="XX333">
            <v>2.99</v>
          </cell>
          <cell r="XY333">
            <v>2.61</v>
          </cell>
          <cell r="XZ333">
            <v>2.59</v>
          </cell>
          <cell r="YA333">
            <v>2.59</v>
          </cell>
          <cell r="YB333">
            <v>2.57</v>
          </cell>
          <cell r="YC333">
            <v>2.96</v>
          </cell>
          <cell r="YD333">
            <v>2.11</v>
          </cell>
          <cell r="YE333">
            <v>2.08</v>
          </cell>
          <cell r="YF333">
            <v>1.75</v>
          </cell>
          <cell r="YG333">
            <v>1.69</v>
          </cell>
          <cell r="YH333">
            <v>1.6600000000000001</v>
          </cell>
          <cell r="YI333">
            <v>1.81</v>
          </cell>
          <cell r="YJ333">
            <v>1.82</v>
          </cell>
          <cell r="YK333">
            <v>1.69</v>
          </cell>
          <cell r="YL333">
            <v>0.23</v>
          </cell>
          <cell r="YM333">
            <v>0.13</v>
          </cell>
          <cell r="YN333">
            <v>-0.22</v>
          </cell>
          <cell r="YO333">
            <v>0.12</v>
          </cell>
          <cell r="YP333">
            <v>0.12</v>
          </cell>
          <cell r="YQ333">
            <v>0.12</v>
          </cell>
          <cell r="YR333">
            <v>0.12</v>
          </cell>
          <cell r="YS333">
            <v>0.14000000000000001</v>
          </cell>
          <cell r="YT333">
            <v>0.19</v>
          </cell>
          <cell r="YU333">
            <v>0.28000000000000003</v>
          </cell>
          <cell r="YV333">
            <v>0.36</v>
          </cell>
          <cell r="YW333">
            <v>0.28000000000000003</v>
          </cell>
          <cell r="YX333">
            <v>0.25</v>
          </cell>
          <cell r="YY333">
            <v>-0.2</v>
          </cell>
          <cell r="YZ333">
            <v>-0.14000000000000001</v>
          </cell>
          <cell r="ZA333">
            <v>-0.14000000000000001</v>
          </cell>
          <cell r="ZB333">
            <v>-0.34</v>
          </cell>
          <cell r="ZC333">
            <v>-0.55000000000000004</v>
          </cell>
          <cell r="ZD333">
            <v>-0.24</v>
          </cell>
          <cell r="ZE333">
            <v>-0.24</v>
          </cell>
          <cell r="ZF333">
            <v>-0.08</v>
          </cell>
          <cell r="ZG333">
            <v>-0.23</v>
          </cell>
          <cell r="ZH333">
            <v>0.02</v>
          </cell>
          <cell r="ZI333">
            <v>-7.0000000000000007E-2</v>
          </cell>
          <cell r="ZJ333">
            <v>-0.02</v>
          </cell>
          <cell r="ZK333">
            <v>0.16</v>
          </cell>
          <cell r="ZL333">
            <v>1.1100000000000001</v>
          </cell>
          <cell r="ZM333">
            <v>0.75</v>
          </cell>
          <cell r="ZN333">
            <v>0.55000000000000004</v>
          </cell>
          <cell r="ZO333">
            <v>0.43</v>
          </cell>
          <cell r="ZP333">
            <v>0.36</v>
          </cell>
          <cell r="ZQ333">
            <v>0.36</v>
          </cell>
          <cell r="ZR333">
            <v>0.36</v>
          </cell>
          <cell r="ZS333">
            <v>0.41000000000000003</v>
          </cell>
          <cell r="ZT333">
            <v>0.44</v>
          </cell>
          <cell r="ZU333">
            <v>0.33</v>
          </cell>
          <cell r="ZV333">
            <v>0.33</v>
          </cell>
          <cell r="ZW333">
            <v>0.79</v>
          </cell>
          <cell r="ZX333">
            <v>1.0900000000000001</v>
          </cell>
          <cell r="ZY333">
            <v>1.0900000000000001</v>
          </cell>
          <cell r="ZZ333">
            <v>1.1100000000000001</v>
          </cell>
          <cell r="AAA333">
            <v>1.1100000000000001</v>
          </cell>
          <cell r="AAB333">
            <v>1.1100000000000001</v>
          </cell>
          <cell r="AAC333">
            <v>0.76</v>
          </cell>
          <cell r="AAD333">
            <v>0.78</v>
          </cell>
          <cell r="AAE333">
            <v>0.78</v>
          </cell>
          <cell r="AAF333">
            <v>0.78</v>
          </cell>
          <cell r="AAG333">
            <v>0.95000000000000007</v>
          </cell>
          <cell r="AAH333">
            <v>1.36</v>
          </cell>
          <cell r="AAI333">
            <v>1.53</v>
          </cell>
          <cell r="AAJ333">
            <v>0.51</v>
          </cell>
          <cell r="AAK333">
            <v>0.46</v>
          </cell>
          <cell r="AAL333">
            <v>0.57999999999999996</v>
          </cell>
          <cell r="AAM333">
            <v>0.57999999999999996</v>
          </cell>
          <cell r="AAN333">
            <v>0.6</v>
          </cell>
          <cell r="AAO333">
            <v>0.6</v>
          </cell>
          <cell r="AAP333">
            <v>0.76</v>
          </cell>
          <cell r="AAQ333">
            <v>0.61</v>
          </cell>
          <cell r="AAR333">
            <v>0.48</v>
          </cell>
          <cell r="AAS333">
            <v>0.51</v>
          </cell>
          <cell r="AAT333">
            <v>0.51</v>
          </cell>
          <cell r="AAU333">
            <v>0.51</v>
          </cell>
          <cell r="AAV333">
            <v>0.47000000000000003</v>
          </cell>
          <cell r="AAW333">
            <v>0.45</v>
          </cell>
          <cell r="AAX333">
            <v>0.52</v>
          </cell>
          <cell r="AAY333">
            <v>0.64</v>
          </cell>
          <cell r="AAZ333">
            <v>0.64</v>
          </cell>
          <cell r="ABA333">
            <v>0.64</v>
          </cell>
          <cell r="ABB333">
            <v>0.64</v>
          </cell>
          <cell r="ABC333">
            <v>0.39</v>
          </cell>
          <cell r="ABD333">
            <v>0.49</v>
          </cell>
          <cell r="ABE333">
            <v>-0.03</v>
          </cell>
          <cell r="ABF333">
            <v>0.03</v>
          </cell>
          <cell r="ABG333">
            <v>7.0000000000000007E-2</v>
          </cell>
          <cell r="ABH333">
            <v>0.1</v>
          </cell>
          <cell r="ABI333">
            <v>0.1</v>
          </cell>
          <cell r="ABJ333">
            <v>0.11</v>
          </cell>
          <cell r="ABK333">
            <v>0.12</v>
          </cell>
          <cell r="ABL333">
            <v>0.05</v>
          </cell>
          <cell r="ABM333">
            <v>0.16</v>
          </cell>
          <cell r="ABN333">
            <v>0.28999999999999998</v>
          </cell>
          <cell r="ABO333">
            <v>0.27</v>
          </cell>
          <cell r="ABP333">
            <v>0.8</v>
          </cell>
          <cell r="ABQ333">
            <v>0.79</v>
          </cell>
          <cell r="ABR333">
            <v>0.77</v>
          </cell>
          <cell r="ABS333">
            <v>1.02</v>
          </cell>
          <cell r="ABT333">
            <v>0.91</v>
          </cell>
          <cell r="ABU333">
            <v>0.74</v>
          </cell>
          <cell r="ABV333">
            <v>0.74</v>
          </cell>
          <cell r="ABW333">
            <v>0.51</v>
          </cell>
          <cell r="ABX333">
            <v>0.49</v>
          </cell>
          <cell r="ABY333">
            <v>0.52</v>
          </cell>
          <cell r="ABZ333">
            <v>0.52</v>
          </cell>
          <cell r="ACA333">
            <v>0.52</v>
          </cell>
          <cell r="ACB333">
            <v>0.51</v>
          </cell>
          <cell r="ACC333">
            <v>1.18</v>
          </cell>
          <cell r="ACD333">
            <v>1.56</v>
          </cell>
          <cell r="ACE333">
            <v>2.38</v>
          </cell>
          <cell r="ACF333">
            <v>2.3000000000000003</v>
          </cell>
          <cell r="ACG333">
            <v>2.3000000000000003</v>
          </cell>
          <cell r="ACH333">
            <v>2.27</v>
          </cell>
          <cell r="ACI333">
            <v>2.27</v>
          </cell>
          <cell r="ACJ333">
            <v>2.14</v>
          </cell>
          <cell r="ACK333">
            <v>2.3199999999999998</v>
          </cell>
          <cell r="ACL333">
            <v>2.48</v>
          </cell>
          <cell r="ACM333">
            <v>2.48</v>
          </cell>
          <cell r="ACN333">
            <v>2.11</v>
          </cell>
          <cell r="ACO333">
            <v>1.5</v>
          </cell>
          <cell r="ACP333">
            <v>1.47</v>
          </cell>
          <cell r="ACQ333">
            <v>1.45</v>
          </cell>
          <cell r="ACR333">
            <v>1.7</v>
          </cell>
          <cell r="ACS333">
            <v>1.58</v>
          </cell>
          <cell r="ACT333">
            <v>1.51</v>
          </cell>
          <cell r="ACU333">
            <v>1.93</v>
          </cell>
          <cell r="ACV333">
            <v>1.82</v>
          </cell>
          <cell r="ACW333">
            <v>1.81</v>
          </cell>
          <cell r="ACX333">
            <v>1.44</v>
          </cell>
          <cell r="ACY333">
            <v>0.63</v>
          </cell>
          <cell r="ACZ333">
            <v>0.63</v>
          </cell>
          <cell r="ADA333">
            <v>-0.08</v>
          </cell>
          <cell r="ADB333">
            <v>-0.03</v>
          </cell>
          <cell r="ADC333">
            <v>-0.09</v>
          </cell>
          <cell r="ADD333">
            <v>-0.09</v>
          </cell>
          <cell r="ADE333">
            <v>-0.15</v>
          </cell>
          <cell r="ADF333">
            <v>-0.15</v>
          </cell>
          <cell r="ADG333">
            <v>-0.2</v>
          </cell>
          <cell r="ADH333">
            <v>-0.37</v>
          </cell>
          <cell r="ADI333">
            <v>-0.14000000000000001</v>
          </cell>
          <cell r="ADJ333">
            <v>-0.01</v>
          </cell>
          <cell r="ADK333">
            <v>0.15</v>
          </cell>
          <cell r="ADL333">
            <v>0.15</v>
          </cell>
          <cell r="ADM333">
            <v>0.13</v>
          </cell>
          <cell r="ADN333">
            <v>7.0000000000000007E-2</v>
          </cell>
          <cell r="ADO333">
            <v>0.04</v>
          </cell>
          <cell r="ADP333">
            <v>0.25</v>
          </cell>
          <cell r="ADQ333">
            <v>0.09</v>
          </cell>
          <cell r="ADR333">
            <v>0.1</v>
          </cell>
          <cell r="ADS333">
            <v>0.1</v>
          </cell>
          <cell r="ADT333">
            <v>0.09</v>
          </cell>
          <cell r="ADU333">
            <v>0.1</v>
          </cell>
          <cell r="ADV333">
            <v>0.57000000000000006</v>
          </cell>
          <cell r="ADW333">
            <v>0.32</v>
          </cell>
          <cell r="ADX333">
            <v>0.51</v>
          </cell>
          <cell r="ADY333">
            <v>0.48</v>
          </cell>
          <cell r="ADZ333">
            <v>0.48</v>
          </cell>
          <cell r="AEA333">
            <v>0.52</v>
          </cell>
          <cell r="AEB333">
            <v>0.52</v>
          </cell>
          <cell r="AEC333">
            <v>0.06</v>
          </cell>
          <cell r="AED333">
            <v>0.06</v>
          </cell>
          <cell r="AEE333">
            <v>0.09</v>
          </cell>
          <cell r="AEF333">
            <v>-0.02</v>
          </cell>
          <cell r="AEG333">
            <v>0.21</v>
          </cell>
          <cell r="AEH333">
            <v>0.18</v>
          </cell>
          <cell r="AEI333">
            <v>0.25</v>
          </cell>
          <cell r="AEJ333">
            <v>0.46</v>
          </cell>
          <cell r="AEK333">
            <v>0.18</v>
          </cell>
          <cell r="AEL333">
            <v>0.19</v>
          </cell>
          <cell r="AEM333">
            <v>0.09</v>
          </cell>
          <cell r="AEN333">
            <v>0.27</v>
          </cell>
          <cell r="AEO333">
            <v>0.12</v>
          </cell>
          <cell r="AEP333">
            <v>0.17</v>
          </cell>
          <cell r="AEQ333">
            <v>0.18</v>
          </cell>
          <cell r="AER333">
            <v>0.16</v>
          </cell>
          <cell r="AES333">
            <v>0.18</v>
          </cell>
          <cell r="AET333">
            <v>0.4</v>
          </cell>
          <cell r="AEU333">
            <v>0.1</v>
          </cell>
          <cell r="AEV333">
            <v>-0.03</v>
          </cell>
          <cell r="AEW333">
            <v>-0.05</v>
          </cell>
          <cell r="AEX333">
            <v>-0.04</v>
          </cell>
          <cell r="AEY333">
            <v>0.5</v>
          </cell>
          <cell r="AEZ333">
            <v>0.93</v>
          </cell>
          <cell r="AFA333">
            <v>0.98</v>
          </cell>
          <cell r="AFB333">
            <v>1.17</v>
          </cell>
          <cell r="AFC333">
            <v>1.01</v>
          </cell>
          <cell r="AFD333">
            <v>0.94000000000000006</v>
          </cell>
          <cell r="AFE333">
            <v>0.87</v>
          </cell>
          <cell r="AFF333">
            <v>1.24</v>
          </cell>
          <cell r="AFG333">
            <v>0.98</v>
          </cell>
          <cell r="AFH333">
            <v>0.97</v>
          </cell>
          <cell r="AFI333">
            <v>0.95000000000000007</v>
          </cell>
          <cell r="AFJ333">
            <v>1.03</v>
          </cell>
          <cell r="AFK333">
            <v>1.19</v>
          </cell>
          <cell r="AFL333">
            <v>1.26</v>
          </cell>
          <cell r="AFM333">
            <v>0.98</v>
          </cell>
          <cell r="AFN333">
            <v>0.98</v>
          </cell>
          <cell r="AFO333">
            <v>0.96</v>
          </cell>
          <cell r="AFP333">
            <v>1.4000000000000001</v>
          </cell>
          <cell r="AFQ333">
            <v>1.8800000000000001</v>
          </cell>
          <cell r="AFR333">
            <v>2.2200000000000002</v>
          </cell>
          <cell r="AFS333">
            <v>2.15</v>
          </cell>
          <cell r="AFT333">
            <v>1.5</v>
          </cell>
          <cell r="AFU333">
            <v>1.44</v>
          </cell>
          <cell r="AFV333">
            <v>1.94</v>
          </cell>
          <cell r="AFW333">
            <v>1.92</v>
          </cell>
          <cell r="AFX333">
            <v>1.75</v>
          </cell>
          <cell r="AFY333">
            <v>1.85</v>
          </cell>
          <cell r="AFZ333">
            <v>1.85</v>
          </cell>
          <cell r="AGA333">
            <v>2.12</v>
          </cell>
          <cell r="AGB333">
            <v>1.95</v>
          </cell>
          <cell r="AGC333">
            <v>1.95</v>
          </cell>
          <cell r="AGD333">
            <v>1.95</v>
          </cell>
          <cell r="AGE333">
            <v>1.95</v>
          </cell>
          <cell r="AGF333">
            <v>1.83</v>
          </cell>
          <cell r="AGG333">
            <v>1.8</v>
          </cell>
          <cell r="AGH333">
            <v>1.7</v>
          </cell>
          <cell r="AGI333">
            <v>1.99</v>
          </cell>
          <cell r="AGJ333">
            <v>1.96</v>
          </cell>
          <cell r="AGK333">
            <v>2.0699999999999998</v>
          </cell>
          <cell r="AGL333">
            <v>2.1</v>
          </cell>
          <cell r="AGM333">
            <v>2.19</v>
          </cell>
          <cell r="AGN333">
            <v>2.14</v>
          </cell>
          <cell r="AGO333">
            <v>2.2400000000000002</v>
          </cell>
          <cell r="AGP333">
            <v>1.41</v>
          </cell>
          <cell r="AGQ333">
            <v>1.28</v>
          </cell>
          <cell r="AGR333">
            <v>1.36</v>
          </cell>
          <cell r="AGS333">
            <v>1.29</v>
          </cell>
          <cell r="AGT333">
            <v>1.26</v>
          </cell>
          <cell r="AGU333">
            <v>1.28</v>
          </cell>
          <cell r="AGV333">
            <v>0.77</v>
          </cell>
          <cell r="AGW333">
            <v>0.8</v>
          </cell>
          <cell r="AGX333">
            <v>0.70000000000000007</v>
          </cell>
          <cell r="AGY333">
            <v>0.96</v>
          </cell>
          <cell r="AGZ333">
            <v>0.99</v>
          </cell>
          <cell r="AHA333">
            <v>1.1500000000000001</v>
          </cell>
          <cell r="AHB333">
            <v>1.1200000000000001</v>
          </cell>
          <cell r="AHC333">
            <v>1.22</v>
          </cell>
          <cell r="AHD333">
            <v>1.01</v>
          </cell>
          <cell r="AHE333">
            <v>0.98</v>
          </cell>
          <cell r="AHF333">
            <v>1</v>
          </cell>
          <cell r="AHG333">
            <v>1</v>
          </cell>
          <cell r="AHH333">
            <v>1.05</v>
          </cell>
          <cell r="AHI333">
            <v>0.9</v>
          </cell>
          <cell r="AHJ333">
            <v>1.05</v>
          </cell>
          <cell r="AHK333">
            <v>1.02</v>
          </cell>
          <cell r="AHL333">
            <v>1.02</v>
          </cell>
          <cell r="AHM333">
            <v>1.05</v>
          </cell>
          <cell r="AHN333">
            <v>0.71</v>
          </cell>
          <cell r="AHO333">
            <v>1.1500000000000001</v>
          </cell>
          <cell r="AHP333">
            <v>1.27</v>
          </cell>
          <cell r="AHQ333">
            <v>1.17</v>
          </cell>
          <cell r="AHR333">
            <v>1.19</v>
          </cell>
          <cell r="AHS333">
            <v>1.23</v>
          </cell>
          <cell r="AHT333">
            <v>1.24</v>
          </cell>
          <cell r="AHU333">
            <v>1.28</v>
          </cell>
          <cell r="AHV333">
            <v>1.29</v>
          </cell>
          <cell r="AHW333">
            <v>0.86</v>
          </cell>
          <cell r="AHX333">
            <v>0.3</v>
          </cell>
          <cell r="AHY333">
            <v>0.08</v>
          </cell>
          <cell r="AHZ333">
            <v>0.1</v>
          </cell>
          <cell r="AIA333">
            <v>0.1</v>
          </cell>
          <cell r="AIB333">
            <v>-0.1</v>
          </cell>
          <cell r="AIC333">
            <v>-7.0000000000000007E-2</v>
          </cell>
          <cell r="AID333">
            <v>-0.25</v>
          </cell>
          <cell r="AIE333">
            <v>-0.09</v>
          </cell>
          <cell r="AIF333">
            <v>-0.12</v>
          </cell>
          <cell r="AIG333">
            <v>-0.32</v>
          </cell>
          <cell r="AIH333">
            <v>-0.25</v>
          </cell>
          <cell r="AII333">
            <v>-0.3</v>
          </cell>
          <cell r="AIJ333">
            <v>-0.19</v>
          </cell>
          <cell r="AIK333">
            <v>-0.12</v>
          </cell>
          <cell r="AIL333">
            <v>-0.36</v>
          </cell>
          <cell r="AIM333">
            <v>-0.42</v>
          </cell>
          <cell r="AIN333">
            <v>-0.35000000000000003</v>
          </cell>
          <cell r="AIO333">
            <v>-0.4</v>
          </cell>
          <cell r="AIP333">
            <v>-0.36</v>
          </cell>
          <cell r="AIQ333">
            <v>-0.35000000000000003</v>
          </cell>
          <cell r="AIR333">
            <v>-0.35000000000000003</v>
          </cell>
          <cell r="AIS333">
            <v>-0.35000000000000003</v>
          </cell>
          <cell r="AIT333">
            <v>0.04</v>
          </cell>
          <cell r="AIU333">
            <v>0.82000000000000006</v>
          </cell>
          <cell r="AIV333">
            <v>0.95000000000000007</v>
          </cell>
          <cell r="AIW333">
            <v>0.97</v>
          </cell>
          <cell r="AIX333">
            <v>1.44</v>
          </cell>
          <cell r="AIY333">
            <v>1.48</v>
          </cell>
          <cell r="AIZ333">
            <v>1.48</v>
          </cell>
          <cell r="AJA333">
            <v>1.48</v>
          </cell>
          <cell r="AJB333">
            <v>1.48</v>
          </cell>
          <cell r="AJC333">
            <v>1.53</v>
          </cell>
          <cell r="AJD333">
            <v>1.49</v>
          </cell>
          <cell r="AJE333">
            <v>1.48</v>
          </cell>
          <cell r="AJF333">
            <v>1.47</v>
          </cell>
          <cell r="AJG333">
            <v>1.31</v>
          </cell>
          <cell r="AJH333">
            <v>1.1400000000000001</v>
          </cell>
          <cell r="AJI333">
            <v>1.1400000000000001</v>
          </cell>
          <cell r="AJJ333">
            <v>1.1400000000000001</v>
          </cell>
          <cell r="AJK333">
            <v>1.85</v>
          </cell>
          <cell r="AJL333">
            <v>1.51</v>
          </cell>
          <cell r="AJM333">
            <v>1.6</v>
          </cell>
          <cell r="AJN333">
            <v>1.49</v>
          </cell>
          <cell r="AJO333">
            <v>1.5</v>
          </cell>
          <cell r="AJP333">
            <v>1.49</v>
          </cell>
          <cell r="AJQ333">
            <v>1.58</v>
          </cell>
          <cell r="AJR333">
            <v>1.31</v>
          </cell>
          <cell r="AJS333">
            <v>0.78</v>
          </cell>
          <cell r="AJT333">
            <v>0.66</v>
          </cell>
          <cell r="AJU333">
            <v>0.66</v>
          </cell>
          <cell r="AJV333">
            <v>0.66</v>
          </cell>
          <cell r="AJW333">
            <v>0.66</v>
          </cell>
          <cell r="AJX333">
            <v>0.66</v>
          </cell>
          <cell r="AJY333">
            <v>0.61</v>
          </cell>
          <cell r="AJZ333">
            <v>0.81</v>
          </cell>
          <cell r="AKA333">
            <v>0.81</v>
          </cell>
          <cell r="AKB333">
            <v>0.81</v>
          </cell>
          <cell r="AKC333">
            <v>0.81</v>
          </cell>
          <cell r="AKD333">
            <v>0.97</v>
          </cell>
          <cell r="AKE333">
            <v>0.85</v>
          </cell>
          <cell r="AKF333">
            <v>0.35000000000000003</v>
          </cell>
          <cell r="AKG333">
            <v>0.2</v>
          </cell>
          <cell r="AKH333">
            <v>0.33</v>
          </cell>
          <cell r="AKI333">
            <v>0.33</v>
          </cell>
          <cell r="AKJ333">
            <v>0.33</v>
          </cell>
          <cell r="AKK333">
            <v>0.33</v>
          </cell>
          <cell r="AKL333">
            <v>0.33</v>
          </cell>
          <cell r="AKM333">
            <v>0.32</v>
          </cell>
          <cell r="AKN333">
            <v>0.24</v>
          </cell>
          <cell r="AKO333">
            <v>0.06</v>
          </cell>
          <cell r="AKP333">
            <v>0.63</v>
          </cell>
          <cell r="AKQ333">
            <v>0.63</v>
          </cell>
          <cell r="AKR333">
            <v>0.6</v>
          </cell>
          <cell r="AKS333">
            <v>0.68</v>
          </cell>
          <cell r="AKT333">
            <v>0.64</v>
          </cell>
          <cell r="AKU333">
            <v>0.42</v>
          </cell>
          <cell r="AKV333">
            <v>0.42</v>
          </cell>
          <cell r="AKW333">
            <v>0.4</v>
          </cell>
          <cell r="AKX333">
            <v>0.39</v>
          </cell>
          <cell r="AKY333">
            <v>0.38</v>
          </cell>
          <cell r="AKZ333">
            <v>0.4</v>
          </cell>
          <cell r="ALA333">
            <v>0.64</v>
          </cell>
          <cell r="ALB333">
            <v>0.64</v>
          </cell>
          <cell r="ALC333">
            <v>0.55000000000000004</v>
          </cell>
          <cell r="ALD333">
            <v>0.54</v>
          </cell>
          <cell r="ALE333">
            <v>0.49</v>
          </cell>
          <cell r="ALF333">
            <v>0.5</v>
          </cell>
          <cell r="ALG333">
            <v>0.5</v>
          </cell>
          <cell r="ALH333">
            <v>-0.02</v>
          </cell>
          <cell r="ALI333">
            <v>0.05</v>
          </cell>
          <cell r="ALJ333">
            <v>0.06</v>
          </cell>
          <cell r="ALK333">
            <v>0.06</v>
          </cell>
          <cell r="ALL333">
            <v>-1.9000000000000001</v>
          </cell>
          <cell r="ALM333">
            <v>-1.75</v>
          </cell>
          <cell r="ALN333">
            <v>-1.75</v>
          </cell>
          <cell r="ALO333">
            <v>-1.75</v>
          </cell>
          <cell r="ALP333">
            <v>-1.71</v>
          </cell>
          <cell r="ALQ333">
            <v>-2.25</v>
          </cell>
          <cell r="ALR333">
            <v>-1.67</v>
          </cell>
          <cell r="ALS333">
            <v>-1.67</v>
          </cell>
          <cell r="ALT333">
            <v>-1.52</v>
          </cell>
          <cell r="ALU333">
            <v>-1.53</v>
          </cell>
          <cell r="ALV333">
            <v>-1.53</v>
          </cell>
          <cell r="ALW333">
            <v>-1.54</v>
          </cell>
          <cell r="ALX333">
            <v>-1.54</v>
          </cell>
          <cell r="ALY333">
            <v>-1.48</v>
          </cell>
          <cell r="ALZ333">
            <v>-1.48</v>
          </cell>
          <cell r="AMA333">
            <v>-1.48</v>
          </cell>
          <cell r="AMB333">
            <v>-1.54</v>
          </cell>
          <cell r="AMC333">
            <v>-1.55</v>
          </cell>
          <cell r="AMD333">
            <v>-1.43</v>
          </cell>
          <cell r="AME333">
            <v>-1.44</v>
          </cell>
          <cell r="AMF333">
            <v>-1.45</v>
          </cell>
          <cell r="AMG333">
            <v>-1.31</v>
          </cell>
          <cell r="AMH333">
            <v>-0.79</v>
          </cell>
          <cell r="AMI333">
            <v>-0.84</v>
          </cell>
          <cell r="AMJ333">
            <v>-0.84</v>
          </cell>
          <cell r="AMK333">
            <v>-0.97</v>
          </cell>
          <cell r="AML333">
            <v>0.42</v>
          </cell>
          <cell r="AMM333">
            <v>-0.02</v>
          </cell>
          <cell r="AMN333">
            <v>-0.49</v>
          </cell>
          <cell r="AMO333">
            <v>-0.49</v>
          </cell>
          <cell r="AMP333">
            <v>-0.49</v>
          </cell>
          <cell r="AMQ333">
            <v>0.02</v>
          </cell>
          <cell r="AMR333">
            <v>0.02</v>
          </cell>
          <cell r="AMS333">
            <v>-0.38</v>
          </cell>
          <cell r="AMT333">
            <v>-0.38</v>
          </cell>
          <cell r="AMU333">
            <v>-0.36</v>
          </cell>
          <cell r="AMV333">
            <v>-0.39</v>
          </cell>
          <cell r="AMW333">
            <v>-0.41000000000000003</v>
          </cell>
          <cell r="AMX333">
            <v>-1.1200000000000001</v>
          </cell>
          <cell r="AMY333">
            <v>-1.29</v>
          </cell>
          <cell r="AMZ333">
            <v>-1.27</v>
          </cell>
          <cell r="ANA333">
            <v>-1.44</v>
          </cell>
          <cell r="ANB333">
            <v>-1.31</v>
          </cell>
          <cell r="ANC333">
            <v>-1.31</v>
          </cell>
          <cell r="AND333">
            <v>-1.31</v>
          </cell>
          <cell r="ANE333">
            <v>-1.31</v>
          </cell>
          <cell r="ANF333">
            <v>-1.31</v>
          </cell>
          <cell r="ANG333">
            <v>-1.25</v>
          </cell>
          <cell r="ANH333">
            <v>-0.92</v>
          </cell>
          <cell r="ANI333">
            <v>-0.92</v>
          </cell>
          <cell r="ANJ333">
            <v>-0.92</v>
          </cell>
          <cell r="ANK333">
            <v>-0.94000000000000006</v>
          </cell>
          <cell r="ANL333">
            <v>-1.27</v>
          </cell>
          <cell r="ANM333">
            <v>-0.82000000000000006</v>
          </cell>
          <cell r="ANN333">
            <v>-0.70000000000000007</v>
          </cell>
          <cell r="ANO333">
            <v>-0.69000000000000006</v>
          </cell>
          <cell r="ANP333">
            <v>-0.69000000000000006</v>
          </cell>
          <cell r="ANQ333">
            <v>-0.74</v>
          </cell>
          <cell r="ANR333">
            <v>-0.77</v>
          </cell>
          <cell r="ANS333">
            <v>-0.44</v>
          </cell>
          <cell r="ANT333">
            <v>-0.14000000000000001</v>
          </cell>
          <cell r="ANU333">
            <v>0.82000000000000006</v>
          </cell>
          <cell r="ANV333">
            <v>0.86</v>
          </cell>
          <cell r="ANW333">
            <v>0.87</v>
          </cell>
          <cell r="ANX333">
            <v>0.5</v>
          </cell>
          <cell r="ANY333">
            <v>0.5</v>
          </cell>
          <cell r="ANZ333">
            <v>-7.0000000000000007E-2</v>
          </cell>
          <cell r="AOA333">
            <v>-0.02</v>
          </cell>
          <cell r="AOB333">
            <v>-0.02</v>
          </cell>
          <cell r="AOC333">
            <v>-0.03</v>
          </cell>
          <cell r="AOD333">
            <v>-0.02</v>
          </cell>
          <cell r="AOE333">
            <v>-0.02</v>
          </cell>
          <cell r="AOF333">
            <v>-0.02</v>
          </cell>
          <cell r="AOG333">
            <v>0.09</v>
          </cell>
          <cell r="AOH333">
            <v>0.08</v>
          </cell>
          <cell r="AOI333">
            <v>7.0000000000000007E-2</v>
          </cell>
          <cell r="AOJ333">
            <v>0.05</v>
          </cell>
          <cell r="AOK333">
            <v>0.06</v>
          </cell>
          <cell r="AOL333">
            <v>0.06</v>
          </cell>
          <cell r="AOM333">
            <v>0.05</v>
          </cell>
          <cell r="AON333">
            <v>0.05</v>
          </cell>
          <cell r="AOO333">
            <v>7.0000000000000007E-2</v>
          </cell>
          <cell r="AOP333">
            <v>7.0000000000000007E-2</v>
          </cell>
          <cell r="AOQ333">
            <v>7.0000000000000007E-2</v>
          </cell>
          <cell r="AOR333">
            <v>0.06</v>
          </cell>
          <cell r="AOS333">
            <v>0.02</v>
          </cell>
          <cell r="AOT333">
            <v>-0.81</v>
          </cell>
          <cell r="AOU333">
            <v>-2.3000000000000003</v>
          </cell>
          <cell r="AOV333">
            <v>-2.83</v>
          </cell>
          <cell r="AOW333">
            <v>-2.36</v>
          </cell>
          <cell r="AOX333">
            <v>-2.1800000000000002</v>
          </cell>
          <cell r="AOY333">
            <v>-1.98</v>
          </cell>
          <cell r="AOZ333">
            <v>-1.53</v>
          </cell>
          <cell r="APA333">
            <v>-1.5</v>
          </cell>
          <cell r="APB333">
            <v>-1.49</v>
          </cell>
          <cell r="APC333">
            <v>-1.46</v>
          </cell>
          <cell r="APD333">
            <v>-1.59</v>
          </cell>
          <cell r="APE333">
            <v>-1.56</v>
          </cell>
          <cell r="APF333">
            <v>-1.58</v>
          </cell>
          <cell r="APG333">
            <v>-1.57</v>
          </cell>
          <cell r="APH333">
            <v>-1.6</v>
          </cell>
          <cell r="API333">
            <v>-1.61</v>
          </cell>
          <cell r="APJ333">
            <v>-2.12</v>
          </cell>
          <cell r="APK333">
            <v>-1.74</v>
          </cell>
          <cell r="APL333">
            <v>-1.75</v>
          </cell>
          <cell r="APM333">
            <v>-1.73</v>
          </cell>
          <cell r="APN333">
            <v>-1.73</v>
          </cell>
          <cell r="APO333">
            <v>-1.6600000000000001</v>
          </cell>
          <cell r="APP333">
            <v>-0.28000000000000003</v>
          </cell>
          <cell r="APQ333">
            <v>0.54</v>
          </cell>
          <cell r="APR333">
            <v>0.53</v>
          </cell>
          <cell r="APS333">
            <v>0.49</v>
          </cell>
          <cell r="APT333">
            <v>0.55000000000000004</v>
          </cell>
          <cell r="APU333">
            <v>0.57999999999999996</v>
          </cell>
          <cell r="APV333">
            <v>0.5</v>
          </cell>
          <cell r="APW333">
            <v>0.34</v>
          </cell>
          <cell r="APX333">
            <v>0.36</v>
          </cell>
          <cell r="APY333">
            <v>0.54</v>
          </cell>
          <cell r="APZ333">
            <v>-0.44</v>
          </cell>
          <cell r="AQA333">
            <v>-0.44</v>
          </cell>
          <cell r="AQB333">
            <v>-0.43</v>
          </cell>
          <cell r="AQC333">
            <v>-0.54</v>
          </cell>
          <cell r="AQD333">
            <v>-0.52</v>
          </cell>
          <cell r="AQE333">
            <v>-0.53</v>
          </cell>
          <cell r="AQF333">
            <v>-0.6</v>
          </cell>
          <cell r="AQG333">
            <v>-0.53</v>
          </cell>
          <cell r="AQH333">
            <v>-0.57000000000000006</v>
          </cell>
          <cell r="AQI333">
            <v>-0.57000000000000006</v>
          </cell>
          <cell r="AQJ333">
            <v>-0.64</v>
          </cell>
          <cell r="AQK333">
            <v>-0.39</v>
          </cell>
          <cell r="AQL333">
            <v>-1.18</v>
          </cell>
          <cell r="AQM333">
            <v>-1.59</v>
          </cell>
          <cell r="AQN333">
            <v>-2.96</v>
          </cell>
          <cell r="AQO333">
            <v>-2.0300000000000002</v>
          </cell>
          <cell r="AQP333">
            <v>-1.52</v>
          </cell>
          <cell r="AQQ333">
            <v>-1.5</v>
          </cell>
          <cell r="AQR333">
            <v>-1.5</v>
          </cell>
          <cell r="AQS333">
            <v>-1.51</v>
          </cell>
          <cell r="AQT333">
            <v>-1.43</v>
          </cell>
          <cell r="AQU333">
            <v>-1.42</v>
          </cell>
          <cell r="AQV333">
            <v>-0.6</v>
          </cell>
          <cell r="AQW333">
            <v>-0.6</v>
          </cell>
          <cell r="AQX333">
            <v>0.32</v>
          </cell>
          <cell r="AQY333">
            <v>0.32</v>
          </cell>
          <cell r="AQZ333">
            <v>0.32</v>
          </cell>
          <cell r="ARA333">
            <v>0.43</v>
          </cell>
          <cell r="ARB333">
            <v>0.43</v>
          </cell>
          <cell r="ARC333">
            <v>0.65</v>
          </cell>
          <cell r="ARD333">
            <v>0.35000000000000003</v>
          </cell>
          <cell r="ARE333">
            <v>0.35000000000000003</v>
          </cell>
          <cell r="ARF333">
            <v>0.39</v>
          </cell>
          <cell r="ARG333">
            <v>0.32</v>
          </cell>
          <cell r="ARH333">
            <v>0.32</v>
          </cell>
          <cell r="ARI333">
            <v>0.35000000000000003</v>
          </cell>
          <cell r="ARJ333">
            <v>0.37</v>
          </cell>
          <cell r="ARK333">
            <v>7.0000000000000007E-2</v>
          </cell>
          <cell r="ARL333">
            <v>-0.01</v>
          </cell>
          <cell r="ARM333">
            <v>0.73</v>
          </cell>
          <cell r="ARN333">
            <v>0.28999999999999998</v>
          </cell>
          <cell r="ARO333">
            <v>0.88</v>
          </cell>
          <cell r="ARP333">
            <v>0.43</v>
          </cell>
          <cell r="ARQ333">
            <v>0.92</v>
          </cell>
          <cell r="ARR333">
            <v>0.89</v>
          </cell>
          <cell r="ARS333">
            <v>1.1000000000000001</v>
          </cell>
          <cell r="ART333">
            <v>1.1200000000000001</v>
          </cell>
          <cell r="ARU333">
            <v>1.22</v>
          </cell>
          <cell r="ARV333">
            <v>0.3</v>
          </cell>
          <cell r="ARW333">
            <v>0.3</v>
          </cell>
          <cell r="ARX333">
            <v>0.4</v>
          </cell>
          <cell r="ARY333">
            <v>0.62</v>
          </cell>
          <cell r="ARZ333">
            <v>0.35000000000000003</v>
          </cell>
          <cell r="ASA333">
            <v>0.35000000000000003</v>
          </cell>
          <cell r="ASB333">
            <v>0.35000000000000003</v>
          </cell>
          <cell r="ASC333">
            <v>0.35000000000000003</v>
          </cell>
          <cell r="ASD333">
            <v>0.34</v>
          </cell>
          <cell r="ASE333">
            <v>0.23</v>
          </cell>
          <cell r="ASF333">
            <v>0.32</v>
          </cell>
          <cell r="ASG333">
            <v>0.66</v>
          </cell>
          <cell r="ASH333">
            <v>-0.35000000000000003</v>
          </cell>
          <cell r="ASI333">
            <v>-0.22</v>
          </cell>
          <cell r="ASJ333">
            <v>0.26</v>
          </cell>
          <cell r="ASK333">
            <v>-0.22</v>
          </cell>
          <cell r="ASL333">
            <v>-0.47000000000000003</v>
          </cell>
          <cell r="ASM333">
            <v>-0.3</v>
          </cell>
          <cell r="ASN333">
            <v>-0.3</v>
          </cell>
          <cell r="ASO333">
            <v>-0.53</v>
          </cell>
          <cell r="ASP333">
            <v>-0.52</v>
          </cell>
          <cell r="ASQ333">
            <v>-0.57999999999999996</v>
          </cell>
          <cell r="ASR333">
            <v>-0.54</v>
          </cell>
          <cell r="ASS333">
            <v>-0.54</v>
          </cell>
          <cell r="AST333">
            <v>-0.57000000000000006</v>
          </cell>
          <cell r="ASU333">
            <v>-0.57000000000000006</v>
          </cell>
          <cell r="ASV333">
            <v>-0.52</v>
          </cell>
          <cell r="ASW333">
            <v>-0.70000000000000007</v>
          </cell>
          <cell r="ASX333">
            <v>-0.5</v>
          </cell>
          <cell r="ASY333">
            <v>-0.56000000000000005</v>
          </cell>
          <cell r="ASZ333">
            <v>-0.57000000000000006</v>
          </cell>
          <cell r="ATA333">
            <v>-0.47000000000000003</v>
          </cell>
          <cell r="ATB333">
            <v>-0.47000000000000003</v>
          </cell>
          <cell r="ATC333">
            <v>-0.46</v>
          </cell>
          <cell r="ATD333">
            <v>-0.46</v>
          </cell>
          <cell r="ATE333">
            <v>-0.48</v>
          </cell>
          <cell r="ATF333">
            <v>-0.54</v>
          </cell>
          <cell r="ATG333">
            <v>-0.32</v>
          </cell>
          <cell r="ATH333">
            <v>-0.01</v>
          </cell>
          <cell r="ATI333">
            <v>0.43</v>
          </cell>
          <cell r="ATJ333">
            <v>0.35000000000000003</v>
          </cell>
          <cell r="ATK333">
            <v>0.4</v>
          </cell>
          <cell r="ATL333">
            <v>0.4</v>
          </cell>
          <cell r="ATM333">
            <v>0.4</v>
          </cell>
          <cell r="ATN333">
            <v>0.43</v>
          </cell>
          <cell r="ATO333">
            <v>7.0000000000000007E-2</v>
          </cell>
          <cell r="ATP333">
            <v>0.06</v>
          </cell>
          <cell r="ATQ333">
            <v>7.0000000000000007E-2</v>
          </cell>
          <cell r="ATR333">
            <v>1.9100000000000001</v>
          </cell>
          <cell r="ATS333">
            <v>1.9100000000000001</v>
          </cell>
          <cell r="ATT333">
            <v>0.97</v>
          </cell>
          <cell r="ATU333">
            <v>0.97</v>
          </cell>
          <cell r="ATV333">
            <v>0.94000000000000006</v>
          </cell>
          <cell r="ATW333">
            <v>1.49</v>
          </cell>
          <cell r="ATX333">
            <v>0.93</v>
          </cell>
          <cell r="ATY333">
            <v>0.93</v>
          </cell>
          <cell r="ATZ333">
            <v>0.93</v>
          </cell>
          <cell r="AUA333">
            <v>0.94000000000000006</v>
          </cell>
          <cell r="AUB333">
            <v>0.97</v>
          </cell>
          <cell r="AUC333">
            <v>0.64</v>
          </cell>
          <cell r="AUD333">
            <v>1.34</v>
          </cell>
          <cell r="AUE333">
            <v>1.34</v>
          </cell>
          <cell r="AUF333">
            <v>1.56</v>
          </cell>
          <cell r="AUG333">
            <v>1.55</v>
          </cell>
          <cell r="AUH333">
            <v>1.57</v>
          </cell>
          <cell r="AUI333">
            <v>0.97</v>
          </cell>
          <cell r="AUJ333">
            <v>0.95000000000000007</v>
          </cell>
          <cell r="AUK333">
            <v>2.2200000000000002</v>
          </cell>
          <cell r="AUL333">
            <v>2.2200000000000002</v>
          </cell>
          <cell r="AUM333">
            <v>1.77</v>
          </cell>
          <cell r="AUN333">
            <v>1.77</v>
          </cell>
          <cell r="AUO333">
            <v>1.77</v>
          </cell>
          <cell r="AUP333">
            <v>1.77</v>
          </cell>
          <cell r="AUQ333">
            <v>1.78</v>
          </cell>
          <cell r="AUR333">
            <v>1.77</v>
          </cell>
          <cell r="AUS333">
            <v>1.76</v>
          </cell>
          <cell r="AUT333">
            <v>1.75</v>
          </cell>
          <cell r="AUU333">
            <v>1.75</v>
          </cell>
          <cell r="AUV333">
            <v>1.55</v>
          </cell>
          <cell r="AUW333">
            <v>1.53</v>
          </cell>
          <cell r="AUX333">
            <v>2.71</v>
          </cell>
          <cell r="AUY333">
            <v>1.29</v>
          </cell>
          <cell r="AUZ333">
            <v>1.8800000000000001</v>
          </cell>
          <cell r="AVA333">
            <v>1.8800000000000001</v>
          </cell>
          <cell r="AVB333">
            <v>1.8900000000000001</v>
          </cell>
          <cell r="AVC333">
            <v>1.48</v>
          </cell>
          <cell r="AVD333">
            <v>1.48</v>
          </cell>
          <cell r="AVE333">
            <v>1.46</v>
          </cell>
          <cell r="AVF333">
            <v>1.44</v>
          </cell>
          <cell r="AVG333">
            <v>0.34</v>
          </cell>
          <cell r="AVH333">
            <v>0.24</v>
          </cell>
          <cell r="AVI333">
            <v>0.24</v>
          </cell>
          <cell r="AVJ333">
            <v>0.24</v>
          </cell>
          <cell r="AVK333">
            <v>0.24</v>
          </cell>
          <cell r="AVL333">
            <v>0.64</v>
          </cell>
          <cell r="AVM333">
            <v>0.22</v>
          </cell>
          <cell r="AVN333">
            <v>0.22</v>
          </cell>
          <cell r="AVO333">
            <v>0.11</v>
          </cell>
          <cell r="AVP333">
            <v>0.11</v>
          </cell>
          <cell r="AVQ333">
            <v>0.22</v>
          </cell>
          <cell r="AVR333">
            <v>0.41000000000000003</v>
          </cell>
          <cell r="AVS333">
            <v>0.42</v>
          </cell>
          <cell r="AVT333">
            <v>0.41000000000000003</v>
          </cell>
          <cell r="AVU333">
            <v>-0.36</v>
          </cell>
          <cell r="AVV333">
            <v>-0.03</v>
          </cell>
          <cell r="AVW333">
            <v>0.08</v>
          </cell>
          <cell r="AVX333">
            <v>-0.03</v>
          </cell>
          <cell r="AVY333">
            <v>-0.12</v>
          </cell>
          <cell r="AVZ333">
            <v>-0.12</v>
          </cell>
          <cell r="AWA333">
            <v>-0.11</v>
          </cell>
          <cell r="AWB333">
            <v>-0.11</v>
          </cell>
          <cell r="AWC333">
            <v>-0.08</v>
          </cell>
          <cell r="AWD333">
            <v>-0.1</v>
          </cell>
          <cell r="AWE333">
            <v>-0.1</v>
          </cell>
          <cell r="AWF333">
            <v>-0.08</v>
          </cell>
          <cell r="AWG333">
            <v>-0.08</v>
          </cell>
          <cell r="AWH333">
            <v>-0.08</v>
          </cell>
          <cell r="AWI333">
            <v>-0.08</v>
          </cell>
          <cell r="AWJ333">
            <v>-0.09</v>
          </cell>
          <cell r="AWK333">
            <v>-0.09</v>
          </cell>
          <cell r="AWL333">
            <v>-0.08</v>
          </cell>
          <cell r="AWM333">
            <v>-0.08</v>
          </cell>
          <cell r="AWN333">
            <v>-0.08</v>
          </cell>
          <cell r="AWO333">
            <v>-0.1</v>
          </cell>
          <cell r="AWP333">
            <v>-0.1</v>
          </cell>
          <cell r="AWQ333">
            <v>-0.1</v>
          </cell>
          <cell r="AWR333">
            <v>-0.11</v>
          </cell>
          <cell r="AWS333">
            <v>-0.08</v>
          </cell>
          <cell r="AWT333">
            <v>-7.0000000000000007E-2</v>
          </cell>
          <cell r="AWU333">
            <v>-0.06</v>
          </cell>
          <cell r="AWV333">
            <v>-7.0000000000000007E-2</v>
          </cell>
          <cell r="AWW333">
            <v>-0.06</v>
          </cell>
          <cell r="AWX333">
            <v>0.08</v>
          </cell>
          <cell r="AWY333">
            <v>0.08</v>
          </cell>
          <cell r="AWZ333">
            <v>5.3100000000000005</v>
          </cell>
          <cell r="AXA333">
            <v>4.7</v>
          </cell>
          <cell r="AXB333">
            <v>4.68</v>
          </cell>
          <cell r="AXC333">
            <v>5.01</v>
          </cell>
          <cell r="AXD333">
            <v>4.68</v>
          </cell>
          <cell r="AXE333">
            <v>4.68</v>
          </cell>
          <cell r="AXF333">
            <v>4.74</v>
          </cell>
          <cell r="AXG333">
            <v>4.6500000000000004</v>
          </cell>
          <cell r="AXH333">
            <v>2.2200000000000002</v>
          </cell>
          <cell r="AXI333">
            <v>2.21</v>
          </cell>
          <cell r="AXJ333">
            <v>2.74</v>
          </cell>
          <cell r="AXK333">
            <v>3.8200000000000003</v>
          </cell>
          <cell r="AXL333">
            <v>3.09</v>
          </cell>
          <cell r="AXM333">
            <v>0.63</v>
          </cell>
          <cell r="AXN333">
            <v>1.36</v>
          </cell>
          <cell r="AXO333">
            <v>0.26</v>
          </cell>
          <cell r="AXP333">
            <v>0.2</v>
          </cell>
          <cell r="AXQ333">
            <v>0.19</v>
          </cell>
          <cell r="AXR333">
            <v>0.14000000000000001</v>
          </cell>
          <cell r="AXS333">
            <v>-1.74</v>
          </cell>
          <cell r="AXT333">
            <v>-1.79</v>
          </cell>
          <cell r="AXU333">
            <v>-1.62</v>
          </cell>
          <cell r="AXV333">
            <v>-1.83</v>
          </cell>
          <cell r="AXW333">
            <v>-1.67</v>
          </cell>
          <cell r="AXX333">
            <v>-1.79</v>
          </cell>
          <cell r="AXY333">
            <v>-1.79</v>
          </cell>
          <cell r="AXZ333">
            <v>-1.81</v>
          </cell>
          <cell r="AYA333">
            <v>-1.77</v>
          </cell>
          <cell r="AYB333">
            <v>-1.6600000000000001</v>
          </cell>
          <cell r="AYC333">
            <v>-0.27</v>
          </cell>
          <cell r="AYD333">
            <v>-0.27</v>
          </cell>
          <cell r="AYE333">
            <v>-0.31</v>
          </cell>
          <cell r="AYF333">
            <v>-0.26</v>
          </cell>
          <cell r="AYG333">
            <v>-0.01</v>
          </cell>
          <cell r="AYH333">
            <v>0.08</v>
          </cell>
          <cell r="AYI333">
            <v>0.35000000000000003</v>
          </cell>
          <cell r="AYJ333">
            <v>0.32</v>
          </cell>
          <cell r="AYK333">
            <v>0.31</v>
          </cell>
          <cell r="AYL333">
            <v>0.38</v>
          </cell>
          <cell r="AYM333">
            <v>0.38</v>
          </cell>
          <cell r="AYN333">
            <v>0.38</v>
          </cell>
          <cell r="AYO333">
            <v>0.68</v>
          </cell>
          <cell r="AYP333">
            <v>0.41000000000000003</v>
          </cell>
          <cell r="AYQ333">
            <v>0.37</v>
          </cell>
          <cell r="AYR333">
            <v>0.72</v>
          </cell>
          <cell r="AYS333">
            <v>1.3900000000000001</v>
          </cell>
          <cell r="AYT333">
            <v>1.57</v>
          </cell>
          <cell r="AYU333">
            <v>1.29</v>
          </cell>
          <cell r="AYV333">
            <v>1.28</v>
          </cell>
          <cell r="AYW333">
            <v>1.37</v>
          </cell>
          <cell r="AYX333">
            <v>1.36</v>
          </cell>
          <cell r="AYY333">
            <v>1.24</v>
          </cell>
          <cell r="AYZ333">
            <v>1.28</v>
          </cell>
          <cell r="AZA333">
            <v>1.31</v>
          </cell>
          <cell r="AZB333">
            <v>1.04</v>
          </cell>
          <cell r="AZC333">
            <v>1.04</v>
          </cell>
          <cell r="AZD333">
            <v>0.09</v>
          </cell>
          <cell r="AZE333">
            <v>0.15</v>
          </cell>
          <cell r="AZF333">
            <v>0.15</v>
          </cell>
          <cell r="AZG333">
            <v>0.11</v>
          </cell>
          <cell r="AZH333">
            <v>0.11</v>
          </cell>
          <cell r="AZI333">
            <v>-0.05</v>
          </cell>
          <cell r="AZJ333">
            <v>0.08</v>
          </cell>
          <cell r="AZK333">
            <v>-0.01</v>
          </cell>
          <cell r="AZL333">
            <v>-0.16</v>
          </cell>
          <cell r="AZM333">
            <v>-0.18</v>
          </cell>
          <cell r="AZN333">
            <v>-0.15</v>
          </cell>
          <cell r="AZO333">
            <v>-0.85</v>
          </cell>
          <cell r="AZP333">
            <v>-0.56000000000000005</v>
          </cell>
          <cell r="AZQ333">
            <v>-0.45</v>
          </cell>
          <cell r="AZR333">
            <v>-0.44</v>
          </cell>
          <cell r="AZS333">
            <v>-0.47000000000000003</v>
          </cell>
          <cell r="AZT333">
            <v>-7.0000000000000007E-2</v>
          </cell>
          <cell r="AZU333">
            <v>-7.0000000000000007E-2</v>
          </cell>
          <cell r="AZV333">
            <v>0.41000000000000003</v>
          </cell>
          <cell r="AZW333">
            <v>0.27</v>
          </cell>
          <cell r="AZX333">
            <v>0.6</v>
          </cell>
          <cell r="AZY333">
            <v>0.12</v>
          </cell>
          <cell r="AZZ333">
            <v>0.13</v>
          </cell>
          <cell r="BAA333">
            <v>0.18</v>
          </cell>
          <cell r="BAB333">
            <v>0.17</v>
          </cell>
          <cell r="BAC333">
            <v>0.13</v>
          </cell>
          <cell r="BAD333">
            <v>0.16</v>
          </cell>
          <cell r="BAE333">
            <v>0.14000000000000001</v>
          </cell>
          <cell r="BAF333">
            <v>0.37</v>
          </cell>
          <cell r="BAG333">
            <v>0.23</v>
          </cell>
          <cell r="BAH333">
            <v>0.25</v>
          </cell>
          <cell r="BAI333">
            <v>0.27</v>
          </cell>
          <cell r="BAJ333">
            <v>0.66</v>
          </cell>
          <cell r="BAK333">
            <v>0.45</v>
          </cell>
          <cell r="BAL333">
            <v>0.43</v>
          </cell>
          <cell r="BAM333">
            <v>0.65</v>
          </cell>
          <cell r="BAN333">
            <v>0.76</v>
          </cell>
          <cell r="BAO333">
            <v>0.70000000000000007</v>
          </cell>
          <cell r="BAP333">
            <v>0.53</v>
          </cell>
          <cell r="BAQ333">
            <v>0.88</v>
          </cell>
          <cell r="BAR333">
            <v>1.05</v>
          </cell>
          <cell r="BAS333">
            <v>1.24</v>
          </cell>
          <cell r="BAT333">
            <v>1.23</v>
          </cell>
          <cell r="BAU333">
            <v>1.23</v>
          </cell>
          <cell r="BAV333">
            <v>1.3</v>
          </cell>
          <cell r="BAW333">
            <v>1.29</v>
          </cell>
          <cell r="BAX333">
            <v>1.23</v>
          </cell>
          <cell r="BAY333">
            <v>1.0900000000000001</v>
          </cell>
          <cell r="BAZ333">
            <v>1.1200000000000001</v>
          </cell>
          <cell r="BBA333">
            <v>0.81</v>
          </cell>
          <cell r="BBB333">
            <v>0.82000000000000006</v>
          </cell>
          <cell r="BBC333">
            <v>0.85</v>
          </cell>
          <cell r="BBD333">
            <v>0.68</v>
          </cell>
          <cell r="BBE333">
            <v>0.72</v>
          </cell>
          <cell r="BBF333">
            <v>0.82000000000000006</v>
          </cell>
          <cell r="BBG333">
            <v>0.82000000000000006</v>
          </cell>
          <cell r="BBH333">
            <v>0.84</v>
          </cell>
          <cell r="BBI333">
            <v>0.81</v>
          </cell>
          <cell r="BBJ333">
            <v>0.8</v>
          </cell>
          <cell r="BBK333">
            <v>0.87</v>
          </cell>
          <cell r="BBL333">
            <v>0.66</v>
          </cell>
          <cell r="BBM333">
            <v>0.54</v>
          </cell>
          <cell r="BBN333">
            <v>0.27</v>
          </cell>
          <cell r="BBO333">
            <v>0.22</v>
          </cell>
          <cell r="BBP333">
            <v>0.1</v>
          </cell>
          <cell r="BBQ333">
            <v>0.14000000000000001</v>
          </cell>
          <cell r="BBR333">
            <v>0.14000000000000001</v>
          </cell>
          <cell r="BBS333">
            <v>0.13</v>
          </cell>
          <cell r="BBT333">
            <v>0.14000000000000001</v>
          </cell>
          <cell r="BBU333">
            <v>0.12</v>
          </cell>
          <cell r="BBV333">
            <v>-0.17</v>
          </cell>
          <cell r="BBW333">
            <v>-0.22</v>
          </cell>
          <cell r="BBX333">
            <v>-0.25</v>
          </cell>
          <cell r="BBY333">
            <v>-0.16</v>
          </cell>
          <cell r="BBZ333">
            <v>-0.02</v>
          </cell>
          <cell r="BCA333">
            <v>-0.03</v>
          </cell>
          <cell r="BCB333">
            <v>-0.01</v>
          </cell>
          <cell r="BCC333">
            <v>0.03</v>
          </cell>
          <cell r="BCD333">
            <v>7.0000000000000007E-2</v>
          </cell>
          <cell r="BCE333">
            <v>0.23</v>
          </cell>
          <cell r="BCF333">
            <v>0.28999999999999998</v>
          </cell>
          <cell r="BCG333">
            <v>0.37</v>
          </cell>
          <cell r="BCH333">
            <v>0.38</v>
          </cell>
          <cell r="BCI333">
            <v>0.39</v>
          </cell>
          <cell r="BCJ333">
            <v>0.44</v>
          </cell>
          <cell r="BCK333">
            <v>0.57000000000000006</v>
          </cell>
          <cell r="BCL333">
            <v>0.57000000000000006</v>
          </cell>
          <cell r="BCM333">
            <v>0.55000000000000004</v>
          </cell>
          <cell r="BCN333">
            <v>0.56000000000000005</v>
          </cell>
          <cell r="BCO333">
            <v>0.57999999999999996</v>
          </cell>
          <cell r="BCP333">
            <v>0.87</v>
          </cell>
          <cell r="BCQ333">
            <v>1.2</v>
          </cell>
          <cell r="BCR333">
            <v>1.27</v>
          </cell>
          <cell r="BCS333">
            <v>1.27</v>
          </cell>
          <cell r="BCT333">
            <v>1.3</v>
          </cell>
          <cell r="BCU333">
            <v>1.28</v>
          </cell>
          <cell r="BCV333">
            <v>1.34</v>
          </cell>
          <cell r="BCW333">
            <v>1.34</v>
          </cell>
          <cell r="BCX333">
            <v>1.37</v>
          </cell>
          <cell r="BCY333">
            <v>1.43</v>
          </cell>
          <cell r="BCZ333">
            <v>1.33</v>
          </cell>
          <cell r="BDA333">
            <v>1.1000000000000001</v>
          </cell>
          <cell r="BDB333">
            <v>1.07</v>
          </cell>
          <cell r="BDC333">
            <v>0.95000000000000007</v>
          </cell>
          <cell r="BDD333">
            <v>0.93</v>
          </cell>
          <cell r="BDE333">
            <v>0.78</v>
          </cell>
          <cell r="BDF333">
            <v>0.72</v>
          </cell>
          <cell r="BDG333">
            <v>0.6</v>
          </cell>
          <cell r="BDH333">
            <v>0.65</v>
          </cell>
          <cell r="BDI333">
            <v>0.64</v>
          </cell>
          <cell r="BDJ333">
            <v>0.6</v>
          </cell>
          <cell r="BDK333">
            <v>0.6</v>
          </cell>
          <cell r="BDL333">
            <v>0.6</v>
          </cell>
          <cell r="BDM333">
            <v>0.62</v>
          </cell>
          <cell r="BDN333">
            <v>0.62</v>
          </cell>
          <cell r="BDO333">
            <v>0.43</v>
          </cell>
          <cell r="BDP333">
            <v>0.4</v>
          </cell>
          <cell r="BDQ333">
            <v>0.24</v>
          </cell>
          <cell r="BDR333">
            <v>0.27</v>
          </cell>
          <cell r="BDS333">
            <v>0.21</v>
          </cell>
          <cell r="BDT333">
            <v>0.19</v>
          </cell>
          <cell r="BDU333">
            <v>0.17</v>
          </cell>
          <cell r="BDV333">
            <v>0.18</v>
          </cell>
          <cell r="BDW333">
            <v>0.01</v>
          </cell>
          <cell r="BDX333">
            <v>-0.26</v>
          </cell>
          <cell r="BDY333">
            <v>-0.22</v>
          </cell>
          <cell r="BDZ333">
            <v>-0.08</v>
          </cell>
          <cell r="BEA333">
            <v>-0.03</v>
          </cell>
          <cell r="BEB333">
            <v>-0.01</v>
          </cell>
          <cell r="BEC333">
            <v>-0.03</v>
          </cell>
          <cell r="BED333">
            <v>0.36</v>
          </cell>
          <cell r="BEE333">
            <v>0.25</v>
          </cell>
          <cell r="BEF333">
            <v>0.31</v>
          </cell>
          <cell r="BEG333">
            <v>0.36</v>
          </cell>
          <cell r="BEH333">
            <v>0.33</v>
          </cell>
          <cell r="BEI333">
            <v>0.3</v>
          </cell>
          <cell r="BEJ333">
            <v>0.28000000000000003</v>
          </cell>
          <cell r="BEK333">
            <v>0.28000000000000003</v>
          </cell>
          <cell r="BEL333">
            <v>0.26</v>
          </cell>
          <cell r="BEM333">
            <v>0.15</v>
          </cell>
          <cell r="BEN333">
            <v>7.0000000000000007E-2</v>
          </cell>
          <cell r="BEO333">
            <v>0.11</v>
          </cell>
          <cell r="BEP333">
            <v>0.1</v>
          </cell>
          <cell r="BEQ333">
            <v>0.11</v>
          </cell>
          <cell r="BER333">
            <v>0.09</v>
          </cell>
          <cell r="BES333">
            <v>0.1</v>
          </cell>
          <cell r="BET333">
            <v>0.62</v>
          </cell>
          <cell r="BEU333">
            <v>0.6</v>
          </cell>
          <cell r="BEV333">
            <v>0.57999999999999996</v>
          </cell>
          <cell r="BEW333">
            <v>0.54</v>
          </cell>
          <cell r="BEX333">
            <v>0.41000000000000003</v>
          </cell>
          <cell r="BEY333">
            <v>0.3</v>
          </cell>
          <cell r="BEZ333">
            <v>0.25</v>
          </cell>
          <cell r="BFA333">
            <v>0.11</v>
          </cell>
          <cell r="BFB333">
            <v>0</v>
          </cell>
          <cell r="BFC333">
            <v>-0.11</v>
          </cell>
          <cell r="BFD333">
            <v>-0.12</v>
          </cell>
          <cell r="BFE333">
            <v>-0.15</v>
          </cell>
          <cell r="BFF333">
            <v>-0.12</v>
          </cell>
          <cell r="BFG333">
            <v>-0.1</v>
          </cell>
          <cell r="BFH333">
            <v>-0.11</v>
          </cell>
          <cell r="BFI333">
            <v>0</v>
          </cell>
          <cell r="BFJ333">
            <v>0.02</v>
          </cell>
          <cell r="BFK333">
            <v>0.02</v>
          </cell>
          <cell r="BFL333">
            <v>0.02</v>
          </cell>
          <cell r="BFM333">
            <v>0.02</v>
          </cell>
          <cell r="BFN333">
            <v>-0.01</v>
          </cell>
          <cell r="BFO333">
            <v>-0.56000000000000005</v>
          </cell>
          <cell r="BFP333">
            <v>-0.57999999999999996</v>
          </cell>
          <cell r="BFQ333">
            <v>-0.23</v>
          </cell>
          <cell r="BFR333">
            <v>-0.22</v>
          </cell>
          <cell r="BFS333">
            <v>-0.33</v>
          </cell>
          <cell r="BFT333">
            <v>-0.24</v>
          </cell>
          <cell r="BFU333">
            <v>-0.26</v>
          </cell>
          <cell r="BFV333">
            <v>-0.39</v>
          </cell>
          <cell r="BFW333">
            <v>-0.37</v>
          </cell>
          <cell r="BFX333">
            <v>-0.24</v>
          </cell>
          <cell r="BFY333">
            <v>-0.33</v>
          </cell>
          <cell r="BFZ333">
            <v>-0.33</v>
          </cell>
          <cell r="BGA333">
            <v>-0.31</v>
          </cell>
          <cell r="BGB333">
            <v>-0.27</v>
          </cell>
          <cell r="BGC333">
            <v>-0.25</v>
          </cell>
          <cell r="BGD333">
            <v>-0.26</v>
          </cell>
          <cell r="BGE333">
            <v>-0.21</v>
          </cell>
          <cell r="BGF333">
            <v>-0.32</v>
          </cell>
          <cell r="BGG333">
            <v>-0.3</v>
          </cell>
          <cell r="BGH333">
            <v>-0.16</v>
          </cell>
          <cell r="BGI333">
            <v>-0.11</v>
          </cell>
          <cell r="BGJ333">
            <v>-0.12</v>
          </cell>
          <cell r="BGK333">
            <v>-0.04</v>
          </cell>
          <cell r="BGL333">
            <v>0.06</v>
          </cell>
          <cell r="BGM333">
            <v>0.13</v>
          </cell>
          <cell r="BGN333">
            <v>-0.09</v>
          </cell>
          <cell r="BGO333">
            <v>-0.09</v>
          </cell>
          <cell r="BGP333">
            <v>0.56000000000000005</v>
          </cell>
          <cell r="BGQ333">
            <v>0.54</v>
          </cell>
          <cell r="BGR333">
            <v>0.49</v>
          </cell>
          <cell r="BGS333">
            <v>0.57999999999999996</v>
          </cell>
          <cell r="BGT333">
            <v>0.75</v>
          </cell>
          <cell r="BGU333">
            <v>0.63</v>
          </cell>
          <cell r="BGV333">
            <v>0.87</v>
          </cell>
          <cell r="BGW333">
            <v>0.85</v>
          </cell>
          <cell r="BGX333">
            <v>0.87</v>
          </cell>
          <cell r="BGY333">
            <v>0.91</v>
          </cell>
          <cell r="BGZ333">
            <v>0.85</v>
          </cell>
          <cell r="BHA333">
            <v>0.94000000000000006</v>
          </cell>
          <cell r="BHB333">
            <v>0.99</v>
          </cell>
          <cell r="BHC333">
            <v>0.99</v>
          </cell>
          <cell r="BHD333">
            <v>0.99</v>
          </cell>
          <cell r="BHE333">
            <v>0.71</v>
          </cell>
          <cell r="BHF333">
            <v>0.74</v>
          </cell>
          <cell r="BHG333">
            <v>0.86</v>
          </cell>
          <cell r="BHH333">
            <v>0.87</v>
          </cell>
          <cell r="BHI333">
            <v>0.88</v>
          </cell>
          <cell r="BHJ333">
            <v>0.98</v>
          </cell>
          <cell r="BHK333">
            <v>0.92</v>
          </cell>
          <cell r="BHL333">
            <v>0.99</v>
          </cell>
          <cell r="BHM333">
            <v>0.74</v>
          </cell>
          <cell r="BHN333">
            <v>0.73</v>
          </cell>
          <cell r="BHO333">
            <v>1.1200000000000001</v>
          </cell>
          <cell r="BHP333">
            <v>1.24</v>
          </cell>
          <cell r="BHQ333">
            <v>1.62</v>
          </cell>
          <cell r="BHR333">
            <v>1.56</v>
          </cell>
          <cell r="BHS333">
            <v>1.44</v>
          </cell>
          <cell r="BHT333">
            <v>1.6400000000000001</v>
          </cell>
          <cell r="BHU333">
            <v>1.52</v>
          </cell>
          <cell r="BHV333">
            <v>1.62</v>
          </cell>
          <cell r="BHW333">
            <v>1.87</v>
          </cell>
          <cell r="BHX333">
            <v>1.85</v>
          </cell>
          <cell r="BHY333">
            <v>1.9000000000000001</v>
          </cell>
          <cell r="BHZ333">
            <v>2.2000000000000002</v>
          </cell>
          <cell r="BIA333">
            <v>2.3199999999999998</v>
          </cell>
          <cell r="BIB333">
            <v>2.21</v>
          </cell>
          <cell r="BIC333">
            <v>2.0499999999999998</v>
          </cell>
          <cell r="BID333">
            <v>1.9100000000000001</v>
          </cell>
          <cell r="BIE333">
            <v>1.9100000000000001</v>
          </cell>
          <cell r="BIF333">
            <v>1.8</v>
          </cell>
          <cell r="BIG333">
            <v>1.75</v>
          </cell>
          <cell r="BIH333">
            <v>1.67</v>
          </cell>
          <cell r="BII333">
            <v>1.72</v>
          </cell>
          <cell r="BIJ333">
            <v>1.25</v>
          </cell>
          <cell r="BIK333">
            <v>0.84</v>
          </cell>
          <cell r="BIL333">
            <v>0.65</v>
          </cell>
          <cell r="BIM333">
            <v>-0.13</v>
          </cell>
          <cell r="BIN333">
            <v>-0.27</v>
          </cell>
          <cell r="BIO333">
            <v>-0.38</v>
          </cell>
          <cell r="BIP333">
            <v>-0.59</v>
          </cell>
          <cell r="BIQ333">
            <v>-1.0900000000000001</v>
          </cell>
          <cell r="BIR333">
            <v>-1.51</v>
          </cell>
          <cell r="BIS333">
            <v>-1.6300000000000001</v>
          </cell>
          <cell r="BIT333">
            <v>-1.68</v>
          </cell>
          <cell r="BIU333">
            <v>-1.59</v>
          </cell>
          <cell r="BIV333">
            <v>-1.9000000000000001</v>
          </cell>
          <cell r="BIW333">
            <v>-2.2200000000000002</v>
          </cell>
          <cell r="BIX333">
            <v>-2.44</v>
          </cell>
          <cell r="BIY333">
            <v>-2.5300000000000002</v>
          </cell>
          <cell r="BIZ333">
            <v>-2.5</v>
          </cell>
          <cell r="BJA333">
            <v>-2.41</v>
          </cell>
          <cell r="BJB333">
            <v>-2.48</v>
          </cell>
          <cell r="BJC333">
            <v>-2.25</v>
          </cell>
          <cell r="BJD333">
            <v>-2.4300000000000002</v>
          </cell>
          <cell r="BJE333">
            <v>-2.2800000000000002</v>
          </cell>
          <cell r="BJF333">
            <v>-2.41</v>
          </cell>
          <cell r="BJG333">
            <v>-2.31</v>
          </cell>
          <cell r="BJH333">
            <v>-2.27</v>
          </cell>
          <cell r="BJI333">
            <v>-1.6400000000000001</v>
          </cell>
          <cell r="BJJ333">
            <v>-1.3900000000000001</v>
          </cell>
          <cell r="BJK333">
            <v>-1.04</v>
          </cell>
          <cell r="BJL333">
            <v>-0.75</v>
          </cell>
          <cell r="BJM333">
            <v>-0.73</v>
          </cell>
          <cell r="BJN333">
            <v>-0.48</v>
          </cell>
          <cell r="BJO333">
            <v>-0.12</v>
          </cell>
          <cell r="BJP333">
            <v>-0.1</v>
          </cell>
          <cell r="BJQ333">
            <v>-0.06</v>
          </cell>
          <cell r="BJR333">
            <v>-0.06</v>
          </cell>
          <cell r="BJS333">
            <v>-0.06</v>
          </cell>
          <cell r="BJT333">
            <v>0.03</v>
          </cell>
          <cell r="BJU333">
            <v>0.05</v>
          </cell>
          <cell r="BJV333">
            <v>0.05</v>
          </cell>
          <cell r="BJW333">
            <v>0.3</v>
          </cell>
          <cell r="BJX333">
            <v>0.42</v>
          </cell>
          <cell r="BJY333">
            <v>0.56000000000000005</v>
          </cell>
          <cell r="BJZ333">
            <v>0.59</v>
          </cell>
          <cell r="BKA333">
            <v>0.73</v>
          </cell>
          <cell r="BKB333">
            <v>0.74</v>
          </cell>
          <cell r="BKC333">
            <v>0.69000000000000006</v>
          </cell>
          <cell r="BKD333">
            <v>0.57999999999999996</v>
          </cell>
          <cell r="BKE333">
            <v>0.71</v>
          </cell>
          <cell r="BKF333">
            <v>0.71</v>
          </cell>
          <cell r="BKG333">
            <v>0.71</v>
          </cell>
          <cell r="BKH333">
            <v>0.6</v>
          </cell>
          <cell r="BKI333">
            <v>0.6</v>
          </cell>
          <cell r="BKJ333">
            <v>0.5</v>
          </cell>
          <cell r="BKK333">
            <v>0.53</v>
          </cell>
          <cell r="BKL333">
            <v>0.57000000000000006</v>
          </cell>
          <cell r="BKM333">
            <v>0.59</v>
          </cell>
          <cell r="BKN333">
            <v>0.57000000000000006</v>
          </cell>
          <cell r="BKO333">
            <v>0.52</v>
          </cell>
          <cell r="BKP333">
            <v>0.53</v>
          </cell>
          <cell r="BKQ333">
            <v>0.52</v>
          </cell>
          <cell r="BKR333">
            <v>0.51</v>
          </cell>
          <cell r="BKS333">
            <v>0.51</v>
          </cell>
          <cell r="BKT333">
            <v>0.66</v>
          </cell>
          <cell r="BKU333">
            <v>0.66</v>
          </cell>
          <cell r="BKV333">
            <v>0.57000000000000006</v>
          </cell>
          <cell r="BKW333">
            <v>0.55000000000000004</v>
          </cell>
          <cell r="BKX333">
            <v>0.52</v>
          </cell>
          <cell r="BKY333">
            <v>0.77</v>
          </cell>
          <cell r="BKZ333">
            <v>0.79</v>
          </cell>
          <cell r="BLA333">
            <v>0.87</v>
          </cell>
          <cell r="BLB333">
            <v>0.89</v>
          </cell>
          <cell r="BLC333">
            <v>1</v>
          </cell>
          <cell r="BLD333">
            <v>1.02</v>
          </cell>
          <cell r="BLE333">
            <v>1.1400000000000001</v>
          </cell>
          <cell r="BLF333">
            <v>1.18</v>
          </cell>
          <cell r="BLG333">
            <v>1.2</v>
          </cell>
          <cell r="BLH333">
            <v>1.01</v>
          </cell>
          <cell r="BLI333">
            <v>0.91</v>
          </cell>
          <cell r="BLJ333">
            <v>1.06</v>
          </cell>
          <cell r="BLK333">
            <v>0.99</v>
          </cell>
          <cell r="BLL333">
            <v>1.04</v>
          </cell>
          <cell r="BLM333">
            <v>1.02</v>
          </cell>
          <cell r="BLN333">
            <v>1.05</v>
          </cell>
          <cell r="BLO333">
            <v>1.08</v>
          </cell>
          <cell r="BLP333">
            <v>1.24</v>
          </cell>
          <cell r="BLQ333">
            <v>1.05</v>
          </cell>
          <cell r="BLR333">
            <v>1.0900000000000001</v>
          </cell>
          <cell r="BLS333">
            <v>1.1500000000000001</v>
          </cell>
          <cell r="BLT333">
            <v>1.1500000000000001</v>
          </cell>
          <cell r="BLU333">
            <v>1.27</v>
          </cell>
          <cell r="BLV333">
            <v>1.21</v>
          </cell>
          <cell r="BLW333">
            <v>1.1500000000000001</v>
          </cell>
          <cell r="BLX333">
            <v>1.19</v>
          </cell>
          <cell r="BLY333">
            <v>1.1400000000000001</v>
          </cell>
          <cell r="BLZ333">
            <v>1.1100000000000001</v>
          </cell>
          <cell r="BMA333">
            <v>1.21</v>
          </cell>
          <cell r="BMB333">
            <v>0.96</v>
          </cell>
          <cell r="BMC333">
            <v>0.88</v>
          </cell>
          <cell r="BMD333">
            <v>1.07</v>
          </cell>
          <cell r="BME333">
            <v>1.18</v>
          </cell>
          <cell r="BMF333">
            <v>1.1599999999999999</v>
          </cell>
          <cell r="BMG333">
            <v>1.35</v>
          </cell>
          <cell r="BMH333">
            <v>1.36</v>
          </cell>
          <cell r="BMI333">
            <v>1.46</v>
          </cell>
          <cell r="BMJ333">
            <v>1.3900000000000001</v>
          </cell>
          <cell r="BMK333">
            <v>1.3900000000000001</v>
          </cell>
          <cell r="BML333">
            <v>1.34</v>
          </cell>
          <cell r="BMM333">
            <v>1.42</v>
          </cell>
          <cell r="BMN333">
            <v>1.42</v>
          </cell>
          <cell r="BMO333">
            <v>1.42</v>
          </cell>
          <cell r="BMP333">
            <v>1.44</v>
          </cell>
          <cell r="BMQ333">
            <v>1.71</v>
          </cell>
          <cell r="BMR333">
            <v>1.42</v>
          </cell>
          <cell r="BMS333">
            <v>1.3900000000000001</v>
          </cell>
          <cell r="BMT333">
            <v>1.43</v>
          </cell>
          <cell r="BMU333">
            <v>1.3900000000000001</v>
          </cell>
          <cell r="BMV333">
            <v>1.37</v>
          </cell>
          <cell r="BMW333">
            <v>1.34</v>
          </cell>
          <cell r="BMX333">
            <v>1.25</v>
          </cell>
          <cell r="BMY333">
            <v>1.23</v>
          </cell>
          <cell r="BMZ333">
            <v>1.1500000000000001</v>
          </cell>
          <cell r="BNA333">
            <v>1.24</v>
          </cell>
          <cell r="BNB333">
            <v>1.02</v>
          </cell>
          <cell r="BNC333">
            <v>0.9</v>
          </cell>
          <cell r="BND333">
            <v>0.86</v>
          </cell>
          <cell r="BNE333">
            <v>0.75</v>
          </cell>
          <cell r="BNF333">
            <v>0.57999999999999996</v>
          </cell>
          <cell r="BNG333">
            <v>0.54</v>
          </cell>
          <cell r="BNH333">
            <v>0.33</v>
          </cell>
          <cell r="BNI333">
            <v>0.36</v>
          </cell>
          <cell r="BNJ333">
            <v>0.31</v>
          </cell>
          <cell r="BNK333">
            <v>0.3</v>
          </cell>
          <cell r="BNL333">
            <v>0.3</v>
          </cell>
          <cell r="BNM333">
            <v>0.27</v>
          </cell>
          <cell r="BNN333">
            <v>0.22</v>
          </cell>
          <cell r="BNO333">
            <v>0.23</v>
          </cell>
          <cell r="BNP333">
            <v>0.18</v>
          </cell>
          <cell r="BNQ333">
            <v>0.13</v>
          </cell>
          <cell r="BNR333">
            <v>-0.2</v>
          </cell>
          <cell r="BNS333">
            <v>-0.25</v>
          </cell>
          <cell r="BNT333">
            <v>-0.24</v>
          </cell>
          <cell r="BNU333">
            <v>-0.13</v>
          </cell>
          <cell r="BNV333">
            <v>-0.24</v>
          </cell>
          <cell r="BNW333">
            <v>-0.56000000000000005</v>
          </cell>
          <cell r="BNX333">
            <v>-0.21</v>
          </cell>
          <cell r="BNY333">
            <v>-0.12</v>
          </cell>
          <cell r="BNZ333">
            <v>-0.11</v>
          </cell>
          <cell r="BOA333">
            <v>-0.21</v>
          </cell>
          <cell r="BOB333">
            <v>-0.22</v>
          </cell>
          <cell r="BOC333">
            <v>-0.28999999999999998</v>
          </cell>
          <cell r="BOD333">
            <v>-0.42</v>
          </cell>
          <cell r="BOE333">
            <v>-0.42</v>
          </cell>
          <cell r="BOF333">
            <v>-0.41000000000000003</v>
          </cell>
          <cell r="BOG333">
            <v>-0.55000000000000004</v>
          </cell>
          <cell r="BOH333">
            <v>-0.51</v>
          </cell>
          <cell r="BOI333">
            <v>-0.61</v>
          </cell>
          <cell r="BOJ333">
            <v>-0.76</v>
          </cell>
          <cell r="BOK333">
            <v>-0.8</v>
          </cell>
          <cell r="BOL333">
            <v>-0.8</v>
          </cell>
          <cell r="BOM333">
            <v>-1.26</v>
          </cell>
          <cell r="BON333">
            <v>-1.31</v>
          </cell>
          <cell r="BOO333">
            <v>-1.3</v>
          </cell>
          <cell r="BOP333">
            <v>-1.26</v>
          </cell>
          <cell r="BOQ333">
            <v>-1.3</v>
          </cell>
          <cell r="BOR333">
            <v>-1.32</v>
          </cell>
          <cell r="BOS333">
            <v>-0.95000000000000007</v>
          </cell>
          <cell r="BOT333">
            <v>-1.1300000000000001</v>
          </cell>
          <cell r="BOU333">
            <v>-1.07</v>
          </cell>
          <cell r="BOV333">
            <v>-1.2</v>
          </cell>
          <cell r="BOW333">
            <v>-1.1500000000000001</v>
          </cell>
          <cell r="BOX333">
            <v>-1.18</v>
          </cell>
          <cell r="BOY333">
            <v>-1.04</v>
          </cell>
          <cell r="BOZ333">
            <v>-0.98</v>
          </cell>
          <cell r="BPA333">
            <v>-0.9</v>
          </cell>
          <cell r="BPB333">
            <v>-0.83000000000000007</v>
          </cell>
          <cell r="BPC333">
            <v>-0.82000000000000006</v>
          </cell>
          <cell r="BPD333">
            <v>-0.5</v>
          </cell>
          <cell r="BPE333">
            <v>-0.51</v>
          </cell>
          <cell r="BPF333">
            <v>-0.48</v>
          </cell>
          <cell r="BPG333">
            <v>-0.16</v>
          </cell>
          <cell r="BPH333">
            <v>-0.08</v>
          </cell>
          <cell r="BPI333">
            <v>-0.02</v>
          </cell>
          <cell r="BPJ333">
            <v>0.05</v>
          </cell>
          <cell r="BPK333">
            <v>-0.03</v>
          </cell>
          <cell r="BPL333">
            <v>0.08</v>
          </cell>
          <cell r="BPM333">
            <v>0.13</v>
          </cell>
          <cell r="BPN333">
            <v>0.25</v>
          </cell>
          <cell r="BPO333">
            <v>0.16</v>
          </cell>
          <cell r="BPP333">
            <v>0.52</v>
          </cell>
          <cell r="BPQ333">
            <v>0.57000000000000006</v>
          </cell>
          <cell r="BPR333">
            <v>0.27</v>
          </cell>
          <cell r="BPS333">
            <v>0.27</v>
          </cell>
          <cell r="BPT333">
            <v>0.03</v>
          </cell>
          <cell r="BPU333">
            <v>-0.04</v>
          </cell>
          <cell r="BPV333">
            <v>-0.02</v>
          </cell>
          <cell r="BPW333">
            <v>0.01</v>
          </cell>
          <cell r="BPX333">
            <v>0.02</v>
          </cell>
          <cell r="BPY333">
            <v>-0.32</v>
          </cell>
          <cell r="BPZ333">
            <v>-0.35000000000000003</v>
          </cell>
          <cell r="BQA333">
            <v>-0.32</v>
          </cell>
          <cell r="BQB333">
            <v>-0.27</v>
          </cell>
          <cell r="BQC333">
            <v>-0.24</v>
          </cell>
          <cell r="BQD333">
            <v>-0.26</v>
          </cell>
          <cell r="BQE333">
            <v>-0.31</v>
          </cell>
          <cell r="BQF333">
            <v>-0.28999999999999998</v>
          </cell>
          <cell r="BQG333">
            <v>-0.25</v>
          </cell>
          <cell r="BQH333">
            <v>-0.31</v>
          </cell>
          <cell r="BQI333">
            <v>-0.18</v>
          </cell>
          <cell r="BQJ333">
            <v>-0.21</v>
          </cell>
          <cell r="BQK333">
            <v>-0.31</v>
          </cell>
          <cell r="BQL333">
            <v>-0.28999999999999998</v>
          </cell>
          <cell r="BQM333">
            <v>-0.01</v>
          </cell>
          <cell r="BQN333">
            <v>0.04</v>
          </cell>
          <cell r="BQO333">
            <v>0.15</v>
          </cell>
          <cell r="BQP333">
            <v>0.1</v>
          </cell>
          <cell r="BQQ333">
            <v>-0.06</v>
          </cell>
          <cell r="BQR333">
            <v>-0.02</v>
          </cell>
          <cell r="BQS333">
            <v>-0.04</v>
          </cell>
          <cell r="BQT333">
            <v>0.06</v>
          </cell>
          <cell r="BQU333">
            <v>0.25</v>
          </cell>
          <cell r="BQV333">
            <v>0.33</v>
          </cell>
          <cell r="BQW333">
            <v>0.34</v>
          </cell>
          <cell r="BQX333">
            <v>0.32</v>
          </cell>
          <cell r="BQY333">
            <v>0.38</v>
          </cell>
          <cell r="BQZ333">
            <v>0.54</v>
          </cell>
          <cell r="BRA333">
            <v>0.47000000000000003</v>
          </cell>
          <cell r="BRB333">
            <v>0.48</v>
          </cell>
          <cell r="BRC333">
            <v>0.3</v>
          </cell>
          <cell r="BRD333">
            <v>0.28000000000000003</v>
          </cell>
          <cell r="BRE333">
            <v>0.35000000000000003</v>
          </cell>
          <cell r="BRF333">
            <v>0.32</v>
          </cell>
          <cell r="BRG333">
            <v>0.28999999999999998</v>
          </cell>
          <cell r="BRH333">
            <v>0.16</v>
          </cell>
          <cell r="BRI333">
            <v>0.13</v>
          </cell>
          <cell r="BRJ333">
            <v>0.09</v>
          </cell>
          <cell r="BRK333">
            <v>0.39</v>
          </cell>
          <cell r="BRL333">
            <v>0.42</v>
          </cell>
          <cell r="BRM333">
            <v>0.49</v>
          </cell>
          <cell r="BRN333">
            <v>0.36</v>
          </cell>
          <cell r="BRO333">
            <v>0.41000000000000003</v>
          </cell>
          <cell r="BRP333">
            <v>0.45</v>
          </cell>
          <cell r="BRQ333">
            <v>0.65</v>
          </cell>
          <cell r="BRR333">
            <v>0.65</v>
          </cell>
          <cell r="BRS333">
            <v>0.52</v>
          </cell>
          <cell r="BRT333">
            <v>0.43</v>
          </cell>
          <cell r="BRU333">
            <v>0.44</v>
          </cell>
          <cell r="BRV333">
            <v>0.28000000000000003</v>
          </cell>
          <cell r="BRW333">
            <v>0.31</v>
          </cell>
          <cell r="BRX333">
            <v>0.2</v>
          </cell>
          <cell r="BRY333">
            <v>0.21</v>
          </cell>
          <cell r="BRZ333">
            <v>0.15</v>
          </cell>
          <cell r="BSA333">
            <v>-0.1</v>
          </cell>
          <cell r="BSB333">
            <v>-0.05</v>
          </cell>
          <cell r="BSC333">
            <v>-0.01</v>
          </cell>
          <cell r="BSD333">
            <v>0.05</v>
          </cell>
          <cell r="BSE333">
            <v>0.1</v>
          </cell>
          <cell r="BSF333">
            <v>0.37</v>
          </cell>
          <cell r="BSG333">
            <v>0.32</v>
          </cell>
          <cell r="BSH333">
            <v>0.45</v>
          </cell>
          <cell r="BSI333">
            <v>0.46</v>
          </cell>
          <cell r="BSJ333">
            <v>0.33</v>
          </cell>
          <cell r="BSK333">
            <v>0.39</v>
          </cell>
          <cell r="BSL333">
            <v>0.39</v>
          </cell>
          <cell r="BSM333">
            <v>0.41000000000000003</v>
          </cell>
          <cell r="BSN333">
            <v>0.26</v>
          </cell>
          <cell r="BSO333">
            <v>0.28999999999999998</v>
          </cell>
          <cell r="BSP333">
            <v>0.39</v>
          </cell>
          <cell r="BSQ333">
            <v>0.39</v>
          </cell>
          <cell r="BSR333">
            <v>0.4</v>
          </cell>
          <cell r="BSS333">
            <v>0.62</v>
          </cell>
          <cell r="BST333">
            <v>0.78</v>
          </cell>
          <cell r="BSU333">
            <v>0.82000000000000006</v>
          </cell>
          <cell r="BSV333">
            <v>0.72</v>
          </cell>
          <cell r="BSW333">
            <v>0.68</v>
          </cell>
          <cell r="BSX333">
            <v>0.61</v>
          </cell>
          <cell r="BSY333">
            <v>0.63</v>
          </cell>
          <cell r="BSZ333">
            <v>0.63</v>
          </cell>
          <cell r="BTA333">
            <v>0.53</v>
          </cell>
          <cell r="BTB333">
            <v>0.38</v>
          </cell>
          <cell r="BTC333">
            <v>0.36</v>
          </cell>
          <cell r="BTD333">
            <v>0.26</v>
          </cell>
          <cell r="BTE333">
            <v>0.25</v>
          </cell>
          <cell r="BTF333">
            <v>0.19</v>
          </cell>
          <cell r="BTG333">
            <v>0.16</v>
          </cell>
          <cell r="BTH333">
            <v>0.16</v>
          </cell>
          <cell r="BTI333">
            <v>0.15</v>
          </cell>
          <cell r="BTJ333">
            <v>0.2</v>
          </cell>
          <cell r="BTK333">
            <v>0.13</v>
          </cell>
          <cell r="BTL333">
            <v>-0.08</v>
          </cell>
          <cell r="BTM333">
            <v>-0.12</v>
          </cell>
          <cell r="BTN333">
            <v>-0.13</v>
          </cell>
          <cell r="BTO333">
            <v>-0.08</v>
          </cell>
          <cell r="BTP333">
            <v>-0.05</v>
          </cell>
          <cell r="BTQ333">
            <v>-0.18</v>
          </cell>
          <cell r="BTR333">
            <v>0.04</v>
          </cell>
          <cell r="BTS333">
            <v>0.02</v>
          </cell>
          <cell r="BTT333">
            <v>-0.02</v>
          </cell>
          <cell r="BTU333">
            <v>-0.02</v>
          </cell>
          <cell r="BTV333">
            <v>-0.02</v>
          </cell>
          <cell r="BTW333">
            <v>-0.2</v>
          </cell>
          <cell r="BTX333">
            <v>-0.15</v>
          </cell>
          <cell r="BTY333">
            <v>0.02</v>
          </cell>
          <cell r="BTZ333">
            <v>-0.01</v>
          </cell>
          <cell r="BUA333">
            <v>7.0000000000000007E-2</v>
          </cell>
          <cell r="BUB333">
            <v>0</v>
          </cell>
          <cell r="BUC333">
            <v>-0.04</v>
          </cell>
          <cell r="BUD333">
            <v>-0.02</v>
          </cell>
          <cell r="BUE333">
            <v>0.1</v>
          </cell>
          <cell r="BUF333">
            <v>0.15</v>
          </cell>
          <cell r="BUG333">
            <v>0.13</v>
          </cell>
          <cell r="BUH333">
            <v>0.09</v>
          </cell>
          <cell r="BUI333">
            <v>0.03</v>
          </cell>
          <cell r="BUJ333">
            <v>0.03</v>
          </cell>
          <cell r="BUK333">
            <v>-0.02</v>
          </cell>
          <cell r="BUL333">
            <v>0.1</v>
          </cell>
          <cell r="BUM333">
            <v>0.21</v>
          </cell>
          <cell r="BUN333">
            <v>0.21</v>
          </cell>
          <cell r="BUO333">
            <v>0.15</v>
          </cell>
          <cell r="BUP333">
            <v>0.15</v>
          </cell>
          <cell r="BUQ333">
            <v>0.25</v>
          </cell>
          <cell r="BUR333">
            <v>0.12</v>
          </cell>
          <cell r="BUS333">
            <v>0.17</v>
          </cell>
          <cell r="BUT333">
            <v>0.18</v>
          </cell>
          <cell r="BUU333">
            <v>0.17</v>
          </cell>
          <cell r="BUV333">
            <v>0.17</v>
          </cell>
          <cell r="BUW333">
            <v>0.13</v>
          </cell>
          <cell r="BUX333">
            <v>0.05</v>
          </cell>
          <cell r="BUY333">
            <v>0.04</v>
          </cell>
          <cell r="BUZ333">
            <v>0.12</v>
          </cell>
          <cell r="BVA333">
            <v>0.02</v>
          </cell>
          <cell r="BVB333">
            <v>0.1</v>
          </cell>
          <cell r="BVC333">
            <v>0.18</v>
          </cell>
          <cell r="BVD333">
            <v>0.11</v>
          </cell>
          <cell r="BVE333">
            <v>0.12</v>
          </cell>
          <cell r="BVF333">
            <v>0</v>
          </cell>
          <cell r="BVG333">
            <v>-7.0000000000000007E-2</v>
          </cell>
          <cell r="BVH333">
            <v>-0.11</v>
          </cell>
          <cell r="BVI333">
            <v>-0.11</v>
          </cell>
          <cell r="BVJ333">
            <v>-7.0000000000000007E-2</v>
          </cell>
          <cell r="BVK333">
            <v>-0.05</v>
          </cell>
          <cell r="BVL333">
            <v>-0.1</v>
          </cell>
          <cell r="BVM333">
            <v>-0.19</v>
          </cell>
          <cell r="BVN333">
            <v>-0.21</v>
          </cell>
          <cell r="BVO333">
            <v>-0.19</v>
          </cell>
          <cell r="BVP333">
            <v>-0.26</v>
          </cell>
          <cell r="BVQ333">
            <v>-0.37</v>
          </cell>
          <cell r="BVR333">
            <v>-0.33</v>
          </cell>
          <cell r="BVS333">
            <v>-0.31</v>
          </cell>
          <cell r="BVT333">
            <v>-0.25</v>
          </cell>
          <cell r="BVU333">
            <v>-0.31</v>
          </cell>
          <cell r="BVV333">
            <v>-0.3</v>
          </cell>
          <cell r="BVW333">
            <v>-0.36</v>
          </cell>
          <cell r="BVX333">
            <v>-0.28999999999999998</v>
          </cell>
          <cell r="BVY333">
            <v>-0.39</v>
          </cell>
          <cell r="BVZ333">
            <v>-0.92</v>
          </cell>
          <cell r="BWA333">
            <v>-0.88</v>
          </cell>
          <cell r="BWB333">
            <v>-0.89</v>
          </cell>
          <cell r="BWC333">
            <v>-0.94000000000000006</v>
          </cell>
          <cell r="BWD333">
            <v>-0.73</v>
          </cell>
          <cell r="BWE333">
            <v>-0.70000000000000007</v>
          </cell>
          <cell r="BWF333">
            <v>-0.73</v>
          </cell>
          <cell r="BWG333">
            <v>-0.66</v>
          </cell>
          <cell r="BWH333">
            <v>-0.52</v>
          </cell>
          <cell r="BWI333">
            <v>-0.61</v>
          </cell>
          <cell r="BWJ333">
            <v>-0.59</v>
          </cell>
          <cell r="BWK333">
            <v>-0.43</v>
          </cell>
          <cell r="BWL333">
            <v>-0.4</v>
          </cell>
          <cell r="BWM333">
            <v>-0.27</v>
          </cell>
          <cell r="BWN333">
            <v>-0.26</v>
          </cell>
          <cell r="BWO333">
            <v>-0.19</v>
          </cell>
          <cell r="BWP333">
            <v>-0.22</v>
          </cell>
          <cell r="BWQ333">
            <v>0.03</v>
          </cell>
          <cell r="BWR333">
            <v>-0.12</v>
          </cell>
          <cell r="BWS333">
            <v>-0.02</v>
          </cell>
          <cell r="BWT333">
            <v>-0.06</v>
          </cell>
          <cell r="BWU333">
            <v>0.08</v>
          </cell>
          <cell r="BWV333">
            <v>0.43</v>
          </cell>
          <cell r="BWW333">
            <v>0.43</v>
          </cell>
          <cell r="BWX333">
            <v>0.41000000000000003</v>
          </cell>
          <cell r="BWY333">
            <v>0.5</v>
          </cell>
          <cell r="BWZ333">
            <v>0.52</v>
          </cell>
          <cell r="BXA333">
            <v>0.52</v>
          </cell>
          <cell r="BXB333">
            <v>0.53</v>
          </cell>
          <cell r="BXC333">
            <v>0.57000000000000006</v>
          </cell>
          <cell r="BXD333">
            <v>0.51</v>
          </cell>
          <cell r="BXE333">
            <v>0.59</v>
          </cell>
          <cell r="BXF333">
            <v>0.5</v>
          </cell>
          <cell r="BXG333">
            <v>0.49</v>
          </cell>
          <cell r="BXH333">
            <v>0.54</v>
          </cell>
          <cell r="BXI333">
            <v>0.52</v>
          </cell>
          <cell r="BXJ333">
            <v>0.53</v>
          </cell>
          <cell r="BXK333">
            <v>0.51</v>
          </cell>
          <cell r="BXL333">
            <v>0.72</v>
          </cell>
          <cell r="BXM333">
            <v>0.61</v>
          </cell>
          <cell r="BXN333">
            <v>0.61</v>
          </cell>
          <cell r="BXO333">
            <v>0.57999999999999996</v>
          </cell>
          <cell r="BXP333">
            <v>0.48</v>
          </cell>
          <cell r="BXQ333">
            <v>0.47000000000000003</v>
          </cell>
          <cell r="BXR333">
            <v>0.9</v>
          </cell>
          <cell r="BXS333">
            <v>0.83000000000000007</v>
          </cell>
          <cell r="BXT333">
            <v>0.57999999999999996</v>
          </cell>
          <cell r="BXU333">
            <v>0.24</v>
          </cell>
          <cell r="BXV333">
            <v>0.19</v>
          </cell>
          <cell r="BXW333">
            <v>0.09</v>
          </cell>
          <cell r="BXX333">
            <v>0.1</v>
          </cell>
          <cell r="BXY333">
            <v>0.12</v>
          </cell>
          <cell r="BXZ333">
            <v>0.46</v>
          </cell>
          <cell r="BYA333">
            <v>0.48</v>
          </cell>
          <cell r="BYB333">
            <v>0.28000000000000003</v>
          </cell>
          <cell r="BYC333">
            <v>0.19</v>
          </cell>
          <cell r="BYD333">
            <v>0.15</v>
          </cell>
          <cell r="BYE333">
            <v>0.14000000000000001</v>
          </cell>
          <cell r="BYF333">
            <v>0.13</v>
          </cell>
          <cell r="BYG333">
            <v>0.14000000000000001</v>
          </cell>
          <cell r="BYH333">
            <v>0.26</v>
          </cell>
          <cell r="BYI333">
            <v>7.0000000000000007E-2</v>
          </cell>
          <cell r="BYJ333">
            <v>0.06</v>
          </cell>
          <cell r="BYK333">
            <v>0.16</v>
          </cell>
          <cell r="BYL333">
            <v>0.18</v>
          </cell>
          <cell r="BYM333">
            <v>0.23</v>
          </cell>
          <cell r="BYN333">
            <v>0.25</v>
          </cell>
          <cell r="BYO333">
            <v>0.26</v>
          </cell>
          <cell r="BYP333">
            <v>0.27</v>
          </cell>
          <cell r="BYQ333">
            <v>0.37</v>
          </cell>
          <cell r="BYR333">
            <v>0.89</v>
          </cell>
          <cell r="BYS333">
            <v>0.54</v>
          </cell>
          <cell r="BYT333">
            <v>0.89</v>
          </cell>
          <cell r="BYU333">
            <v>0.88</v>
          </cell>
          <cell r="BYV333">
            <v>0.79</v>
          </cell>
          <cell r="BYW333">
            <v>0.86</v>
          </cell>
          <cell r="BYX333">
            <v>0.46</v>
          </cell>
          <cell r="BYY333">
            <v>0.38</v>
          </cell>
          <cell r="BYZ333">
            <v>0.47000000000000003</v>
          </cell>
          <cell r="BZA333">
            <v>0.5</v>
          </cell>
          <cell r="BZB333">
            <v>0.46</v>
          </cell>
          <cell r="BZC333">
            <v>0.55000000000000004</v>
          </cell>
          <cell r="BZD333">
            <v>0.59</v>
          </cell>
          <cell r="BZE333">
            <v>0.69000000000000006</v>
          </cell>
          <cell r="BZF333">
            <v>0.69000000000000006</v>
          </cell>
          <cell r="BZG333">
            <v>-0.15</v>
          </cell>
          <cell r="BZH333">
            <v>-0.22</v>
          </cell>
          <cell r="BZI333">
            <v>-0.16</v>
          </cell>
          <cell r="BZJ333">
            <v>0.32</v>
          </cell>
          <cell r="BZK333">
            <v>0.32</v>
          </cell>
          <cell r="BZL333">
            <v>0.56000000000000005</v>
          </cell>
          <cell r="BZM333">
            <v>0.55000000000000004</v>
          </cell>
          <cell r="BZN333">
            <v>0.21</v>
          </cell>
          <cell r="BZO333">
            <v>0.18</v>
          </cell>
          <cell r="BZP333">
            <v>0.18</v>
          </cell>
          <cell r="BZQ333">
            <v>0.11</v>
          </cell>
          <cell r="BZR333">
            <v>0.2</v>
          </cell>
          <cell r="BZS333">
            <v>0.21</v>
          </cell>
          <cell r="BZT333">
            <v>0.32</v>
          </cell>
          <cell r="BZU333">
            <v>0.32</v>
          </cell>
          <cell r="BZV333">
            <v>0.19</v>
          </cell>
          <cell r="BZW333">
            <v>0.05</v>
          </cell>
          <cell r="BZX333">
            <v>0.05</v>
          </cell>
          <cell r="BZY333">
            <v>0.05</v>
          </cell>
          <cell r="BZZ333">
            <v>0.06</v>
          </cell>
          <cell r="CAA333">
            <v>7.0000000000000007E-2</v>
          </cell>
          <cell r="CAB333">
            <v>7.0000000000000007E-2</v>
          </cell>
          <cell r="CAC333">
            <v>0.16</v>
          </cell>
          <cell r="CAD333">
            <v>-0.32</v>
          </cell>
          <cell r="CAE333">
            <v>-0.32</v>
          </cell>
          <cell r="CAF333">
            <v>-0.17</v>
          </cell>
          <cell r="CAG333">
            <v>-0.2</v>
          </cell>
          <cell r="CAH333">
            <v>0.74</v>
          </cell>
          <cell r="CAI333">
            <v>0.65</v>
          </cell>
          <cell r="CAJ333">
            <v>0.92</v>
          </cell>
          <cell r="CAK333">
            <v>0.93</v>
          </cell>
          <cell r="CAL333">
            <v>1.17</v>
          </cell>
          <cell r="CAM333">
            <v>0.85</v>
          </cell>
          <cell r="CAN333">
            <v>0.87</v>
          </cell>
          <cell r="CAO333">
            <v>0.96</v>
          </cell>
          <cell r="CAP333">
            <v>0.97</v>
          </cell>
          <cell r="CAQ333">
            <v>1.05</v>
          </cell>
          <cell r="CAR333">
            <v>1.08</v>
          </cell>
          <cell r="CAS333">
            <v>1.06</v>
          </cell>
          <cell r="CAT333">
            <v>1.05</v>
          </cell>
          <cell r="CAU333">
            <v>1.05</v>
          </cell>
          <cell r="CAV333">
            <v>1.0900000000000001</v>
          </cell>
          <cell r="CAW333">
            <v>1.1100000000000001</v>
          </cell>
          <cell r="CAX333">
            <v>1.1100000000000001</v>
          </cell>
          <cell r="CAY333">
            <v>1.1300000000000001</v>
          </cell>
          <cell r="CAZ333">
            <v>1.1599999999999999</v>
          </cell>
          <cell r="CBA333">
            <v>0.22</v>
          </cell>
          <cell r="CBB333">
            <v>0.28000000000000003</v>
          </cell>
          <cell r="CBC333">
            <v>0.28000000000000003</v>
          </cell>
          <cell r="CBD333">
            <v>0.25</v>
          </cell>
          <cell r="CBE333">
            <v>0.49</v>
          </cell>
          <cell r="CBF333">
            <v>0.25</v>
          </cell>
          <cell r="CBG333">
            <v>0.34</v>
          </cell>
          <cell r="CBH333">
            <v>0.24</v>
          </cell>
          <cell r="CBI333">
            <v>0.26</v>
          </cell>
          <cell r="CBJ333">
            <v>0.33</v>
          </cell>
          <cell r="CBK333">
            <v>0.35000000000000003</v>
          </cell>
          <cell r="CBL333">
            <v>-0.42</v>
          </cell>
          <cell r="CBM333">
            <v>0.54</v>
          </cell>
          <cell r="CBN333">
            <v>0.5</v>
          </cell>
          <cell r="CBO333">
            <v>0.44</v>
          </cell>
          <cell r="CBP333">
            <v>0.42</v>
          </cell>
          <cell r="CBQ333">
            <v>0.4</v>
          </cell>
          <cell r="CBR333">
            <v>0.39</v>
          </cell>
          <cell r="CBS333">
            <v>0.41000000000000003</v>
          </cell>
          <cell r="CBT333">
            <v>0.4</v>
          </cell>
          <cell r="CBU333">
            <v>0.12</v>
          </cell>
          <cell r="CBV333">
            <v>0.14000000000000001</v>
          </cell>
          <cell r="CBW333">
            <v>0.14000000000000001</v>
          </cell>
          <cell r="CBX333">
            <v>0.1</v>
          </cell>
          <cell r="CBY333">
            <v>0.1</v>
          </cell>
          <cell r="CBZ333">
            <v>0.13</v>
          </cell>
          <cell r="CCA333">
            <v>0.15</v>
          </cell>
          <cell r="CCB333">
            <v>0.14000000000000001</v>
          </cell>
          <cell r="CCC333">
            <v>-7.0000000000000007E-2</v>
          </cell>
          <cell r="CCD333">
            <v>-0.01</v>
          </cell>
          <cell r="CCE333">
            <v>0.04</v>
          </cell>
          <cell r="CCF333">
            <v>0.04</v>
          </cell>
          <cell r="CCG333">
            <v>0.1</v>
          </cell>
          <cell r="CCH333">
            <v>0.02</v>
          </cell>
          <cell r="CCI333">
            <v>0.17</v>
          </cell>
          <cell r="CCJ333">
            <v>0.14000000000000001</v>
          </cell>
          <cell r="CCK333">
            <v>0.12</v>
          </cell>
          <cell r="CCL333">
            <v>0.03</v>
          </cell>
          <cell r="CCM333">
            <v>-7.0000000000000007E-2</v>
          </cell>
          <cell r="CCN333">
            <v>-0.23</v>
          </cell>
          <cell r="CCO333">
            <v>-0.15</v>
          </cell>
          <cell r="CCP333">
            <v>-0.26</v>
          </cell>
          <cell r="CCQ333">
            <v>-0.32</v>
          </cell>
          <cell r="CCR333">
            <v>-0.28999999999999998</v>
          </cell>
          <cell r="CCS333">
            <v>-0.38</v>
          </cell>
          <cell r="CCT333">
            <v>-0.2</v>
          </cell>
          <cell r="CCU333">
            <v>-0.26</v>
          </cell>
          <cell r="CCV333">
            <v>-0.54</v>
          </cell>
          <cell r="CCW333">
            <v>-0.48</v>
          </cell>
          <cell r="CCX333">
            <v>-0.46</v>
          </cell>
          <cell r="CCY333">
            <v>-0.46</v>
          </cell>
          <cell r="CCZ333">
            <v>-0.51</v>
          </cell>
          <cell r="CDA333">
            <v>-0.53</v>
          </cell>
          <cell r="CDB333">
            <v>-0.53</v>
          </cell>
          <cell r="CDC333">
            <v>-0.69000000000000006</v>
          </cell>
          <cell r="CDD333">
            <v>-0.73</v>
          </cell>
          <cell r="CDE333">
            <v>-0.68</v>
          </cell>
          <cell r="CDF333">
            <v>-0.75</v>
          </cell>
          <cell r="CDG333">
            <v>-0.62</v>
          </cell>
          <cell r="CDH333">
            <v>-0.46</v>
          </cell>
          <cell r="CDI333">
            <v>-0.44</v>
          </cell>
          <cell r="CDJ333">
            <v>-0.47000000000000003</v>
          </cell>
          <cell r="CDK333">
            <v>-0.38</v>
          </cell>
          <cell r="CDL333">
            <v>-0.45</v>
          </cell>
          <cell r="CDM333">
            <v>-0.44</v>
          </cell>
          <cell r="CDN333">
            <v>-0.44</v>
          </cell>
          <cell r="CDO333">
            <v>-0.44</v>
          </cell>
          <cell r="CDP333">
            <v>-0.44</v>
          </cell>
          <cell r="CDQ333">
            <v>-0.44</v>
          </cell>
          <cell r="CDR333">
            <v>-0.41000000000000003</v>
          </cell>
          <cell r="CDS333">
            <v>-0.39</v>
          </cell>
          <cell r="CDT333">
            <v>-0.22</v>
          </cell>
          <cell r="CDU333">
            <v>-0.12</v>
          </cell>
          <cell r="CDV333">
            <v>-0.01</v>
          </cell>
          <cell r="CDW333">
            <v>0.11</v>
          </cell>
          <cell r="CDX333">
            <v>0.11</v>
          </cell>
          <cell r="CDY333">
            <v>0.11</v>
          </cell>
          <cell r="CDZ333">
            <v>0.13</v>
          </cell>
          <cell r="CEA333">
            <v>0.13</v>
          </cell>
          <cell r="CEB333">
            <v>0.25</v>
          </cell>
          <cell r="CEC333">
            <v>0.18</v>
          </cell>
          <cell r="CED333">
            <v>0.26</v>
          </cell>
          <cell r="CEE333">
            <v>0.53</v>
          </cell>
          <cell r="CEF333">
            <v>0.15</v>
          </cell>
          <cell r="CEG333">
            <v>0.31</v>
          </cell>
          <cell r="CEH333">
            <v>0.34</v>
          </cell>
          <cell r="CEI333">
            <v>0.37</v>
          </cell>
          <cell r="CEJ333">
            <v>0.31</v>
          </cell>
          <cell r="CEK333">
            <v>0.33</v>
          </cell>
          <cell r="CEL333">
            <v>0.35000000000000003</v>
          </cell>
          <cell r="CEM333">
            <v>0.47000000000000003</v>
          </cell>
          <cell r="CEN333">
            <v>0.46</v>
          </cell>
          <cell r="CEO333">
            <v>0.45</v>
          </cell>
          <cell r="CEP333">
            <v>0.62</v>
          </cell>
          <cell r="CEQ333">
            <v>0.41000000000000003</v>
          </cell>
          <cell r="CER333">
            <v>0.39</v>
          </cell>
          <cell r="CES333">
            <v>0.28000000000000003</v>
          </cell>
          <cell r="CET333">
            <v>0.3</v>
          </cell>
          <cell r="CEU333">
            <v>0.15</v>
          </cell>
          <cell r="CEV333">
            <v>0.13</v>
          </cell>
          <cell r="CEW333">
            <v>0.05</v>
          </cell>
          <cell r="CEX333">
            <v>0.14000000000000001</v>
          </cell>
          <cell r="CEY333">
            <v>0.43</v>
          </cell>
          <cell r="CEZ333">
            <v>0.41000000000000003</v>
          </cell>
          <cell r="CFA333">
            <v>0.49</v>
          </cell>
          <cell r="CFB333">
            <v>0.62</v>
          </cell>
          <cell r="CFC333">
            <v>0.54</v>
          </cell>
          <cell r="CFD333">
            <v>0.45</v>
          </cell>
          <cell r="CFE333">
            <v>0.43</v>
          </cell>
          <cell r="CFF333">
            <v>0.28999999999999998</v>
          </cell>
          <cell r="CFG333">
            <v>0.33</v>
          </cell>
          <cell r="CFH333">
            <v>0.32</v>
          </cell>
          <cell r="CFI333">
            <v>0.31</v>
          </cell>
          <cell r="CFJ333">
            <v>0.31</v>
          </cell>
          <cell r="CFK333">
            <v>0.31</v>
          </cell>
          <cell r="CFL333">
            <v>0.3</v>
          </cell>
          <cell r="CFM333">
            <v>0.49</v>
          </cell>
          <cell r="CFN333">
            <v>0.46</v>
          </cell>
          <cell r="CFO333">
            <v>0.51</v>
          </cell>
          <cell r="CFP333">
            <v>0.49</v>
          </cell>
          <cell r="CFQ333">
            <v>0.45</v>
          </cell>
          <cell r="CFR333">
            <v>0.46</v>
          </cell>
          <cell r="CFS333">
            <v>0.52</v>
          </cell>
          <cell r="CFT333">
            <v>0.57000000000000006</v>
          </cell>
          <cell r="CFU333">
            <v>0.46</v>
          </cell>
          <cell r="CFV333">
            <v>0.45</v>
          </cell>
          <cell r="CFW333">
            <v>0.38</v>
          </cell>
          <cell r="CFX333">
            <v>0.49</v>
          </cell>
          <cell r="CFY333">
            <v>0.62</v>
          </cell>
          <cell r="CFZ333">
            <v>0.63</v>
          </cell>
          <cell r="CGA333">
            <v>0.66</v>
          </cell>
          <cell r="CGB333">
            <v>0.66</v>
          </cell>
          <cell r="CGC333">
            <v>0.67</v>
          </cell>
          <cell r="CGD333">
            <v>0.71</v>
          </cell>
          <cell r="CGE333">
            <v>0.78</v>
          </cell>
          <cell r="CGF333">
            <v>0.81</v>
          </cell>
          <cell r="CGG333">
            <v>0.79</v>
          </cell>
          <cell r="CGH333">
            <v>0.71</v>
          </cell>
          <cell r="CGI333">
            <v>0.73</v>
          </cell>
          <cell r="CGJ333">
            <v>0.67</v>
          </cell>
          <cell r="CGK333">
            <v>0.69000000000000006</v>
          </cell>
          <cell r="CGL333">
            <v>0.93</v>
          </cell>
          <cell r="CGM333">
            <v>0.89</v>
          </cell>
          <cell r="CGN333">
            <v>0.74</v>
          </cell>
          <cell r="CGO333">
            <v>1.22</v>
          </cell>
          <cell r="CGP333">
            <v>1.2</v>
          </cell>
          <cell r="CGQ333">
            <v>1.07</v>
          </cell>
          <cell r="CGR333">
            <v>1.1400000000000001</v>
          </cell>
          <cell r="CGS333">
            <v>1.22</v>
          </cell>
          <cell r="CGT333">
            <v>1.51</v>
          </cell>
          <cell r="CGU333">
            <v>1.51</v>
          </cell>
          <cell r="CGV333">
            <v>1.41</v>
          </cell>
          <cell r="CGW333">
            <v>1.32</v>
          </cell>
          <cell r="CGX333">
            <v>1.3900000000000001</v>
          </cell>
          <cell r="CGY333">
            <v>1.3800000000000001</v>
          </cell>
          <cell r="CGZ333">
            <v>1.3800000000000001</v>
          </cell>
          <cell r="CHA333">
            <v>1.43</v>
          </cell>
          <cell r="CHB333">
            <v>1.58</v>
          </cell>
          <cell r="CHC333">
            <v>1.55</v>
          </cell>
          <cell r="CHD333">
            <v>1.99</v>
          </cell>
          <cell r="CHE333">
            <v>1.97</v>
          </cell>
          <cell r="CHF333">
            <v>1.97</v>
          </cell>
          <cell r="CHG333">
            <v>1.95</v>
          </cell>
          <cell r="CHH333">
            <v>1.92</v>
          </cell>
          <cell r="CHI333">
            <v>1.99</v>
          </cell>
          <cell r="CHJ333">
            <v>1.77</v>
          </cell>
          <cell r="CHK333">
            <v>1.84</v>
          </cell>
          <cell r="CHL333">
            <v>1.41</v>
          </cell>
          <cell r="CHM333">
            <v>1.3800000000000001</v>
          </cell>
          <cell r="CHN333">
            <v>1.55</v>
          </cell>
          <cell r="CHO333">
            <v>1.59</v>
          </cell>
          <cell r="CHP333">
            <v>1.6</v>
          </cell>
          <cell r="CHQ333">
            <v>1.56</v>
          </cell>
          <cell r="CHR333">
            <v>1.2</v>
          </cell>
          <cell r="CHS333">
            <v>0.99</v>
          </cell>
          <cell r="CHT333">
            <v>0.97</v>
          </cell>
          <cell r="CHU333">
            <v>0.92</v>
          </cell>
          <cell r="CHV333">
            <v>0.92</v>
          </cell>
          <cell r="CHW333">
            <v>0.87</v>
          </cell>
          <cell r="CHX333">
            <v>0.87</v>
          </cell>
          <cell r="CHY333">
            <v>0.89</v>
          </cell>
          <cell r="CHZ333">
            <v>0.88</v>
          </cell>
          <cell r="CIA333">
            <v>0.86</v>
          </cell>
          <cell r="CIB333">
            <v>0.86</v>
          </cell>
          <cell r="CIC333">
            <v>0.86</v>
          </cell>
          <cell r="CID333">
            <v>0.75</v>
          </cell>
          <cell r="CIE333">
            <v>0.70000000000000007</v>
          </cell>
          <cell r="CIF333">
            <v>0.86</v>
          </cell>
          <cell r="CIG333">
            <v>0.67</v>
          </cell>
          <cell r="CIH333">
            <v>0.78</v>
          </cell>
          <cell r="CII333">
            <v>0.8</v>
          </cell>
          <cell r="CIJ333">
            <v>0.49</v>
          </cell>
          <cell r="CIK333">
            <v>0.4</v>
          </cell>
          <cell r="CIL333">
            <v>0.42</v>
          </cell>
          <cell r="CIM333">
            <v>0.45</v>
          </cell>
          <cell r="CIN333">
            <v>0.57000000000000006</v>
          </cell>
          <cell r="CIO333">
            <v>0.57000000000000006</v>
          </cell>
          <cell r="CIP333">
            <v>0.70000000000000007</v>
          </cell>
          <cell r="CIQ333">
            <v>1.02</v>
          </cell>
          <cell r="CIR333">
            <v>0.97</v>
          </cell>
          <cell r="CIS333">
            <v>1.06</v>
          </cell>
          <cell r="CIT333">
            <v>1.1400000000000001</v>
          </cell>
          <cell r="CIU333">
            <v>1.1000000000000001</v>
          </cell>
          <cell r="CIV333">
            <v>1.18</v>
          </cell>
          <cell r="CIW333">
            <v>1.04</v>
          </cell>
          <cell r="CIX333">
            <v>0.99</v>
          </cell>
          <cell r="CIY333">
            <v>1.04</v>
          </cell>
          <cell r="CIZ333">
            <v>1.01</v>
          </cell>
          <cell r="CJA333">
            <v>1.03</v>
          </cell>
          <cell r="CJB333">
            <v>1.1400000000000001</v>
          </cell>
          <cell r="CJC333">
            <v>1.07</v>
          </cell>
          <cell r="CJD333">
            <v>1.04</v>
          </cell>
          <cell r="CJE333">
            <v>1.03</v>
          </cell>
          <cell r="CJF333">
            <v>1.03</v>
          </cell>
          <cell r="CJG333">
            <v>1.1300000000000001</v>
          </cell>
          <cell r="CJH333">
            <v>1.49</v>
          </cell>
          <cell r="CJI333">
            <v>1.55</v>
          </cell>
          <cell r="CJJ333">
            <v>1.37</v>
          </cell>
          <cell r="CJK333">
            <v>1.37</v>
          </cell>
          <cell r="CJL333">
            <v>1.26</v>
          </cell>
          <cell r="CJM333">
            <v>1.25</v>
          </cell>
          <cell r="CJN333">
            <v>1.3</v>
          </cell>
          <cell r="CJO333">
            <v>1.26</v>
          </cell>
          <cell r="CJP333">
            <v>1.05</v>
          </cell>
          <cell r="CJQ333">
            <v>1.1300000000000001</v>
          </cell>
          <cell r="CJR333">
            <v>1.34</v>
          </cell>
          <cell r="CJS333">
            <v>1.36</v>
          </cell>
          <cell r="CJT333">
            <v>1.37</v>
          </cell>
          <cell r="CJU333">
            <v>1.45</v>
          </cell>
          <cell r="CJV333">
            <v>1.42</v>
          </cell>
          <cell r="CJW333">
            <v>1.27</v>
          </cell>
          <cell r="CJX333">
            <v>1.3</v>
          </cell>
          <cell r="CJY333">
            <v>1.32</v>
          </cell>
          <cell r="CJZ333">
            <v>1.32</v>
          </cell>
          <cell r="CKA333">
            <v>1.33</v>
          </cell>
          <cell r="CKB333">
            <v>1.37</v>
          </cell>
        </row>
        <row r="334">
          <cell r="A334">
            <v>5102009</v>
          </cell>
          <cell r="B334"/>
          <cell r="C334"/>
          <cell r="D334"/>
          <cell r="E334"/>
          <cell r="F334" t="str">
            <v>Acessórios e peças</v>
          </cell>
          <cell r="G334"/>
          <cell r="H334">
            <v>7.0000000000000007E-2</v>
          </cell>
          <cell r="I334">
            <v>0.04</v>
          </cell>
          <cell r="J334">
            <v>0.04</v>
          </cell>
          <cell r="K334">
            <v>0.15</v>
          </cell>
          <cell r="L334">
            <v>0.15</v>
          </cell>
          <cell r="M334">
            <v>0.15</v>
          </cell>
          <cell r="N334">
            <v>0.13</v>
          </cell>
          <cell r="O334">
            <v>0.13</v>
          </cell>
          <cell r="P334">
            <v>0.2</v>
          </cell>
          <cell r="Q334">
            <v>0.2</v>
          </cell>
          <cell r="R334">
            <v>0.2</v>
          </cell>
          <cell r="S334">
            <v>0.18</v>
          </cell>
          <cell r="T334">
            <v>0.17</v>
          </cell>
          <cell r="U334">
            <v>0.14000000000000001</v>
          </cell>
          <cell r="V334">
            <v>0.21</v>
          </cell>
          <cell r="W334">
            <v>0.21</v>
          </cell>
          <cell r="X334">
            <v>0.21</v>
          </cell>
          <cell r="Y334">
            <v>0.21</v>
          </cell>
          <cell r="Z334">
            <v>0.21</v>
          </cell>
          <cell r="AA334">
            <v>0.21</v>
          </cell>
          <cell r="AB334">
            <v>0.28000000000000003</v>
          </cell>
          <cell r="AC334">
            <v>0.21</v>
          </cell>
          <cell r="AD334">
            <v>0.19</v>
          </cell>
          <cell r="AE334">
            <v>0.2</v>
          </cell>
          <cell r="AF334">
            <v>-0.02</v>
          </cell>
          <cell r="AG334">
            <v>0.31</v>
          </cell>
          <cell r="AH334">
            <v>0.26</v>
          </cell>
          <cell r="AI334">
            <v>0.26</v>
          </cell>
          <cell r="AJ334">
            <v>0.26</v>
          </cell>
          <cell r="AK334">
            <v>0.22</v>
          </cell>
          <cell r="AL334">
            <v>0.22</v>
          </cell>
          <cell r="AM334">
            <v>0.22</v>
          </cell>
          <cell r="AN334">
            <v>0.21</v>
          </cell>
          <cell r="AO334">
            <v>0.23</v>
          </cell>
          <cell r="AP334">
            <v>0.43</v>
          </cell>
          <cell r="AQ334">
            <v>0.43</v>
          </cell>
          <cell r="AR334">
            <v>0.43</v>
          </cell>
          <cell r="AS334">
            <v>0.43</v>
          </cell>
          <cell r="AT334">
            <v>0.48</v>
          </cell>
          <cell r="AU334">
            <v>0.48</v>
          </cell>
          <cell r="AV334">
            <v>0.5</v>
          </cell>
          <cell r="AW334">
            <v>0.51</v>
          </cell>
          <cell r="AX334">
            <v>0.52</v>
          </cell>
          <cell r="AY334">
            <v>0.5</v>
          </cell>
          <cell r="AZ334">
            <v>0.54</v>
          </cell>
          <cell r="BA334">
            <v>0.54</v>
          </cell>
          <cell r="BB334">
            <v>0.5</v>
          </cell>
          <cell r="BC334">
            <v>0.5</v>
          </cell>
          <cell r="BD334">
            <v>0.35000000000000003</v>
          </cell>
          <cell r="BE334">
            <v>0.56000000000000005</v>
          </cell>
          <cell r="BF334">
            <v>0.56000000000000005</v>
          </cell>
          <cell r="BG334">
            <v>0.6</v>
          </cell>
          <cell r="BH334">
            <v>0.6</v>
          </cell>
          <cell r="BI334">
            <v>0.6</v>
          </cell>
          <cell r="BJ334">
            <v>0.63</v>
          </cell>
          <cell r="BK334">
            <v>0.63</v>
          </cell>
          <cell r="BL334">
            <v>0.68</v>
          </cell>
          <cell r="BM334">
            <v>0.68</v>
          </cell>
          <cell r="BN334">
            <v>0.71</v>
          </cell>
          <cell r="BO334">
            <v>0.70000000000000007</v>
          </cell>
          <cell r="BP334">
            <v>0.67</v>
          </cell>
          <cell r="BQ334">
            <v>0.59</v>
          </cell>
          <cell r="BR334">
            <v>0.91</v>
          </cell>
          <cell r="BS334">
            <v>0.83000000000000007</v>
          </cell>
          <cell r="BT334">
            <v>0.83000000000000007</v>
          </cell>
          <cell r="BU334">
            <v>0.93</v>
          </cell>
          <cell r="BV334">
            <v>0.82000000000000006</v>
          </cell>
          <cell r="BW334">
            <v>0.86</v>
          </cell>
          <cell r="BX334">
            <v>0.82000000000000006</v>
          </cell>
          <cell r="BY334">
            <v>0.89</v>
          </cell>
          <cell r="BZ334">
            <v>0.92</v>
          </cell>
          <cell r="CA334">
            <v>0.92</v>
          </cell>
          <cell r="CB334">
            <v>0.5</v>
          </cell>
          <cell r="CC334">
            <v>0.5</v>
          </cell>
          <cell r="CD334">
            <v>0.64</v>
          </cell>
          <cell r="CE334">
            <v>0.62</v>
          </cell>
          <cell r="CF334">
            <v>0.62</v>
          </cell>
          <cell r="CG334">
            <v>0.64</v>
          </cell>
          <cell r="CH334">
            <v>0.62</v>
          </cell>
          <cell r="CI334">
            <v>0.6</v>
          </cell>
          <cell r="CJ334">
            <v>0.62</v>
          </cell>
          <cell r="CK334">
            <v>0.61</v>
          </cell>
          <cell r="CL334">
            <v>0.19</v>
          </cell>
          <cell r="CM334">
            <v>0.72</v>
          </cell>
          <cell r="CN334">
            <v>0.73</v>
          </cell>
          <cell r="CO334">
            <v>0.69000000000000006</v>
          </cell>
          <cell r="CP334">
            <v>0.59</v>
          </cell>
          <cell r="CQ334">
            <v>0.73</v>
          </cell>
          <cell r="CR334">
            <v>0.62</v>
          </cell>
          <cell r="CS334">
            <v>0.62</v>
          </cell>
          <cell r="CT334">
            <v>0.56000000000000005</v>
          </cell>
          <cell r="CU334">
            <v>0.54</v>
          </cell>
          <cell r="CV334">
            <v>0.5</v>
          </cell>
          <cell r="CW334">
            <v>0.70000000000000007</v>
          </cell>
          <cell r="CX334">
            <v>0.63</v>
          </cell>
          <cell r="CY334">
            <v>0.70000000000000007</v>
          </cell>
          <cell r="CZ334">
            <v>0.67</v>
          </cell>
          <cell r="DA334">
            <v>0.67</v>
          </cell>
          <cell r="DB334">
            <v>0.65</v>
          </cell>
          <cell r="DC334">
            <v>0.67</v>
          </cell>
          <cell r="DD334">
            <v>0.69000000000000006</v>
          </cell>
          <cell r="DE334">
            <v>0.69000000000000006</v>
          </cell>
          <cell r="DF334">
            <v>0.69000000000000006</v>
          </cell>
          <cell r="DG334">
            <v>0.62</v>
          </cell>
          <cell r="DH334">
            <v>0.24</v>
          </cell>
          <cell r="DI334">
            <v>0.24</v>
          </cell>
          <cell r="DJ334">
            <v>0.16</v>
          </cell>
          <cell r="DK334">
            <v>0.13</v>
          </cell>
          <cell r="DL334">
            <v>0.12</v>
          </cell>
          <cell r="DM334">
            <v>0.12</v>
          </cell>
          <cell r="DN334">
            <v>0.15</v>
          </cell>
          <cell r="DO334">
            <v>0.17</v>
          </cell>
          <cell r="DP334">
            <v>0.24</v>
          </cell>
          <cell r="DQ334">
            <v>0.15</v>
          </cell>
          <cell r="DR334">
            <v>0.23</v>
          </cell>
          <cell r="DS334">
            <v>0.04</v>
          </cell>
          <cell r="DT334">
            <v>0.04</v>
          </cell>
          <cell r="DU334">
            <v>0.02</v>
          </cell>
          <cell r="DV334">
            <v>0</v>
          </cell>
          <cell r="DW334">
            <v>0.1</v>
          </cell>
          <cell r="DX334">
            <v>0.15</v>
          </cell>
          <cell r="DY334">
            <v>0.12</v>
          </cell>
          <cell r="DZ334">
            <v>0.06</v>
          </cell>
          <cell r="EA334">
            <v>0.06</v>
          </cell>
          <cell r="EB334">
            <v>0.06</v>
          </cell>
          <cell r="EC334">
            <v>0.16</v>
          </cell>
          <cell r="ED334">
            <v>0.32</v>
          </cell>
          <cell r="EE334">
            <v>0.3</v>
          </cell>
          <cell r="EF334">
            <v>0.28999999999999998</v>
          </cell>
          <cell r="EG334">
            <v>0.3</v>
          </cell>
          <cell r="EH334">
            <v>0.34</v>
          </cell>
          <cell r="EI334">
            <v>0.18</v>
          </cell>
          <cell r="EJ334">
            <v>0.22</v>
          </cell>
          <cell r="EK334">
            <v>0.23</v>
          </cell>
          <cell r="EL334">
            <v>0.18</v>
          </cell>
          <cell r="EM334">
            <v>0.1</v>
          </cell>
          <cell r="EN334">
            <v>0.13</v>
          </cell>
          <cell r="EO334">
            <v>0.12</v>
          </cell>
          <cell r="EP334">
            <v>0.04</v>
          </cell>
          <cell r="EQ334">
            <v>0.12</v>
          </cell>
          <cell r="ER334">
            <v>0.09</v>
          </cell>
          <cell r="ES334">
            <v>0.64</v>
          </cell>
          <cell r="ET334">
            <v>0.5</v>
          </cell>
          <cell r="EU334">
            <v>0.6</v>
          </cell>
          <cell r="EV334">
            <v>0.6</v>
          </cell>
          <cell r="EW334">
            <v>0.68</v>
          </cell>
          <cell r="EX334">
            <v>0.67</v>
          </cell>
          <cell r="EY334">
            <v>0.6</v>
          </cell>
          <cell r="EZ334">
            <v>0.6</v>
          </cell>
          <cell r="FA334">
            <v>0.59</v>
          </cell>
          <cell r="FB334">
            <v>0.59</v>
          </cell>
          <cell r="FC334">
            <v>0.48</v>
          </cell>
          <cell r="FD334">
            <v>0.69</v>
          </cell>
          <cell r="FE334">
            <v>0.89</v>
          </cell>
          <cell r="FF334">
            <v>0.89</v>
          </cell>
          <cell r="FG334">
            <v>1.1200000000000001</v>
          </cell>
          <cell r="FH334">
            <v>1.1299999999999999</v>
          </cell>
          <cell r="FI334">
            <v>1.29</v>
          </cell>
          <cell r="FJ334">
            <v>1.3</v>
          </cell>
          <cell r="FK334">
            <v>1.04</v>
          </cell>
          <cell r="FL334">
            <v>1.0900000000000001</v>
          </cell>
          <cell r="FM334">
            <v>1.0900000000000001</v>
          </cell>
          <cell r="FN334">
            <v>0.64</v>
          </cell>
          <cell r="FO334">
            <v>0.82</v>
          </cell>
          <cell r="FP334">
            <v>0.67</v>
          </cell>
          <cell r="FQ334">
            <v>0.68</v>
          </cell>
          <cell r="FR334">
            <v>0.68</v>
          </cell>
          <cell r="FS334">
            <v>0.68</v>
          </cell>
          <cell r="FT334">
            <v>0.68</v>
          </cell>
          <cell r="FU334">
            <v>0.68</v>
          </cell>
          <cell r="FV334">
            <v>0.75</v>
          </cell>
          <cell r="FW334">
            <v>0.71</v>
          </cell>
          <cell r="FX334">
            <v>0.68</v>
          </cell>
          <cell r="FY334">
            <v>0.57000000000000006</v>
          </cell>
          <cell r="FZ334">
            <v>0.53</v>
          </cell>
          <cell r="GA334">
            <v>0.37</v>
          </cell>
          <cell r="GB334">
            <v>0.54</v>
          </cell>
          <cell r="GC334">
            <v>0.42</v>
          </cell>
          <cell r="GD334">
            <v>0.31</v>
          </cell>
          <cell r="GE334">
            <v>0.27</v>
          </cell>
          <cell r="GF334">
            <v>0.27</v>
          </cell>
          <cell r="GG334">
            <v>0.39</v>
          </cell>
          <cell r="GH334">
            <v>0.39</v>
          </cell>
          <cell r="GI334">
            <v>0.43</v>
          </cell>
          <cell r="GJ334">
            <v>0.4</v>
          </cell>
          <cell r="GK334">
            <v>0.4</v>
          </cell>
          <cell r="GL334">
            <v>0.31</v>
          </cell>
          <cell r="GM334">
            <v>0.3</v>
          </cell>
          <cell r="GN334">
            <v>0.18</v>
          </cell>
          <cell r="GO334">
            <v>0.3</v>
          </cell>
          <cell r="GP334">
            <v>0.3</v>
          </cell>
          <cell r="GQ334">
            <v>0.33</v>
          </cell>
          <cell r="GR334">
            <v>0.33</v>
          </cell>
          <cell r="GS334">
            <v>0.47000000000000003</v>
          </cell>
          <cell r="GT334">
            <v>0.4</v>
          </cell>
          <cell r="GU334">
            <v>0.33</v>
          </cell>
          <cell r="GV334">
            <v>0.33</v>
          </cell>
          <cell r="GW334">
            <v>0.44</v>
          </cell>
          <cell r="GX334">
            <v>0.37</v>
          </cell>
          <cell r="GY334">
            <v>0.42</v>
          </cell>
          <cell r="GZ334">
            <v>0.34</v>
          </cell>
          <cell r="HA334">
            <v>0.44</v>
          </cell>
          <cell r="HB334">
            <v>0.46</v>
          </cell>
          <cell r="HC334">
            <v>0.44</v>
          </cell>
          <cell r="HD334">
            <v>0.45</v>
          </cell>
          <cell r="HE334">
            <v>0.45</v>
          </cell>
          <cell r="HF334">
            <v>0.45</v>
          </cell>
          <cell r="HG334">
            <v>0.45</v>
          </cell>
          <cell r="HH334">
            <v>0.41000000000000003</v>
          </cell>
          <cell r="HI334">
            <v>0.41000000000000003</v>
          </cell>
          <cell r="HJ334">
            <v>0.41000000000000003</v>
          </cell>
          <cell r="HK334">
            <v>0.42</v>
          </cell>
          <cell r="HL334">
            <v>0.64</v>
          </cell>
          <cell r="HM334">
            <v>0.68</v>
          </cell>
          <cell r="HN334">
            <v>0.65</v>
          </cell>
          <cell r="HO334">
            <v>0.65</v>
          </cell>
          <cell r="HP334">
            <v>0.65</v>
          </cell>
          <cell r="HQ334">
            <v>0.66</v>
          </cell>
          <cell r="HR334">
            <v>0.66</v>
          </cell>
          <cell r="HS334">
            <v>0.65</v>
          </cell>
          <cell r="HT334">
            <v>0.73</v>
          </cell>
          <cell r="HU334">
            <v>0.74</v>
          </cell>
          <cell r="HV334">
            <v>0.68</v>
          </cell>
          <cell r="HW334">
            <v>0.77</v>
          </cell>
          <cell r="HX334">
            <v>0.77</v>
          </cell>
          <cell r="HY334">
            <v>0.77</v>
          </cell>
          <cell r="HZ334">
            <v>0.77</v>
          </cell>
          <cell r="IA334">
            <v>0.75</v>
          </cell>
          <cell r="IB334">
            <v>0.85</v>
          </cell>
          <cell r="IC334">
            <v>0.66</v>
          </cell>
          <cell r="ID334">
            <v>0.68</v>
          </cell>
          <cell r="IE334">
            <v>0.6</v>
          </cell>
          <cell r="IF334">
            <v>0.55000000000000004</v>
          </cell>
          <cell r="IG334">
            <v>0.48</v>
          </cell>
          <cell r="IH334">
            <v>0.5</v>
          </cell>
          <cell r="II334">
            <v>0.57000000000000006</v>
          </cell>
          <cell r="IJ334">
            <v>0.68</v>
          </cell>
          <cell r="IK334">
            <v>0.63</v>
          </cell>
          <cell r="IL334">
            <v>0.61</v>
          </cell>
          <cell r="IM334">
            <v>0.61</v>
          </cell>
          <cell r="IN334">
            <v>0.51</v>
          </cell>
          <cell r="IO334">
            <v>0.52</v>
          </cell>
          <cell r="IP334">
            <v>0.56000000000000005</v>
          </cell>
          <cell r="IQ334">
            <v>0.55000000000000004</v>
          </cell>
          <cell r="IR334">
            <v>0.46</v>
          </cell>
          <cell r="IS334">
            <v>0.49</v>
          </cell>
          <cell r="IT334">
            <v>0.43</v>
          </cell>
          <cell r="IU334">
            <v>0.52</v>
          </cell>
          <cell r="IV334">
            <v>0.47000000000000003</v>
          </cell>
          <cell r="IW334">
            <v>0.47000000000000003</v>
          </cell>
          <cell r="IX334">
            <v>0.47000000000000003</v>
          </cell>
          <cell r="IY334">
            <v>0.47000000000000003</v>
          </cell>
          <cell r="IZ334">
            <v>0.47000000000000003</v>
          </cell>
          <cell r="JA334">
            <v>0.34</v>
          </cell>
          <cell r="JB334">
            <v>0.34</v>
          </cell>
          <cell r="JC334">
            <v>0.33</v>
          </cell>
          <cell r="JD334">
            <v>0.35000000000000003</v>
          </cell>
          <cell r="JE334">
            <v>0.37</v>
          </cell>
          <cell r="JF334">
            <v>0.1</v>
          </cell>
          <cell r="JG334">
            <v>0.22</v>
          </cell>
          <cell r="JH334">
            <v>0.46</v>
          </cell>
          <cell r="JI334">
            <v>0.45</v>
          </cell>
          <cell r="JJ334">
            <v>0.33</v>
          </cell>
          <cell r="JK334">
            <v>0.42</v>
          </cell>
          <cell r="JL334">
            <v>0.42</v>
          </cell>
          <cell r="JM334">
            <v>0.4</v>
          </cell>
          <cell r="JN334">
            <v>0.33</v>
          </cell>
          <cell r="JO334">
            <v>0.35000000000000003</v>
          </cell>
          <cell r="JP334">
            <v>0.17</v>
          </cell>
          <cell r="JQ334">
            <v>0.05</v>
          </cell>
          <cell r="JR334">
            <v>-0.16</v>
          </cell>
          <cell r="JS334">
            <v>-0.15</v>
          </cell>
          <cell r="JT334">
            <v>-0.15</v>
          </cell>
          <cell r="JU334">
            <v>-0.04</v>
          </cell>
          <cell r="JV334">
            <v>-0.04</v>
          </cell>
          <cell r="JW334">
            <v>-0.01</v>
          </cell>
          <cell r="JX334">
            <v>-0.01</v>
          </cell>
          <cell r="JY334">
            <v>7.0000000000000007E-2</v>
          </cell>
          <cell r="JZ334">
            <v>0.06</v>
          </cell>
          <cell r="KA334">
            <v>0.06</v>
          </cell>
          <cell r="KB334">
            <v>0.12</v>
          </cell>
          <cell r="KC334">
            <v>-0.02</v>
          </cell>
          <cell r="KD334">
            <v>-0.14000000000000001</v>
          </cell>
          <cell r="KE334">
            <v>-0.35000000000000003</v>
          </cell>
          <cell r="KF334">
            <v>-0.69000000000000006</v>
          </cell>
          <cell r="KG334">
            <v>-0.5</v>
          </cell>
          <cell r="KH334">
            <v>-0.5</v>
          </cell>
          <cell r="KI334">
            <v>-0.5</v>
          </cell>
          <cell r="KJ334">
            <v>-0.48</v>
          </cell>
          <cell r="KK334">
            <v>-0.49</v>
          </cell>
          <cell r="KL334">
            <v>-0.47000000000000003</v>
          </cell>
          <cell r="KM334">
            <v>-0.49</v>
          </cell>
          <cell r="KN334">
            <v>-0.41000000000000003</v>
          </cell>
          <cell r="KO334">
            <v>0</v>
          </cell>
          <cell r="KP334">
            <v>-0.02</v>
          </cell>
          <cell r="KQ334">
            <v>-0.02</v>
          </cell>
          <cell r="KR334">
            <v>-0.01</v>
          </cell>
          <cell r="KS334">
            <v>-7.0000000000000007E-2</v>
          </cell>
          <cell r="KT334">
            <v>-0.09</v>
          </cell>
          <cell r="KU334">
            <v>-0.14000000000000001</v>
          </cell>
          <cell r="KV334">
            <v>-0.15</v>
          </cell>
          <cell r="KW334">
            <v>-0.23</v>
          </cell>
          <cell r="KX334">
            <v>-0.19</v>
          </cell>
          <cell r="KY334">
            <v>-0.13</v>
          </cell>
          <cell r="KZ334">
            <v>-0.04</v>
          </cell>
          <cell r="LA334">
            <v>0.01</v>
          </cell>
          <cell r="LB334">
            <v>0.33</v>
          </cell>
          <cell r="LC334">
            <v>0.47000000000000003</v>
          </cell>
          <cell r="LD334">
            <v>0.47000000000000003</v>
          </cell>
          <cell r="LE334">
            <v>1.04</v>
          </cell>
          <cell r="LF334">
            <v>1.24</v>
          </cell>
          <cell r="LG334">
            <v>1.24</v>
          </cell>
          <cell r="LH334">
            <v>0.91</v>
          </cell>
          <cell r="LI334">
            <v>0.91</v>
          </cell>
          <cell r="LJ334">
            <v>0.9</v>
          </cell>
          <cell r="LK334">
            <v>0.89</v>
          </cell>
          <cell r="LL334">
            <v>0.89</v>
          </cell>
          <cell r="LM334">
            <v>0.91</v>
          </cell>
          <cell r="LN334">
            <v>0.96</v>
          </cell>
          <cell r="LO334">
            <v>1.07</v>
          </cell>
          <cell r="LP334">
            <v>1.07</v>
          </cell>
          <cell r="LQ334">
            <v>1.1100000000000001</v>
          </cell>
          <cell r="LR334">
            <v>1.1100000000000001</v>
          </cell>
          <cell r="LS334">
            <v>1.26</v>
          </cell>
          <cell r="LT334">
            <v>1.27</v>
          </cell>
          <cell r="LU334">
            <v>1.3800000000000001</v>
          </cell>
          <cell r="LV334">
            <v>1.35</v>
          </cell>
          <cell r="LW334">
            <v>1.69</v>
          </cell>
          <cell r="LX334">
            <v>1.4000000000000001</v>
          </cell>
          <cell r="LY334">
            <v>1.4000000000000001</v>
          </cell>
          <cell r="LZ334">
            <v>1.3900000000000001</v>
          </cell>
          <cell r="MA334">
            <v>1.43</v>
          </cell>
          <cell r="MB334">
            <v>1.67</v>
          </cell>
          <cell r="MC334">
            <v>1.52</v>
          </cell>
          <cell r="MD334">
            <v>1.54</v>
          </cell>
          <cell r="ME334">
            <v>1.43</v>
          </cell>
          <cell r="MF334">
            <v>1.43</v>
          </cell>
          <cell r="MG334">
            <v>1.17</v>
          </cell>
          <cell r="MH334">
            <v>1.18</v>
          </cell>
          <cell r="MI334">
            <v>1.1599999999999999</v>
          </cell>
          <cell r="MJ334">
            <v>1.1599999999999999</v>
          </cell>
          <cell r="MK334">
            <v>1.1599999999999999</v>
          </cell>
          <cell r="ML334">
            <v>1.1300000000000001</v>
          </cell>
          <cell r="MM334">
            <v>1.1200000000000001</v>
          </cell>
          <cell r="MN334">
            <v>0.94000000000000006</v>
          </cell>
          <cell r="MO334">
            <v>0.83000000000000007</v>
          </cell>
          <cell r="MP334">
            <v>0.87</v>
          </cell>
          <cell r="MQ334">
            <v>0.79</v>
          </cell>
          <cell r="MR334">
            <v>0.86</v>
          </cell>
          <cell r="MS334">
            <v>0.88</v>
          </cell>
          <cell r="MT334">
            <v>0.88</v>
          </cell>
          <cell r="MU334">
            <v>0.91</v>
          </cell>
          <cell r="MV334">
            <v>0.91</v>
          </cell>
          <cell r="MW334">
            <v>0.67</v>
          </cell>
          <cell r="MX334">
            <v>0.83000000000000007</v>
          </cell>
          <cell r="MY334">
            <v>0.9</v>
          </cell>
          <cell r="MZ334">
            <v>0.91</v>
          </cell>
          <cell r="NA334">
            <v>0.91</v>
          </cell>
          <cell r="NB334">
            <v>0.72</v>
          </cell>
          <cell r="NC334">
            <v>0.75</v>
          </cell>
          <cell r="ND334">
            <v>0.75</v>
          </cell>
          <cell r="NE334">
            <v>0.75</v>
          </cell>
          <cell r="NF334">
            <v>0.72</v>
          </cell>
          <cell r="NG334">
            <v>0.95000000000000007</v>
          </cell>
          <cell r="NH334">
            <v>0.88</v>
          </cell>
          <cell r="NI334">
            <v>0.88</v>
          </cell>
          <cell r="NJ334">
            <v>0.83000000000000007</v>
          </cell>
          <cell r="NK334">
            <v>0.83000000000000007</v>
          </cell>
          <cell r="NL334">
            <v>0.83000000000000007</v>
          </cell>
          <cell r="NM334">
            <v>1</v>
          </cell>
          <cell r="NN334">
            <v>1.02</v>
          </cell>
          <cell r="NO334">
            <v>0.97</v>
          </cell>
          <cell r="NP334">
            <v>0.82000000000000006</v>
          </cell>
          <cell r="NQ334">
            <v>0.81</v>
          </cell>
          <cell r="NR334">
            <v>0.81</v>
          </cell>
          <cell r="NS334">
            <v>0.91</v>
          </cell>
          <cell r="NT334">
            <v>0.76</v>
          </cell>
          <cell r="NU334">
            <v>0.52</v>
          </cell>
          <cell r="NV334">
            <v>0.41000000000000003</v>
          </cell>
          <cell r="NW334">
            <v>0.70000000000000007</v>
          </cell>
          <cell r="NX334">
            <v>0.71</v>
          </cell>
          <cell r="NY334">
            <v>0.67</v>
          </cell>
          <cell r="NZ334">
            <v>0.64</v>
          </cell>
          <cell r="OA334">
            <v>0.66</v>
          </cell>
          <cell r="OB334">
            <v>0.9</v>
          </cell>
          <cell r="OC334">
            <v>0.57999999999999996</v>
          </cell>
          <cell r="OD334">
            <v>0.57999999999999996</v>
          </cell>
          <cell r="OE334">
            <v>0.65</v>
          </cell>
          <cell r="OF334">
            <v>0.67</v>
          </cell>
          <cell r="OG334">
            <v>0.68</v>
          </cell>
          <cell r="OH334">
            <v>0.5</v>
          </cell>
          <cell r="OI334">
            <v>0.36</v>
          </cell>
          <cell r="OJ334">
            <v>0.39</v>
          </cell>
          <cell r="OK334">
            <v>0.33</v>
          </cell>
          <cell r="OL334">
            <v>0.33</v>
          </cell>
          <cell r="OM334">
            <v>0.33</v>
          </cell>
          <cell r="ON334">
            <v>0.55000000000000004</v>
          </cell>
          <cell r="OO334">
            <v>0.62</v>
          </cell>
          <cell r="OP334">
            <v>0.59</v>
          </cell>
          <cell r="OQ334">
            <v>0.62</v>
          </cell>
          <cell r="OR334">
            <v>0.46</v>
          </cell>
          <cell r="OS334">
            <v>0.62</v>
          </cell>
          <cell r="OT334">
            <v>0.64</v>
          </cell>
          <cell r="OU334">
            <v>0.64</v>
          </cell>
          <cell r="OV334">
            <v>0.83000000000000007</v>
          </cell>
          <cell r="OW334">
            <v>0.74</v>
          </cell>
          <cell r="OX334">
            <v>0.66</v>
          </cell>
          <cell r="OY334">
            <v>0.77</v>
          </cell>
          <cell r="OZ334">
            <v>0.56000000000000005</v>
          </cell>
          <cell r="PA334">
            <v>0.41000000000000003</v>
          </cell>
          <cell r="PB334">
            <v>0.46</v>
          </cell>
          <cell r="PC334">
            <v>0.79</v>
          </cell>
          <cell r="PD334">
            <v>0.92</v>
          </cell>
          <cell r="PE334">
            <v>0.92</v>
          </cell>
          <cell r="PF334">
            <v>0.92</v>
          </cell>
          <cell r="PG334">
            <v>0.91</v>
          </cell>
          <cell r="PH334">
            <v>0.91</v>
          </cell>
          <cell r="PI334">
            <v>0.9</v>
          </cell>
          <cell r="PJ334">
            <v>0.9</v>
          </cell>
          <cell r="PK334">
            <v>0.78</v>
          </cell>
          <cell r="PL334">
            <v>0.78</v>
          </cell>
          <cell r="PM334">
            <v>0.62</v>
          </cell>
          <cell r="PN334">
            <v>0.34</v>
          </cell>
          <cell r="PO334">
            <v>0.69000000000000006</v>
          </cell>
          <cell r="PP334">
            <v>0.69000000000000006</v>
          </cell>
          <cell r="PQ334">
            <v>0.6</v>
          </cell>
          <cell r="PR334">
            <v>0.6</v>
          </cell>
          <cell r="PS334">
            <v>0.6</v>
          </cell>
          <cell r="PT334">
            <v>0.63</v>
          </cell>
          <cell r="PU334">
            <v>0.63</v>
          </cell>
          <cell r="PV334">
            <v>0.63</v>
          </cell>
          <cell r="PW334">
            <v>0.63</v>
          </cell>
          <cell r="PX334">
            <v>0.63</v>
          </cell>
          <cell r="PY334">
            <v>0.51</v>
          </cell>
          <cell r="PZ334">
            <v>0.14000000000000001</v>
          </cell>
          <cell r="QA334">
            <v>0.12</v>
          </cell>
          <cell r="QB334">
            <v>0.11</v>
          </cell>
          <cell r="QC334">
            <v>0.11</v>
          </cell>
          <cell r="QD334">
            <v>0.11</v>
          </cell>
          <cell r="QE334">
            <v>0.11</v>
          </cell>
          <cell r="QF334">
            <v>0.11</v>
          </cell>
          <cell r="QG334">
            <v>0.12</v>
          </cell>
          <cell r="QH334">
            <v>0.12</v>
          </cell>
          <cell r="QI334">
            <v>0.08</v>
          </cell>
          <cell r="QJ334">
            <v>0.06</v>
          </cell>
          <cell r="QK334">
            <v>-7.0000000000000007E-2</v>
          </cell>
          <cell r="QL334">
            <v>-0.08</v>
          </cell>
          <cell r="QM334">
            <v>-0.08</v>
          </cell>
          <cell r="QN334">
            <v>-0.16</v>
          </cell>
          <cell r="QO334">
            <v>-0.16</v>
          </cell>
          <cell r="QP334">
            <v>-0.13</v>
          </cell>
          <cell r="QQ334">
            <v>-0.18</v>
          </cell>
          <cell r="QR334">
            <v>-0.15</v>
          </cell>
          <cell r="QS334">
            <v>-0.15</v>
          </cell>
          <cell r="QT334">
            <v>-0.15</v>
          </cell>
          <cell r="QU334">
            <v>-0.11</v>
          </cell>
          <cell r="QV334">
            <v>-0.1</v>
          </cell>
          <cell r="QW334">
            <v>-0.17</v>
          </cell>
          <cell r="QX334">
            <v>-0.16</v>
          </cell>
          <cell r="QY334">
            <v>-0.16</v>
          </cell>
          <cell r="QZ334">
            <v>-0.16</v>
          </cell>
          <cell r="RA334">
            <v>-0.16</v>
          </cell>
          <cell r="RB334">
            <v>-0.05</v>
          </cell>
          <cell r="RC334">
            <v>-0.09</v>
          </cell>
          <cell r="RD334">
            <v>-0.12</v>
          </cell>
          <cell r="RE334">
            <v>-0.1</v>
          </cell>
          <cell r="RF334">
            <v>-0.04</v>
          </cell>
          <cell r="RG334">
            <v>-0.03</v>
          </cell>
          <cell r="RH334">
            <v>0.01</v>
          </cell>
          <cell r="RI334">
            <v>0.01</v>
          </cell>
          <cell r="RJ334">
            <v>0.05</v>
          </cell>
          <cell r="RK334">
            <v>0.08</v>
          </cell>
          <cell r="RL334">
            <v>0.2</v>
          </cell>
          <cell r="RM334">
            <v>0.28999999999999998</v>
          </cell>
          <cell r="RN334">
            <v>0.28999999999999998</v>
          </cell>
          <cell r="RO334">
            <v>0.28999999999999998</v>
          </cell>
          <cell r="RP334">
            <v>0.28999999999999998</v>
          </cell>
          <cell r="RQ334">
            <v>0.26</v>
          </cell>
          <cell r="RR334">
            <v>0.21</v>
          </cell>
          <cell r="RS334">
            <v>0.21</v>
          </cell>
          <cell r="RT334">
            <v>0.35</v>
          </cell>
          <cell r="RU334">
            <v>0.38</v>
          </cell>
          <cell r="RV334">
            <v>0.44</v>
          </cell>
          <cell r="RW334">
            <v>0.57999999999999996</v>
          </cell>
          <cell r="RX334">
            <v>0.57999999999999996</v>
          </cell>
          <cell r="RY334">
            <v>0.46</v>
          </cell>
          <cell r="RZ334">
            <v>0.46</v>
          </cell>
          <cell r="SA334">
            <v>0.31</v>
          </cell>
          <cell r="SB334">
            <v>0.28999999999999998</v>
          </cell>
          <cell r="SC334">
            <v>0.70000000000000007</v>
          </cell>
          <cell r="SD334">
            <v>0.73</v>
          </cell>
          <cell r="SE334">
            <v>0.43</v>
          </cell>
          <cell r="SF334">
            <v>0.08</v>
          </cell>
          <cell r="SG334">
            <v>0.08</v>
          </cell>
          <cell r="SH334">
            <v>-0.1</v>
          </cell>
          <cell r="SI334">
            <v>-0.09</v>
          </cell>
          <cell r="SJ334">
            <v>0</v>
          </cell>
          <cell r="SK334">
            <v>0.57999999999999996</v>
          </cell>
          <cell r="SL334">
            <v>0.52</v>
          </cell>
          <cell r="SM334">
            <v>0.53</v>
          </cell>
          <cell r="SN334">
            <v>0.53</v>
          </cell>
          <cell r="SO334">
            <v>0.55000000000000004</v>
          </cell>
          <cell r="SP334">
            <v>0.31</v>
          </cell>
          <cell r="SQ334">
            <v>0.17</v>
          </cell>
          <cell r="SR334">
            <v>0.31</v>
          </cell>
          <cell r="SS334">
            <v>0.34</v>
          </cell>
          <cell r="ST334">
            <v>0.21</v>
          </cell>
          <cell r="SU334">
            <v>0.2</v>
          </cell>
          <cell r="SV334">
            <v>0.2</v>
          </cell>
          <cell r="SW334">
            <v>0.34</v>
          </cell>
          <cell r="SX334">
            <v>0.36</v>
          </cell>
          <cell r="SY334">
            <v>0.46</v>
          </cell>
          <cell r="SZ334">
            <v>0.35000000000000003</v>
          </cell>
          <cell r="TA334">
            <v>0.35000000000000003</v>
          </cell>
          <cell r="TB334">
            <v>0.36</v>
          </cell>
          <cell r="TC334">
            <v>0.37</v>
          </cell>
          <cell r="TD334">
            <v>0.4</v>
          </cell>
          <cell r="TE334">
            <v>0.38</v>
          </cell>
          <cell r="TF334">
            <v>0.38</v>
          </cell>
          <cell r="TG334">
            <v>0.39</v>
          </cell>
          <cell r="TH334">
            <v>-0.03</v>
          </cell>
          <cell r="TI334">
            <v>-0.03</v>
          </cell>
          <cell r="TJ334">
            <v>-0.03</v>
          </cell>
          <cell r="TK334">
            <v>-0.01</v>
          </cell>
          <cell r="TL334">
            <v>-0.08</v>
          </cell>
          <cell r="TM334">
            <v>-0.09</v>
          </cell>
          <cell r="TN334">
            <v>-0.05</v>
          </cell>
          <cell r="TO334">
            <v>0.01</v>
          </cell>
          <cell r="TP334">
            <v>0.03</v>
          </cell>
          <cell r="TQ334">
            <v>0.38</v>
          </cell>
          <cell r="TR334">
            <v>0.34</v>
          </cell>
          <cell r="TS334">
            <v>0.37</v>
          </cell>
          <cell r="TT334">
            <v>0.35000000000000003</v>
          </cell>
          <cell r="TU334">
            <v>0.37</v>
          </cell>
          <cell r="TV334">
            <v>0.38</v>
          </cell>
          <cell r="TW334">
            <v>0.36</v>
          </cell>
          <cell r="TX334">
            <v>0.37</v>
          </cell>
          <cell r="TY334">
            <v>0.34</v>
          </cell>
          <cell r="TZ334">
            <v>0.23</v>
          </cell>
          <cell r="UA334">
            <v>0.23</v>
          </cell>
          <cell r="UB334">
            <v>0.19</v>
          </cell>
          <cell r="UC334">
            <v>0.19</v>
          </cell>
          <cell r="UD334">
            <v>0.19</v>
          </cell>
          <cell r="UE334">
            <v>0.5</v>
          </cell>
          <cell r="UF334">
            <v>0.46</v>
          </cell>
          <cell r="UG334">
            <v>0.6</v>
          </cell>
          <cell r="UH334">
            <v>0.6</v>
          </cell>
          <cell r="UI334">
            <v>0.66</v>
          </cell>
          <cell r="UJ334">
            <v>0.73</v>
          </cell>
          <cell r="UK334">
            <v>0.73</v>
          </cell>
          <cell r="UL334">
            <v>0.70000000000000007</v>
          </cell>
          <cell r="UM334">
            <v>0.70000000000000007</v>
          </cell>
          <cell r="UN334">
            <v>0.5</v>
          </cell>
          <cell r="UO334">
            <v>0.2</v>
          </cell>
          <cell r="UP334">
            <v>0.19</v>
          </cell>
          <cell r="UQ334">
            <v>0.2</v>
          </cell>
          <cell r="UR334">
            <v>0.18</v>
          </cell>
          <cell r="US334">
            <v>0.18</v>
          </cell>
          <cell r="UT334">
            <v>0.17</v>
          </cell>
          <cell r="UU334">
            <v>0.2</v>
          </cell>
          <cell r="UV334">
            <v>0.21</v>
          </cell>
          <cell r="UW334">
            <v>0.17</v>
          </cell>
          <cell r="UX334">
            <v>0.17</v>
          </cell>
          <cell r="UY334">
            <v>0.17</v>
          </cell>
          <cell r="UZ334">
            <v>-0.18</v>
          </cell>
          <cell r="VA334">
            <v>0.01</v>
          </cell>
          <cell r="VB334">
            <v>-0.23</v>
          </cell>
          <cell r="VC334">
            <v>-0.23</v>
          </cell>
          <cell r="VD334">
            <v>-0.24</v>
          </cell>
          <cell r="VE334">
            <v>-0.18</v>
          </cell>
          <cell r="VF334">
            <v>-0.19</v>
          </cell>
          <cell r="VG334">
            <v>-0.19</v>
          </cell>
          <cell r="VH334">
            <v>-0.2</v>
          </cell>
          <cell r="VI334">
            <v>-0.23</v>
          </cell>
          <cell r="VJ334">
            <v>-0.15</v>
          </cell>
          <cell r="VK334">
            <v>0.01</v>
          </cell>
          <cell r="VL334">
            <v>0.05</v>
          </cell>
          <cell r="VM334">
            <v>0.04</v>
          </cell>
          <cell r="VN334">
            <v>0.04</v>
          </cell>
          <cell r="VO334">
            <v>0.06</v>
          </cell>
          <cell r="VP334">
            <v>0.06</v>
          </cell>
          <cell r="VQ334">
            <v>0.19</v>
          </cell>
          <cell r="VR334">
            <v>1.6300000000000001</v>
          </cell>
          <cell r="VS334">
            <v>1.6600000000000001</v>
          </cell>
          <cell r="VT334">
            <v>1.6600000000000001</v>
          </cell>
          <cell r="VU334">
            <v>1.96</v>
          </cell>
          <cell r="VV334">
            <v>2.0100000000000002</v>
          </cell>
          <cell r="VW334">
            <v>1.68</v>
          </cell>
          <cell r="VX334">
            <v>1.67</v>
          </cell>
          <cell r="VY334">
            <v>2</v>
          </cell>
          <cell r="VZ334">
            <v>1.68</v>
          </cell>
          <cell r="WA334">
            <v>1.8</v>
          </cell>
          <cell r="WB334">
            <v>1.81</v>
          </cell>
          <cell r="WC334">
            <v>1.8</v>
          </cell>
          <cell r="WD334">
            <v>1.8</v>
          </cell>
          <cell r="WE334">
            <v>1.79</v>
          </cell>
          <cell r="WF334">
            <v>1.8</v>
          </cell>
          <cell r="WG334">
            <v>1.8</v>
          </cell>
          <cell r="WH334">
            <v>2</v>
          </cell>
          <cell r="WI334">
            <v>2.16</v>
          </cell>
          <cell r="WJ334">
            <v>1.85</v>
          </cell>
          <cell r="WK334">
            <v>1.82</v>
          </cell>
          <cell r="WL334">
            <v>1.84</v>
          </cell>
          <cell r="WM334">
            <v>1.86</v>
          </cell>
          <cell r="WN334">
            <v>1.87</v>
          </cell>
          <cell r="WO334">
            <v>1.83</v>
          </cell>
          <cell r="WP334">
            <v>1.83</v>
          </cell>
          <cell r="WQ334">
            <v>1.75</v>
          </cell>
          <cell r="WR334">
            <v>0.03</v>
          </cell>
          <cell r="WS334">
            <v>0.06</v>
          </cell>
          <cell r="WT334">
            <v>0.02</v>
          </cell>
          <cell r="WU334">
            <v>0.08</v>
          </cell>
          <cell r="WV334">
            <v>0.08</v>
          </cell>
          <cell r="WW334">
            <v>7.0000000000000007E-2</v>
          </cell>
          <cell r="WX334">
            <v>7.0000000000000007E-2</v>
          </cell>
          <cell r="WY334">
            <v>0.24</v>
          </cell>
          <cell r="WZ334">
            <v>0.04</v>
          </cell>
          <cell r="XA334">
            <v>-0.1</v>
          </cell>
          <cell r="XB334">
            <v>-0.08</v>
          </cell>
          <cell r="XC334">
            <v>-0.1</v>
          </cell>
          <cell r="XD334">
            <v>-0.1</v>
          </cell>
          <cell r="XE334">
            <v>-0.09</v>
          </cell>
          <cell r="XF334">
            <v>-0.09</v>
          </cell>
          <cell r="XG334">
            <v>-0.08</v>
          </cell>
          <cell r="XH334">
            <v>-0.21</v>
          </cell>
          <cell r="XI334">
            <v>-0.17</v>
          </cell>
          <cell r="XJ334">
            <v>-0.13</v>
          </cell>
          <cell r="XK334">
            <v>-0.1</v>
          </cell>
          <cell r="XL334">
            <v>-0.12</v>
          </cell>
          <cell r="XM334">
            <v>-0.27</v>
          </cell>
          <cell r="XN334">
            <v>-0.04</v>
          </cell>
          <cell r="XO334">
            <v>0.22</v>
          </cell>
          <cell r="XP334">
            <v>0.24</v>
          </cell>
          <cell r="XQ334">
            <v>0.28000000000000003</v>
          </cell>
          <cell r="XR334">
            <v>0.28000000000000003</v>
          </cell>
          <cell r="XS334">
            <v>0.28999999999999998</v>
          </cell>
          <cell r="XT334">
            <v>0.28999999999999998</v>
          </cell>
          <cell r="XU334">
            <v>0.44</v>
          </cell>
          <cell r="XV334">
            <v>0.46</v>
          </cell>
          <cell r="XW334">
            <v>0.46</v>
          </cell>
          <cell r="XX334">
            <v>0.39</v>
          </cell>
          <cell r="XY334">
            <v>0.39</v>
          </cell>
          <cell r="XZ334">
            <v>0.52</v>
          </cell>
          <cell r="YA334">
            <v>0.76</v>
          </cell>
          <cell r="YB334">
            <v>0.74</v>
          </cell>
          <cell r="YC334">
            <v>0.74</v>
          </cell>
          <cell r="YD334">
            <v>1.06</v>
          </cell>
          <cell r="YE334">
            <v>1.4000000000000001</v>
          </cell>
          <cell r="YF334">
            <v>1.3</v>
          </cell>
          <cell r="YG334">
            <v>1.25</v>
          </cell>
          <cell r="YH334">
            <v>1.2</v>
          </cell>
          <cell r="YI334">
            <v>1.1500000000000001</v>
          </cell>
          <cell r="YJ334">
            <v>1.17</v>
          </cell>
          <cell r="YK334">
            <v>1.18</v>
          </cell>
          <cell r="YL334">
            <v>1.25</v>
          </cell>
          <cell r="YM334">
            <v>1.23</v>
          </cell>
          <cell r="YN334">
            <v>1.34</v>
          </cell>
          <cell r="YO334">
            <v>1.31</v>
          </cell>
          <cell r="YP334">
            <v>1.32</v>
          </cell>
          <cell r="YQ334">
            <v>1.41</v>
          </cell>
          <cell r="YR334">
            <v>1.57</v>
          </cell>
          <cell r="YS334">
            <v>1.45</v>
          </cell>
          <cell r="YT334">
            <v>1.37</v>
          </cell>
          <cell r="YU334">
            <v>1.3900000000000001</v>
          </cell>
          <cell r="YV334">
            <v>1.55</v>
          </cell>
          <cell r="YW334">
            <v>1.55</v>
          </cell>
          <cell r="YX334">
            <v>1.51</v>
          </cell>
          <cell r="YY334">
            <v>1.51</v>
          </cell>
          <cell r="YZ334">
            <v>1.53</v>
          </cell>
          <cell r="ZA334">
            <v>1.27</v>
          </cell>
          <cell r="ZB334">
            <v>1.29</v>
          </cell>
          <cell r="ZC334">
            <v>0.8</v>
          </cell>
          <cell r="ZD334">
            <v>0.86</v>
          </cell>
          <cell r="ZE334">
            <v>0.83000000000000007</v>
          </cell>
          <cell r="ZF334">
            <v>0.82000000000000006</v>
          </cell>
          <cell r="ZG334">
            <v>0.82000000000000006</v>
          </cell>
          <cell r="ZH334">
            <v>0.98</v>
          </cell>
          <cell r="ZI334">
            <v>1.02</v>
          </cell>
          <cell r="ZJ334">
            <v>1.02</v>
          </cell>
          <cell r="ZK334">
            <v>0.57999999999999996</v>
          </cell>
          <cell r="ZL334">
            <v>0.56000000000000005</v>
          </cell>
          <cell r="ZM334">
            <v>0.57000000000000006</v>
          </cell>
          <cell r="ZN334">
            <v>0.57000000000000006</v>
          </cell>
          <cell r="ZO334">
            <v>0.57000000000000006</v>
          </cell>
          <cell r="ZP334">
            <v>0.48</v>
          </cell>
          <cell r="ZQ334">
            <v>0.71</v>
          </cell>
          <cell r="ZR334">
            <v>0.76</v>
          </cell>
          <cell r="ZS334">
            <v>0.9</v>
          </cell>
          <cell r="ZT334">
            <v>1.06</v>
          </cell>
          <cell r="ZU334">
            <v>0.91</v>
          </cell>
          <cell r="ZV334">
            <v>0.91</v>
          </cell>
          <cell r="ZW334">
            <v>0.91</v>
          </cell>
          <cell r="ZX334">
            <v>0.88</v>
          </cell>
          <cell r="ZY334">
            <v>0.91</v>
          </cell>
          <cell r="ZZ334">
            <v>0.9</v>
          </cell>
          <cell r="AAA334">
            <v>0.87</v>
          </cell>
          <cell r="AAB334">
            <v>1.01</v>
          </cell>
          <cell r="AAC334">
            <v>0.94000000000000006</v>
          </cell>
          <cell r="AAD334">
            <v>0.91</v>
          </cell>
          <cell r="AAE334">
            <v>0.91</v>
          </cell>
          <cell r="AAF334">
            <v>0.94000000000000006</v>
          </cell>
          <cell r="AAG334">
            <v>1.34</v>
          </cell>
          <cell r="AAH334">
            <v>1.07</v>
          </cell>
          <cell r="AAI334">
            <v>1.18</v>
          </cell>
          <cell r="AAJ334">
            <v>0.98</v>
          </cell>
          <cell r="AAK334">
            <v>0.98</v>
          </cell>
          <cell r="AAL334">
            <v>1.28</v>
          </cell>
          <cell r="AAM334">
            <v>1.55</v>
          </cell>
          <cell r="AAN334">
            <v>1.6</v>
          </cell>
          <cell r="AAO334">
            <v>1.61</v>
          </cell>
          <cell r="AAP334">
            <v>1.7</v>
          </cell>
          <cell r="AAQ334">
            <v>1.87</v>
          </cell>
          <cell r="AAR334">
            <v>1.87</v>
          </cell>
          <cell r="AAS334">
            <v>1.8800000000000001</v>
          </cell>
          <cell r="AAT334">
            <v>1.8800000000000001</v>
          </cell>
          <cell r="AAU334">
            <v>1.8800000000000001</v>
          </cell>
          <cell r="AAV334">
            <v>1.84</v>
          </cell>
          <cell r="AAW334">
            <v>1.94</v>
          </cell>
          <cell r="AAX334">
            <v>1.94</v>
          </cell>
          <cell r="AAY334">
            <v>2</v>
          </cell>
          <cell r="AAZ334">
            <v>2</v>
          </cell>
          <cell r="ABA334">
            <v>2</v>
          </cell>
          <cell r="ABB334">
            <v>2.0300000000000002</v>
          </cell>
          <cell r="ABC334">
            <v>2.13</v>
          </cell>
          <cell r="ABD334">
            <v>2.13</v>
          </cell>
          <cell r="ABE334">
            <v>1.7</v>
          </cell>
          <cell r="ABF334">
            <v>1.71</v>
          </cell>
          <cell r="ABG334">
            <v>1.4000000000000001</v>
          </cell>
          <cell r="ABH334">
            <v>1</v>
          </cell>
          <cell r="ABI334">
            <v>1.54</v>
          </cell>
          <cell r="ABJ334">
            <v>1.4000000000000001</v>
          </cell>
          <cell r="ABK334">
            <v>1.1400000000000001</v>
          </cell>
          <cell r="ABL334">
            <v>0.84</v>
          </cell>
          <cell r="ABM334">
            <v>1</v>
          </cell>
          <cell r="ABN334">
            <v>0.86</v>
          </cell>
          <cell r="ABO334">
            <v>0.85</v>
          </cell>
          <cell r="ABP334">
            <v>0.85</v>
          </cell>
          <cell r="ABQ334">
            <v>0.78</v>
          </cell>
          <cell r="ABR334">
            <v>0.77</v>
          </cell>
          <cell r="ABS334">
            <v>0.67</v>
          </cell>
          <cell r="ABT334">
            <v>0.71</v>
          </cell>
          <cell r="ABU334">
            <v>0.85</v>
          </cell>
          <cell r="ABV334">
            <v>0.89</v>
          </cell>
          <cell r="ABW334">
            <v>0.82000000000000006</v>
          </cell>
          <cell r="ABX334">
            <v>0.84</v>
          </cell>
          <cell r="ABY334">
            <v>0.83000000000000007</v>
          </cell>
          <cell r="ABZ334">
            <v>0.83000000000000007</v>
          </cell>
          <cell r="ACA334">
            <v>0.84</v>
          </cell>
          <cell r="ACB334">
            <v>0.88</v>
          </cell>
          <cell r="ACC334">
            <v>0.87</v>
          </cell>
          <cell r="ACD334">
            <v>1.1500000000000001</v>
          </cell>
          <cell r="ACE334">
            <v>0.81</v>
          </cell>
          <cell r="ACF334">
            <v>0.82000000000000006</v>
          </cell>
          <cell r="ACG334">
            <v>0.82000000000000006</v>
          </cell>
          <cell r="ACH334">
            <v>0.88</v>
          </cell>
          <cell r="ACI334">
            <v>0.49</v>
          </cell>
          <cell r="ACJ334">
            <v>0.39</v>
          </cell>
          <cell r="ACK334">
            <v>0.48</v>
          </cell>
          <cell r="ACL334">
            <v>0.48</v>
          </cell>
          <cell r="ACM334">
            <v>0.86</v>
          </cell>
          <cell r="ACN334">
            <v>0.85</v>
          </cell>
          <cell r="ACO334">
            <v>0.9</v>
          </cell>
          <cell r="ACP334">
            <v>0.93</v>
          </cell>
          <cell r="ACQ334">
            <v>0.93</v>
          </cell>
          <cell r="ACR334">
            <v>0.93</v>
          </cell>
          <cell r="ACS334">
            <v>0.84</v>
          </cell>
          <cell r="ACT334">
            <v>0.56000000000000005</v>
          </cell>
          <cell r="ACU334">
            <v>1.1100000000000001</v>
          </cell>
          <cell r="ACV334">
            <v>1.1000000000000001</v>
          </cell>
          <cell r="ACW334">
            <v>0.84</v>
          </cell>
          <cell r="ACX334">
            <v>0.87</v>
          </cell>
          <cell r="ACY334">
            <v>0.94000000000000006</v>
          </cell>
          <cell r="ACZ334">
            <v>0.94000000000000006</v>
          </cell>
          <cell r="ADA334">
            <v>0.88</v>
          </cell>
          <cell r="ADB334">
            <v>0.88</v>
          </cell>
          <cell r="ADC334">
            <v>0.88</v>
          </cell>
          <cell r="ADD334">
            <v>0.79</v>
          </cell>
          <cell r="ADE334">
            <v>0.79</v>
          </cell>
          <cell r="ADF334">
            <v>0.78</v>
          </cell>
          <cell r="ADG334">
            <v>0.38</v>
          </cell>
          <cell r="ADH334">
            <v>0.38</v>
          </cell>
          <cell r="ADI334">
            <v>0.38</v>
          </cell>
          <cell r="ADJ334">
            <v>0.36</v>
          </cell>
          <cell r="ADK334">
            <v>0.36</v>
          </cell>
          <cell r="ADL334">
            <v>0.35000000000000003</v>
          </cell>
          <cell r="ADM334">
            <v>0.34</v>
          </cell>
          <cell r="ADN334">
            <v>-0.03</v>
          </cell>
          <cell r="ADO334">
            <v>0.66</v>
          </cell>
          <cell r="ADP334">
            <v>0.74</v>
          </cell>
          <cell r="ADQ334">
            <v>0.46</v>
          </cell>
          <cell r="ADR334">
            <v>0.42</v>
          </cell>
          <cell r="ADS334">
            <v>0.63</v>
          </cell>
          <cell r="ADT334">
            <v>0.57000000000000006</v>
          </cell>
          <cell r="ADU334">
            <v>0.55000000000000004</v>
          </cell>
          <cell r="ADV334">
            <v>0.56000000000000005</v>
          </cell>
          <cell r="ADW334">
            <v>0.42</v>
          </cell>
          <cell r="ADX334">
            <v>0.42</v>
          </cell>
          <cell r="ADY334">
            <v>0.42</v>
          </cell>
          <cell r="ADZ334">
            <v>0.41000000000000003</v>
          </cell>
          <cell r="AEA334">
            <v>0.39</v>
          </cell>
          <cell r="AEB334">
            <v>0.32</v>
          </cell>
          <cell r="AEC334">
            <v>0.2</v>
          </cell>
          <cell r="AED334">
            <v>0.34</v>
          </cell>
          <cell r="AEE334">
            <v>0</v>
          </cell>
          <cell r="AEF334">
            <v>0</v>
          </cell>
          <cell r="AEG334">
            <v>0.02</v>
          </cell>
          <cell r="AEH334">
            <v>0.02</v>
          </cell>
          <cell r="AEI334">
            <v>7.0000000000000007E-2</v>
          </cell>
          <cell r="AEJ334">
            <v>0.06</v>
          </cell>
          <cell r="AEK334">
            <v>0.06</v>
          </cell>
          <cell r="AEL334">
            <v>0.06</v>
          </cell>
          <cell r="AEM334">
            <v>-7.0000000000000007E-2</v>
          </cell>
          <cell r="AEN334">
            <v>-0.44</v>
          </cell>
          <cell r="AEO334">
            <v>-0.1</v>
          </cell>
          <cell r="AEP334">
            <v>-0.08</v>
          </cell>
          <cell r="AEQ334">
            <v>-0.09</v>
          </cell>
          <cell r="AER334">
            <v>-0.08</v>
          </cell>
          <cell r="AES334">
            <v>-0.09</v>
          </cell>
          <cell r="AET334">
            <v>-0.11</v>
          </cell>
          <cell r="AEU334">
            <v>-0.02</v>
          </cell>
          <cell r="AEV334">
            <v>-0.02</v>
          </cell>
          <cell r="AEW334">
            <v>-0.01</v>
          </cell>
          <cell r="AEX334">
            <v>0.04</v>
          </cell>
          <cell r="AEY334">
            <v>0.22</v>
          </cell>
          <cell r="AEZ334">
            <v>0.14000000000000001</v>
          </cell>
          <cell r="AFA334">
            <v>0.3</v>
          </cell>
          <cell r="AFB334">
            <v>0.32</v>
          </cell>
          <cell r="AFC334">
            <v>0.32</v>
          </cell>
          <cell r="AFD334">
            <v>0.33</v>
          </cell>
          <cell r="AFE334">
            <v>0.33</v>
          </cell>
          <cell r="AFF334">
            <v>0.33</v>
          </cell>
          <cell r="AFG334">
            <v>0.32</v>
          </cell>
          <cell r="AFH334">
            <v>0.22</v>
          </cell>
          <cell r="AFI334">
            <v>-0.02</v>
          </cell>
          <cell r="AFJ334">
            <v>0.05</v>
          </cell>
          <cell r="AFK334">
            <v>-0.05</v>
          </cell>
          <cell r="AFL334">
            <v>-0.05</v>
          </cell>
          <cell r="AFM334">
            <v>-0.01</v>
          </cell>
          <cell r="AFN334">
            <v>-0.02</v>
          </cell>
          <cell r="AFO334">
            <v>-0.02</v>
          </cell>
          <cell r="AFP334">
            <v>0.14000000000000001</v>
          </cell>
          <cell r="AFQ334">
            <v>-0.01</v>
          </cell>
          <cell r="AFR334">
            <v>-0.01</v>
          </cell>
          <cell r="AFS334">
            <v>-0.03</v>
          </cell>
          <cell r="AFT334">
            <v>-0.03</v>
          </cell>
          <cell r="AFU334">
            <v>-0.04</v>
          </cell>
          <cell r="AFV334">
            <v>0.11</v>
          </cell>
          <cell r="AFW334">
            <v>0.12</v>
          </cell>
          <cell r="AFX334">
            <v>0.23</v>
          </cell>
          <cell r="AFY334">
            <v>0.37</v>
          </cell>
          <cell r="AFZ334">
            <v>0.37</v>
          </cell>
          <cell r="AGA334">
            <v>0.37</v>
          </cell>
          <cell r="AGB334">
            <v>0.36</v>
          </cell>
          <cell r="AGC334">
            <v>0.31</v>
          </cell>
          <cell r="AGD334">
            <v>0.21</v>
          </cell>
          <cell r="AGE334">
            <v>0.25</v>
          </cell>
          <cell r="AGF334">
            <v>0.35000000000000003</v>
          </cell>
          <cell r="AGG334">
            <v>0.35000000000000003</v>
          </cell>
          <cell r="AGH334">
            <v>0.17</v>
          </cell>
          <cell r="AGI334">
            <v>0.2</v>
          </cell>
          <cell r="AGJ334">
            <v>0.1</v>
          </cell>
          <cell r="AGK334">
            <v>0.11</v>
          </cell>
          <cell r="AGL334">
            <v>0.12</v>
          </cell>
          <cell r="AGM334">
            <v>0.15</v>
          </cell>
          <cell r="AGN334">
            <v>0.15</v>
          </cell>
          <cell r="AGO334">
            <v>0.19</v>
          </cell>
          <cell r="AGP334">
            <v>0.22</v>
          </cell>
          <cell r="AGQ334">
            <v>0.25</v>
          </cell>
          <cell r="AGR334">
            <v>0.3</v>
          </cell>
          <cell r="AGS334">
            <v>0.28000000000000003</v>
          </cell>
          <cell r="AGT334">
            <v>0.28000000000000003</v>
          </cell>
          <cell r="AGU334">
            <v>0.26</v>
          </cell>
          <cell r="AGV334">
            <v>0.51</v>
          </cell>
          <cell r="AGW334">
            <v>0.42</v>
          </cell>
          <cell r="AGX334">
            <v>0.46</v>
          </cell>
          <cell r="AGY334">
            <v>0.46</v>
          </cell>
          <cell r="AGZ334">
            <v>0.47000000000000003</v>
          </cell>
          <cell r="AHA334">
            <v>0.63</v>
          </cell>
          <cell r="AHB334">
            <v>0.64</v>
          </cell>
          <cell r="AHC334">
            <v>0.85</v>
          </cell>
          <cell r="AHD334">
            <v>0.88</v>
          </cell>
          <cell r="AHE334">
            <v>0.93</v>
          </cell>
          <cell r="AHF334">
            <v>1.1200000000000001</v>
          </cell>
          <cell r="AHG334">
            <v>1.27</v>
          </cell>
          <cell r="AHH334">
            <v>1.25</v>
          </cell>
          <cell r="AHI334">
            <v>1.24</v>
          </cell>
          <cell r="AHJ334">
            <v>1.28</v>
          </cell>
          <cell r="AHK334">
            <v>1.28</v>
          </cell>
          <cell r="AHL334">
            <v>1.24</v>
          </cell>
          <cell r="AHM334">
            <v>1.18</v>
          </cell>
          <cell r="AHN334">
            <v>1.1500000000000001</v>
          </cell>
          <cell r="AHO334">
            <v>1.26</v>
          </cell>
          <cell r="AHP334">
            <v>1.3900000000000001</v>
          </cell>
          <cell r="AHQ334">
            <v>1.3900000000000001</v>
          </cell>
          <cell r="AHR334">
            <v>1.41</v>
          </cell>
          <cell r="AHS334">
            <v>1.06</v>
          </cell>
          <cell r="AHT334">
            <v>1.03</v>
          </cell>
          <cell r="AHU334">
            <v>1.03</v>
          </cell>
          <cell r="AHV334">
            <v>1.1400000000000001</v>
          </cell>
          <cell r="AHW334">
            <v>0.84</v>
          </cell>
          <cell r="AHX334">
            <v>0.87</v>
          </cell>
          <cell r="AHY334">
            <v>0.87</v>
          </cell>
          <cell r="AHZ334">
            <v>0.72</v>
          </cell>
          <cell r="AIA334">
            <v>0.67</v>
          </cell>
          <cell r="AIB334">
            <v>0.67</v>
          </cell>
          <cell r="AIC334">
            <v>0.85</v>
          </cell>
          <cell r="AID334">
            <v>0.82000000000000006</v>
          </cell>
          <cell r="AIE334">
            <v>0.32</v>
          </cell>
          <cell r="AIF334">
            <v>0.4</v>
          </cell>
          <cell r="AIG334">
            <v>0.18</v>
          </cell>
          <cell r="AIH334">
            <v>0.17</v>
          </cell>
          <cell r="AII334">
            <v>0.18</v>
          </cell>
          <cell r="AIJ334">
            <v>0.15</v>
          </cell>
          <cell r="AIK334">
            <v>0.17</v>
          </cell>
          <cell r="AIL334">
            <v>0.06</v>
          </cell>
          <cell r="AIM334">
            <v>-0.01</v>
          </cell>
          <cell r="AIN334">
            <v>0.06</v>
          </cell>
          <cell r="AIO334">
            <v>-0.19</v>
          </cell>
          <cell r="AIP334">
            <v>0.27</v>
          </cell>
          <cell r="AIQ334">
            <v>0.16</v>
          </cell>
          <cell r="AIR334">
            <v>0.21</v>
          </cell>
          <cell r="AIS334">
            <v>0.39</v>
          </cell>
          <cell r="AIT334">
            <v>0.39</v>
          </cell>
          <cell r="AIU334">
            <v>0.39</v>
          </cell>
          <cell r="AIV334">
            <v>0.39</v>
          </cell>
          <cell r="AIW334">
            <v>0.46</v>
          </cell>
          <cell r="AIX334">
            <v>0.47000000000000003</v>
          </cell>
          <cell r="AIY334">
            <v>0.53</v>
          </cell>
          <cell r="AIZ334">
            <v>0.57000000000000006</v>
          </cell>
          <cell r="AJA334">
            <v>0.57000000000000006</v>
          </cell>
          <cell r="AJB334">
            <v>0.32</v>
          </cell>
          <cell r="AJC334">
            <v>-0.04</v>
          </cell>
          <cell r="AJD334">
            <v>0.13</v>
          </cell>
          <cell r="AJE334">
            <v>0.35000000000000003</v>
          </cell>
          <cell r="AJF334">
            <v>0.33</v>
          </cell>
          <cell r="AJG334">
            <v>0.51</v>
          </cell>
          <cell r="AJH334">
            <v>0.5</v>
          </cell>
          <cell r="AJI334">
            <v>0.5</v>
          </cell>
          <cell r="AJJ334">
            <v>0.26</v>
          </cell>
          <cell r="AJK334">
            <v>0.56000000000000005</v>
          </cell>
          <cell r="AJL334">
            <v>0.52</v>
          </cell>
          <cell r="AJM334">
            <v>0.55000000000000004</v>
          </cell>
          <cell r="AJN334">
            <v>0.52</v>
          </cell>
          <cell r="AJO334">
            <v>0.49</v>
          </cell>
          <cell r="AJP334">
            <v>0.59</v>
          </cell>
          <cell r="AJQ334">
            <v>0.48</v>
          </cell>
          <cell r="AJR334">
            <v>0.48</v>
          </cell>
          <cell r="AJS334">
            <v>0.48</v>
          </cell>
          <cell r="AJT334">
            <v>0.44</v>
          </cell>
          <cell r="AJU334">
            <v>0.41000000000000003</v>
          </cell>
          <cell r="AJV334">
            <v>0.42</v>
          </cell>
          <cell r="AJW334">
            <v>0.42</v>
          </cell>
          <cell r="AJX334">
            <v>0.59</v>
          </cell>
          <cell r="AJY334">
            <v>0.6</v>
          </cell>
          <cell r="AJZ334">
            <v>0.6</v>
          </cell>
          <cell r="AKA334">
            <v>0.6</v>
          </cell>
          <cell r="AKB334">
            <v>0.65</v>
          </cell>
          <cell r="AKC334">
            <v>0.63</v>
          </cell>
          <cell r="AKD334">
            <v>0.65</v>
          </cell>
          <cell r="AKE334">
            <v>0.70000000000000007</v>
          </cell>
          <cell r="AKF334">
            <v>0.63</v>
          </cell>
          <cell r="AKG334">
            <v>0.51</v>
          </cell>
          <cell r="AKH334">
            <v>0.51</v>
          </cell>
          <cell r="AKI334">
            <v>0.67</v>
          </cell>
          <cell r="AKJ334">
            <v>0.62</v>
          </cell>
          <cell r="AKK334">
            <v>0.64</v>
          </cell>
          <cell r="AKL334">
            <v>0.64</v>
          </cell>
          <cell r="AKM334">
            <v>0.68</v>
          </cell>
          <cell r="AKN334">
            <v>0.61</v>
          </cell>
          <cell r="AKO334">
            <v>0.62</v>
          </cell>
          <cell r="AKP334">
            <v>0.53</v>
          </cell>
          <cell r="AKQ334">
            <v>0.53</v>
          </cell>
          <cell r="AKR334">
            <v>0.49</v>
          </cell>
          <cell r="AKS334">
            <v>0.49</v>
          </cell>
          <cell r="AKT334">
            <v>0.49</v>
          </cell>
          <cell r="AKU334">
            <v>0.53</v>
          </cell>
          <cell r="AKV334">
            <v>0.54</v>
          </cell>
          <cell r="AKW334">
            <v>0.55000000000000004</v>
          </cell>
          <cell r="AKX334">
            <v>0.5</v>
          </cell>
          <cell r="AKY334">
            <v>0.41000000000000003</v>
          </cell>
          <cell r="AKZ334">
            <v>0.46</v>
          </cell>
          <cell r="ALA334">
            <v>0.89</v>
          </cell>
          <cell r="ALB334">
            <v>0.84</v>
          </cell>
          <cell r="ALC334">
            <v>0.70000000000000007</v>
          </cell>
          <cell r="ALD334">
            <v>0.54</v>
          </cell>
          <cell r="ALE334">
            <v>0.56000000000000005</v>
          </cell>
          <cell r="ALF334">
            <v>0.54</v>
          </cell>
          <cell r="ALG334">
            <v>0.49</v>
          </cell>
          <cell r="ALH334">
            <v>0.6</v>
          </cell>
          <cell r="ALI334">
            <v>0.54</v>
          </cell>
          <cell r="ALJ334">
            <v>0.57000000000000006</v>
          </cell>
          <cell r="ALK334">
            <v>0.45</v>
          </cell>
          <cell r="ALL334">
            <v>0.5</v>
          </cell>
          <cell r="ALM334">
            <v>0.5</v>
          </cell>
          <cell r="ALN334">
            <v>0.56000000000000005</v>
          </cell>
          <cell r="ALO334">
            <v>0.66</v>
          </cell>
          <cell r="ALP334">
            <v>0.65</v>
          </cell>
          <cell r="ALQ334">
            <v>0.65</v>
          </cell>
          <cell r="ALR334">
            <v>0.46</v>
          </cell>
          <cell r="ALS334">
            <v>0.54</v>
          </cell>
          <cell r="ALT334">
            <v>0.53</v>
          </cell>
          <cell r="ALU334">
            <v>0.54</v>
          </cell>
          <cell r="ALV334">
            <v>0.54</v>
          </cell>
          <cell r="ALW334">
            <v>0.54</v>
          </cell>
          <cell r="ALX334">
            <v>0.54</v>
          </cell>
          <cell r="ALY334">
            <v>0.59</v>
          </cell>
          <cell r="ALZ334">
            <v>0.57999999999999996</v>
          </cell>
          <cell r="AMA334">
            <v>0.5</v>
          </cell>
          <cell r="AMB334">
            <v>0.38</v>
          </cell>
          <cell r="AMC334">
            <v>0.59</v>
          </cell>
          <cell r="AMD334">
            <v>0.6</v>
          </cell>
          <cell r="AME334">
            <v>0.57999999999999996</v>
          </cell>
          <cell r="AMF334">
            <v>0.57000000000000006</v>
          </cell>
          <cell r="AMG334">
            <v>0.52</v>
          </cell>
          <cell r="AMH334">
            <v>0.63</v>
          </cell>
          <cell r="AMI334">
            <v>0.62</v>
          </cell>
          <cell r="AMJ334">
            <v>0.59</v>
          </cell>
          <cell r="AMK334">
            <v>-0.04</v>
          </cell>
          <cell r="AML334">
            <v>-0.04</v>
          </cell>
          <cell r="AMM334">
            <v>-0.04</v>
          </cell>
          <cell r="AMN334">
            <v>-0.14000000000000001</v>
          </cell>
          <cell r="AMO334">
            <v>-0.13</v>
          </cell>
          <cell r="AMP334">
            <v>-0.13</v>
          </cell>
          <cell r="AMQ334">
            <v>-0.13</v>
          </cell>
          <cell r="AMR334">
            <v>-0.03</v>
          </cell>
          <cell r="AMS334">
            <v>-0.04</v>
          </cell>
          <cell r="AMT334">
            <v>-0.03</v>
          </cell>
          <cell r="AMU334">
            <v>0.08</v>
          </cell>
          <cell r="AMV334">
            <v>0.17</v>
          </cell>
          <cell r="AMW334">
            <v>0.19</v>
          </cell>
          <cell r="AMX334">
            <v>-0.08</v>
          </cell>
          <cell r="AMY334">
            <v>-0.24</v>
          </cell>
          <cell r="AMZ334">
            <v>-0.24</v>
          </cell>
          <cell r="ANA334">
            <v>-0.22</v>
          </cell>
          <cell r="ANB334">
            <v>-0.11</v>
          </cell>
          <cell r="ANC334">
            <v>0.1</v>
          </cell>
          <cell r="AND334">
            <v>0.1</v>
          </cell>
          <cell r="ANE334">
            <v>0.36</v>
          </cell>
          <cell r="ANF334">
            <v>0.67</v>
          </cell>
          <cell r="ANG334">
            <v>0.69000000000000006</v>
          </cell>
          <cell r="ANH334">
            <v>0.69000000000000006</v>
          </cell>
          <cell r="ANI334">
            <v>0.69000000000000006</v>
          </cell>
          <cell r="ANJ334">
            <v>0.69000000000000006</v>
          </cell>
          <cell r="ANK334">
            <v>0.57999999999999996</v>
          </cell>
          <cell r="ANL334">
            <v>0.57000000000000006</v>
          </cell>
          <cell r="ANM334">
            <v>0.54</v>
          </cell>
          <cell r="ANN334">
            <v>0.55000000000000004</v>
          </cell>
          <cell r="ANO334">
            <v>0.61</v>
          </cell>
          <cell r="ANP334">
            <v>0.64</v>
          </cell>
          <cell r="ANQ334">
            <v>0.51</v>
          </cell>
          <cell r="ANR334">
            <v>0.36</v>
          </cell>
          <cell r="ANS334">
            <v>0.84</v>
          </cell>
          <cell r="ANT334">
            <v>0.86</v>
          </cell>
          <cell r="ANU334">
            <v>0.51</v>
          </cell>
          <cell r="ANV334">
            <v>0.46</v>
          </cell>
          <cell r="ANW334">
            <v>0.48</v>
          </cell>
          <cell r="ANX334">
            <v>0.4</v>
          </cell>
          <cell r="ANY334">
            <v>0.33</v>
          </cell>
          <cell r="ANZ334">
            <v>0.37</v>
          </cell>
          <cell r="AOA334">
            <v>0.32</v>
          </cell>
          <cell r="AOB334">
            <v>0.33</v>
          </cell>
          <cell r="AOC334">
            <v>0.43</v>
          </cell>
          <cell r="AOD334">
            <v>0.43</v>
          </cell>
          <cell r="AOE334">
            <v>0.43</v>
          </cell>
          <cell r="AOF334">
            <v>0.43</v>
          </cell>
          <cell r="AOG334">
            <v>0.45</v>
          </cell>
          <cell r="AOH334">
            <v>0.45</v>
          </cell>
          <cell r="AOI334">
            <v>0.55000000000000004</v>
          </cell>
          <cell r="AOJ334">
            <v>0.70000000000000007</v>
          </cell>
          <cell r="AOK334">
            <v>0.99</v>
          </cell>
          <cell r="AOL334">
            <v>0.67</v>
          </cell>
          <cell r="AOM334">
            <v>0.61</v>
          </cell>
          <cell r="AON334">
            <v>0.49</v>
          </cell>
          <cell r="AOO334">
            <v>0.82000000000000006</v>
          </cell>
          <cell r="AOP334">
            <v>0.78</v>
          </cell>
          <cell r="AOQ334">
            <v>0.78</v>
          </cell>
          <cell r="AOR334">
            <v>0.72</v>
          </cell>
          <cell r="AOS334">
            <v>0.73</v>
          </cell>
          <cell r="AOT334">
            <v>0.74</v>
          </cell>
          <cell r="AOU334">
            <v>0.62</v>
          </cell>
          <cell r="AOV334">
            <v>0.62</v>
          </cell>
          <cell r="AOW334">
            <v>0.62</v>
          </cell>
          <cell r="AOX334">
            <v>0.62</v>
          </cell>
          <cell r="AOY334">
            <v>0.62</v>
          </cell>
          <cell r="AOZ334">
            <v>0.57000000000000006</v>
          </cell>
          <cell r="APA334">
            <v>0.76</v>
          </cell>
          <cell r="APB334">
            <v>0.77</v>
          </cell>
          <cell r="APC334">
            <v>0.78</v>
          </cell>
          <cell r="APD334">
            <v>0.77</v>
          </cell>
          <cell r="APE334">
            <v>0.75</v>
          </cell>
          <cell r="APF334">
            <v>0.74</v>
          </cell>
          <cell r="APG334">
            <v>0.57999999999999996</v>
          </cell>
          <cell r="APH334">
            <v>0.57999999999999996</v>
          </cell>
          <cell r="API334">
            <v>0.57999999999999996</v>
          </cell>
          <cell r="APJ334">
            <v>0.57000000000000006</v>
          </cell>
          <cell r="APK334">
            <v>0.43</v>
          </cell>
          <cell r="APL334">
            <v>0.56000000000000005</v>
          </cell>
          <cell r="APM334">
            <v>0.57999999999999996</v>
          </cell>
          <cell r="APN334">
            <v>0.33</v>
          </cell>
          <cell r="APO334">
            <v>0.49</v>
          </cell>
          <cell r="APP334">
            <v>0.64</v>
          </cell>
          <cell r="APQ334">
            <v>0.61</v>
          </cell>
          <cell r="APR334">
            <v>0.63</v>
          </cell>
          <cell r="APS334">
            <v>0.64</v>
          </cell>
          <cell r="APT334">
            <v>0.63</v>
          </cell>
          <cell r="APU334">
            <v>0.75</v>
          </cell>
          <cell r="APV334">
            <v>0.75</v>
          </cell>
          <cell r="APW334">
            <v>0.44</v>
          </cell>
          <cell r="APX334">
            <v>0.47000000000000003</v>
          </cell>
          <cell r="APY334">
            <v>0.57000000000000006</v>
          </cell>
          <cell r="APZ334">
            <v>0.61</v>
          </cell>
          <cell r="AQA334">
            <v>0.63</v>
          </cell>
          <cell r="AQB334">
            <v>0.63</v>
          </cell>
          <cell r="AQC334">
            <v>0.63</v>
          </cell>
          <cell r="AQD334">
            <v>0.63</v>
          </cell>
          <cell r="AQE334">
            <v>1.06</v>
          </cell>
          <cell r="AQF334">
            <v>1.02</v>
          </cell>
          <cell r="AQG334">
            <v>1</v>
          </cell>
          <cell r="AQH334">
            <v>1.05</v>
          </cell>
          <cell r="AQI334">
            <v>1.04</v>
          </cell>
          <cell r="AQJ334">
            <v>1</v>
          </cell>
          <cell r="AQK334">
            <v>0.99</v>
          </cell>
          <cell r="AQL334">
            <v>1.04</v>
          </cell>
          <cell r="AQM334">
            <v>1.06</v>
          </cell>
          <cell r="AQN334">
            <v>0.95000000000000007</v>
          </cell>
          <cell r="AQO334">
            <v>0.93</v>
          </cell>
          <cell r="AQP334">
            <v>0.94000000000000006</v>
          </cell>
          <cell r="AQQ334">
            <v>1.06</v>
          </cell>
          <cell r="AQR334">
            <v>1.02</v>
          </cell>
          <cell r="AQS334">
            <v>1.36</v>
          </cell>
          <cell r="AQT334">
            <v>0.93</v>
          </cell>
          <cell r="AQU334">
            <v>1.06</v>
          </cell>
          <cell r="AQV334">
            <v>2.12</v>
          </cell>
          <cell r="AQW334">
            <v>2.12</v>
          </cell>
          <cell r="AQX334">
            <v>2.12</v>
          </cell>
          <cell r="AQY334">
            <v>2.11</v>
          </cell>
          <cell r="AQZ334">
            <v>2.11</v>
          </cell>
          <cell r="ARA334">
            <v>2.08</v>
          </cell>
          <cell r="ARB334">
            <v>2.08</v>
          </cell>
          <cell r="ARC334">
            <v>2.15</v>
          </cell>
          <cell r="ARD334">
            <v>2.04</v>
          </cell>
          <cell r="ARE334">
            <v>1.49</v>
          </cell>
          <cell r="ARF334">
            <v>1.46</v>
          </cell>
          <cell r="ARG334">
            <v>1.46</v>
          </cell>
          <cell r="ARH334">
            <v>1.51</v>
          </cell>
          <cell r="ARI334">
            <v>1.46</v>
          </cell>
          <cell r="ARJ334">
            <v>1.46</v>
          </cell>
          <cell r="ARK334">
            <v>1.49</v>
          </cell>
          <cell r="ARL334">
            <v>1.47</v>
          </cell>
          <cell r="ARM334">
            <v>1.48</v>
          </cell>
          <cell r="ARN334">
            <v>1.36</v>
          </cell>
          <cell r="ARO334">
            <v>1.36</v>
          </cell>
          <cell r="ARP334">
            <v>0.67</v>
          </cell>
          <cell r="ARQ334">
            <v>0.69000000000000006</v>
          </cell>
          <cell r="ARR334">
            <v>0.56000000000000005</v>
          </cell>
          <cell r="ARS334">
            <v>0.5</v>
          </cell>
          <cell r="ART334">
            <v>0.38</v>
          </cell>
          <cell r="ARU334">
            <v>-0.31</v>
          </cell>
          <cell r="ARV334">
            <v>-0.31</v>
          </cell>
          <cell r="ARW334">
            <v>-0.32</v>
          </cell>
          <cell r="ARX334">
            <v>-0.32</v>
          </cell>
          <cell r="ARY334">
            <v>-0.38</v>
          </cell>
          <cell r="ARZ334">
            <v>0.06</v>
          </cell>
          <cell r="ASA334">
            <v>0.21</v>
          </cell>
          <cell r="ASB334">
            <v>0.17</v>
          </cell>
          <cell r="ASC334">
            <v>0.19</v>
          </cell>
          <cell r="ASD334">
            <v>0.15</v>
          </cell>
          <cell r="ASE334">
            <v>0.12</v>
          </cell>
          <cell r="ASF334">
            <v>0.12</v>
          </cell>
          <cell r="ASG334">
            <v>0.24</v>
          </cell>
          <cell r="ASH334">
            <v>0.1</v>
          </cell>
          <cell r="ASI334">
            <v>0.13</v>
          </cell>
          <cell r="ASJ334">
            <v>0.19</v>
          </cell>
          <cell r="ASK334">
            <v>0.18</v>
          </cell>
          <cell r="ASL334">
            <v>0.09</v>
          </cell>
          <cell r="ASM334">
            <v>0.32</v>
          </cell>
          <cell r="ASN334">
            <v>0.26</v>
          </cell>
          <cell r="ASO334">
            <v>0.43</v>
          </cell>
          <cell r="ASP334">
            <v>0.4</v>
          </cell>
          <cell r="ASQ334">
            <v>0.56000000000000005</v>
          </cell>
          <cell r="ASR334">
            <v>0.57000000000000006</v>
          </cell>
          <cell r="ASS334">
            <v>0.57999999999999996</v>
          </cell>
          <cell r="AST334">
            <v>0.54</v>
          </cell>
          <cell r="ASU334">
            <v>0.54</v>
          </cell>
          <cell r="ASV334">
            <v>0.6</v>
          </cell>
          <cell r="ASW334">
            <v>0.6</v>
          </cell>
          <cell r="ASX334">
            <v>0.5</v>
          </cell>
          <cell r="ASY334">
            <v>0.28000000000000003</v>
          </cell>
          <cell r="ASZ334">
            <v>0.34</v>
          </cell>
          <cell r="ATA334">
            <v>0.39</v>
          </cell>
          <cell r="ATB334">
            <v>0.39</v>
          </cell>
          <cell r="ATC334">
            <v>0.53</v>
          </cell>
          <cell r="ATD334">
            <v>0.54</v>
          </cell>
          <cell r="ATE334">
            <v>0.53</v>
          </cell>
          <cell r="ATF334">
            <v>0.52</v>
          </cell>
          <cell r="ATG334">
            <v>0.52</v>
          </cell>
          <cell r="ATH334">
            <v>0.63</v>
          </cell>
          <cell r="ATI334">
            <v>0.74</v>
          </cell>
          <cell r="ATJ334">
            <v>0.73</v>
          </cell>
          <cell r="ATK334">
            <v>0.66</v>
          </cell>
          <cell r="ATL334">
            <v>0.66</v>
          </cell>
          <cell r="ATM334">
            <v>0.71</v>
          </cell>
          <cell r="ATN334">
            <v>0.56000000000000005</v>
          </cell>
          <cell r="ATO334">
            <v>0.44</v>
          </cell>
          <cell r="ATP334">
            <v>0.43</v>
          </cell>
          <cell r="ATQ334">
            <v>0.43</v>
          </cell>
          <cell r="ATR334">
            <v>0.43</v>
          </cell>
          <cell r="ATS334">
            <v>0.41000000000000003</v>
          </cell>
          <cell r="ATT334">
            <v>0.4</v>
          </cell>
          <cell r="ATU334">
            <v>0.4</v>
          </cell>
          <cell r="ATV334">
            <v>0.39</v>
          </cell>
          <cell r="ATW334">
            <v>0.48</v>
          </cell>
          <cell r="ATX334">
            <v>0.51</v>
          </cell>
          <cell r="ATY334">
            <v>0.82000000000000006</v>
          </cell>
          <cell r="ATZ334">
            <v>0.68</v>
          </cell>
          <cell r="AUA334">
            <v>0.70000000000000007</v>
          </cell>
          <cell r="AUB334">
            <v>0.76</v>
          </cell>
          <cell r="AUC334">
            <v>0.8</v>
          </cell>
          <cell r="AUD334">
            <v>0.51</v>
          </cell>
          <cell r="AUE334">
            <v>0.56000000000000005</v>
          </cell>
          <cell r="AUF334">
            <v>0.6</v>
          </cell>
          <cell r="AUG334">
            <v>0.59</v>
          </cell>
          <cell r="AUH334">
            <v>0.34</v>
          </cell>
          <cell r="AUI334">
            <v>0.34</v>
          </cell>
          <cell r="AUJ334">
            <v>0.25</v>
          </cell>
          <cell r="AUK334">
            <v>0.25</v>
          </cell>
          <cell r="AUL334">
            <v>0.25</v>
          </cell>
          <cell r="AUM334">
            <v>0.24</v>
          </cell>
          <cell r="AUN334">
            <v>0.22</v>
          </cell>
          <cell r="AUO334">
            <v>0.22</v>
          </cell>
          <cell r="AUP334">
            <v>0.22</v>
          </cell>
          <cell r="AUQ334">
            <v>0.22</v>
          </cell>
          <cell r="AUR334">
            <v>0.26</v>
          </cell>
          <cell r="AUS334">
            <v>0.11</v>
          </cell>
          <cell r="AUT334">
            <v>0.19</v>
          </cell>
          <cell r="AUU334">
            <v>0.18</v>
          </cell>
          <cell r="AUV334">
            <v>0.17</v>
          </cell>
          <cell r="AUW334">
            <v>0.17</v>
          </cell>
          <cell r="AUX334">
            <v>0.16</v>
          </cell>
          <cell r="AUY334">
            <v>0.08</v>
          </cell>
          <cell r="AUZ334">
            <v>0.17</v>
          </cell>
          <cell r="AVA334">
            <v>0.16</v>
          </cell>
          <cell r="AVB334">
            <v>0.16</v>
          </cell>
          <cell r="AVC334">
            <v>0.3</v>
          </cell>
          <cell r="AVD334">
            <v>0.42</v>
          </cell>
          <cell r="AVE334">
            <v>0.82000000000000006</v>
          </cell>
          <cell r="AVF334">
            <v>0.43</v>
          </cell>
          <cell r="AVG334">
            <v>0.6</v>
          </cell>
          <cell r="AVH334">
            <v>0.62</v>
          </cell>
          <cell r="AVI334">
            <v>0.65</v>
          </cell>
          <cell r="AVJ334">
            <v>0.61</v>
          </cell>
          <cell r="AVK334">
            <v>0.51</v>
          </cell>
          <cell r="AVL334">
            <v>0.12</v>
          </cell>
          <cell r="AVM334">
            <v>0.3</v>
          </cell>
          <cell r="AVN334">
            <v>0.15</v>
          </cell>
          <cell r="AVO334">
            <v>0.04</v>
          </cell>
          <cell r="AVP334">
            <v>0.04</v>
          </cell>
          <cell r="AVQ334">
            <v>7.0000000000000007E-2</v>
          </cell>
          <cell r="AVR334">
            <v>0.11</v>
          </cell>
          <cell r="AVS334">
            <v>0.09</v>
          </cell>
          <cell r="AVT334">
            <v>0.1</v>
          </cell>
          <cell r="AVU334">
            <v>-0.12</v>
          </cell>
          <cell r="AVV334">
            <v>0.17</v>
          </cell>
          <cell r="AVW334">
            <v>0.17</v>
          </cell>
          <cell r="AVX334">
            <v>0.17</v>
          </cell>
          <cell r="AVY334">
            <v>0.08</v>
          </cell>
          <cell r="AVZ334">
            <v>0.44</v>
          </cell>
          <cell r="AWA334">
            <v>0.32</v>
          </cell>
          <cell r="AWB334">
            <v>0.27</v>
          </cell>
          <cell r="AWC334">
            <v>0.27</v>
          </cell>
          <cell r="AWD334">
            <v>0.36</v>
          </cell>
          <cell r="AWE334">
            <v>0.36</v>
          </cell>
          <cell r="AWF334">
            <v>0.23</v>
          </cell>
          <cell r="AWG334">
            <v>0.22</v>
          </cell>
          <cell r="AWH334">
            <v>0.18</v>
          </cell>
          <cell r="AWI334">
            <v>0.2</v>
          </cell>
          <cell r="AWJ334">
            <v>0.2</v>
          </cell>
          <cell r="AWK334">
            <v>0.2</v>
          </cell>
          <cell r="AWL334">
            <v>-0.1</v>
          </cell>
          <cell r="AWM334">
            <v>0.02</v>
          </cell>
          <cell r="AWN334">
            <v>-0.06</v>
          </cell>
          <cell r="AWO334">
            <v>-0.04</v>
          </cell>
          <cell r="AWP334">
            <v>-0.36</v>
          </cell>
          <cell r="AWQ334">
            <v>-0.36</v>
          </cell>
          <cell r="AWR334">
            <v>-0.35000000000000003</v>
          </cell>
          <cell r="AWS334">
            <v>-0.42</v>
          </cell>
          <cell r="AWT334">
            <v>-0.43</v>
          </cell>
          <cell r="AWU334">
            <v>-0.41000000000000003</v>
          </cell>
          <cell r="AWV334">
            <v>-0.43</v>
          </cell>
          <cell r="AWW334">
            <v>-0.41000000000000003</v>
          </cell>
          <cell r="AWX334">
            <v>-0.57000000000000006</v>
          </cell>
          <cell r="AWY334">
            <v>-0.68</v>
          </cell>
          <cell r="AWZ334">
            <v>-0.68</v>
          </cell>
          <cell r="AXA334">
            <v>-0.67</v>
          </cell>
          <cell r="AXB334">
            <v>-0.64</v>
          </cell>
          <cell r="AXC334">
            <v>-0.53</v>
          </cell>
          <cell r="AXD334">
            <v>-0.5</v>
          </cell>
          <cell r="AXE334">
            <v>-0.5</v>
          </cell>
          <cell r="AXF334">
            <v>-0.45</v>
          </cell>
          <cell r="AXG334">
            <v>-0.44</v>
          </cell>
          <cell r="AXH334">
            <v>-0.57000000000000006</v>
          </cell>
          <cell r="AXI334">
            <v>-0.54</v>
          </cell>
          <cell r="AXJ334">
            <v>-0.22</v>
          </cell>
          <cell r="AXK334">
            <v>-0.28999999999999998</v>
          </cell>
          <cell r="AXL334">
            <v>-0.31</v>
          </cell>
          <cell r="AXM334">
            <v>-0.38</v>
          </cell>
          <cell r="AXN334">
            <v>-0.02</v>
          </cell>
          <cell r="AXO334">
            <v>-0.02</v>
          </cell>
          <cell r="AXP334">
            <v>-0.04</v>
          </cell>
          <cell r="AXQ334">
            <v>0.03</v>
          </cell>
          <cell r="AXR334">
            <v>0.1</v>
          </cell>
          <cell r="AXS334">
            <v>0.31</v>
          </cell>
          <cell r="AXT334">
            <v>0.21</v>
          </cell>
          <cell r="AXU334">
            <v>0.21</v>
          </cell>
          <cell r="AXV334">
            <v>0.19</v>
          </cell>
          <cell r="AXW334">
            <v>0.42</v>
          </cell>
          <cell r="AXX334">
            <v>0.28000000000000003</v>
          </cell>
          <cell r="AXY334">
            <v>0.39</v>
          </cell>
          <cell r="AXZ334">
            <v>0.42</v>
          </cell>
          <cell r="AYA334">
            <v>0.2</v>
          </cell>
          <cell r="AYB334">
            <v>0.25</v>
          </cell>
          <cell r="AYC334">
            <v>0.28999999999999998</v>
          </cell>
          <cell r="AYD334">
            <v>0.27</v>
          </cell>
          <cell r="AYE334">
            <v>0.27</v>
          </cell>
          <cell r="AYF334">
            <v>0.28000000000000003</v>
          </cell>
          <cell r="AYG334">
            <v>0.3</v>
          </cell>
          <cell r="AYH334">
            <v>0.45</v>
          </cell>
          <cell r="AYI334">
            <v>0.45</v>
          </cell>
          <cell r="AYJ334">
            <v>0.45</v>
          </cell>
          <cell r="AYK334">
            <v>0.44</v>
          </cell>
          <cell r="AYL334">
            <v>0.4</v>
          </cell>
          <cell r="AYM334">
            <v>0.4</v>
          </cell>
          <cell r="AYN334">
            <v>0.42</v>
          </cell>
          <cell r="AYO334">
            <v>0.42</v>
          </cell>
          <cell r="AYP334">
            <v>0.37</v>
          </cell>
          <cell r="AYQ334">
            <v>0.32</v>
          </cell>
          <cell r="AYR334">
            <v>0.32</v>
          </cell>
          <cell r="AYS334">
            <v>0.22</v>
          </cell>
          <cell r="AYT334">
            <v>0.34</v>
          </cell>
          <cell r="AYU334">
            <v>0.36</v>
          </cell>
          <cell r="AYV334">
            <v>0.28999999999999998</v>
          </cell>
          <cell r="AYW334">
            <v>0.26</v>
          </cell>
          <cell r="AYX334">
            <v>0.26</v>
          </cell>
          <cell r="AYY334">
            <v>0.14000000000000001</v>
          </cell>
          <cell r="AYZ334">
            <v>0.14000000000000001</v>
          </cell>
          <cell r="AZA334">
            <v>0.3</v>
          </cell>
          <cell r="AZB334">
            <v>0.3</v>
          </cell>
          <cell r="AZC334">
            <v>0.31</v>
          </cell>
          <cell r="AZD334">
            <v>0.35000000000000003</v>
          </cell>
          <cell r="AZE334">
            <v>0.56000000000000005</v>
          </cell>
          <cell r="AZF334">
            <v>0.55000000000000004</v>
          </cell>
          <cell r="AZG334">
            <v>0.54</v>
          </cell>
          <cell r="AZH334">
            <v>0.56000000000000005</v>
          </cell>
          <cell r="AZI334">
            <v>0.75</v>
          </cell>
          <cell r="AZJ334">
            <v>0.76</v>
          </cell>
          <cell r="AZK334">
            <v>0.76</v>
          </cell>
          <cell r="AZL334">
            <v>0.76</v>
          </cell>
          <cell r="AZM334">
            <v>0.77</v>
          </cell>
          <cell r="AZN334">
            <v>0.76</v>
          </cell>
          <cell r="AZO334">
            <v>0.77</v>
          </cell>
          <cell r="AZP334">
            <v>0.77</v>
          </cell>
          <cell r="AZQ334">
            <v>0.77</v>
          </cell>
          <cell r="AZR334">
            <v>0.82000000000000006</v>
          </cell>
          <cell r="AZS334">
            <v>0.81</v>
          </cell>
          <cell r="AZT334">
            <v>1.02</v>
          </cell>
          <cell r="AZU334">
            <v>1.01</v>
          </cell>
          <cell r="AZV334">
            <v>0.87</v>
          </cell>
          <cell r="AZW334">
            <v>0.73</v>
          </cell>
          <cell r="AZX334">
            <v>0.73</v>
          </cell>
          <cell r="AZY334">
            <v>0.70000000000000007</v>
          </cell>
          <cell r="AZZ334">
            <v>0.70000000000000007</v>
          </cell>
          <cell r="BAA334">
            <v>0.47000000000000003</v>
          </cell>
          <cell r="BAB334">
            <v>0.48</v>
          </cell>
          <cell r="BAC334">
            <v>0.51</v>
          </cell>
          <cell r="BAD334">
            <v>0.35000000000000003</v>
          </cell>
          <cell r="BAE334">
            <v>0.33</v>
          </cell>
          <cell r="BAF334">
            <v>0.31</v>
          </cell>
          <cell r="BAG334">
            <v>0.31</v>
          </cell>
          <cell r="BAH334">
            <v>0.28000000000000003</v>
          </cell>
          <cell r="BAI334">
            <v>0.27</v>
          </cell>
          <cell r="BAJ334">
            <v>0.11</v>
          </cell>
          <cell r="BAK334">
            <v>0.13</v>
          </cell>
          <cell r="BAL334">
            <v>0.46</v>
          </cell>
          <cell r="BAM334">
            <v>0.46</v>
          </cell>
          <cell r="BAN334">
            <v>0.38</v>
          </cell>
          <cell r="BAO334">
            <v>0.4</v>
          </cell>
          <cell r="BAP334">
            <v>0.25</v>
          </cell>
          <cell r="BAQ334">
            <v>0.23</v>
          </cell>
          <cell r="BAR334">
            <v>-0.02</v>
          </cell>
          <cell r="BAS334">
            <v>0</v>
          </cell>
          <cell r="BAT334">
            <v>-0.01</v>
          </cell>
          <cell r="BAU334">
            <v>-0.01</v>
          </cell>
          <cell r="BAV334">
            <v>-0.01</v>
          </cell>
          <cell r="BAW334">
            <v>-0.13</v>
          </cell>
          <cell r="BAX334">
            <v>-0.13</v>
          </cell>
          <cell r="BAY334">
            <v>0</v>
          </cell>
          <cell r="BAZ334">
            <v>0.02</v>
          </cell>
          <cell r="BBA334">
            <v>-0.02</v>
          </cell>
          <cell r="BBB334">
            <v>-7.0000000000000007E-2</v>
          </cell>
          <cell r="BBC334">
            <v>-7.0000000000000007E-2</v>
          </cell>
          <cell r="BBD334">
            <v>-0.05</v>
          </cell>
          <cell r="BBE334">
            <v>-0.05</v>
          </cell>
          <cell r="BBF334">
            <v>0.01</v>
          </cell>
          <cell r="BBG334">
            <v>0.01</v>
          </cell>
          <cell r="BBH334">
            <v>0.04</v>
          </cell>
          <cell r="BBI334">
            <v>0.05</v>
          </cell>
          <cell r="BBJ334">
            <v>0.03</v>
          </cell>
          <cell r="BBK334">
            <v>0.06</v>
          </cell>
          <cell r="BBL334">
            <v>-0.13</v>
          </cell>
          <cell r="BBM334">
            <v>-0.12</v>
          </cell>
          <cell r="BBN334">
            <v>-0.08</v>
          </cell>
          <cell r="BBO334">
            <v>-7.0000000000000007E-2</v>
          </cell>
          <cell r="BBP334">
            <v>0.23</v>
          </cell>
          <cell r="BBQ334">
            <v>-0.06</v>
          </cell>
          <cell r="BBR334">
            <v>0.2</v>
          </cell>
          <cell r="BBS334">
            <v>0.3</v>
          </cell>
          <cell r="BBT334">
            <v>0.28999999999999998</v>
          </cell>
          <cell r="BBU334">
            <v>0.43</v>
          </cell>
          <cell r="BBV334">
            <v>0.43</v>
          </cell>
          <cell r="BBW334">
            <v>0.45</v>
          </cell>
          <cell r="BBX334">
            <v>0.45</v>
          </cell>
          <cell r="BBY334">
            <v>0.47000000000000003</v>
          </cell>
          <cell r="BBZ334">
            <v>0.47000000000000003</v>
          </cell>
          <cell r="BCA334">
            <v>0.6</v>
          </cell>
          <cell r="BCB334">
            <v>0.39</v>
          </cell>
          <cell r="BCC334">
            <v>0.37</v>
          </cell>
          <cell r="BCD334">
            <v>0.37</v>
          </cell>
          <cell r="BCE334">
            <v>0.33</v>
          </cell>
          <cell r="BCF334">
            <v>0.33</v>
          </cell>
          <cell r="BCG334">
            <v>0.17</v>
          </cell>
          <cell r="BCH334">
            <v>0.22</v>
          </cell>
          <cell r="BCI334">
            <v>0.23</v>
          </cell>
          <cell r="BCJ334">
            <v>0.2</v>
          </cell>
          <cell r="BCK334">
            <v>0.19</v>
          </cell>
          <cell r="BCL334">
            <v>0.11</v>
          </cell>
          <cell r="BCM334">
            <v>0.05</v>
          </cell>
          <cell r="BCN334">
            <v>0.18</v>
          </cell>
          <cell r="BCO334">
            <v>0.13</v>
          </cell>
          <cell r="BCP334">
            <v>0.13</v>
          </cell>
          <cell r="BCQ334">
            <v>-0.03</v>
          </cell>
          <cell r="BCR334">
            <v>-0.04</v>
          </cell>
          <cell r="BCS334">
            <v>0.06</v>
          </cell>
          <cell r="BCT334">
            <v>0.06</v>
          </cell>
          <cell r="BCU334">
            <v>0.05</v>
          </cell>
          <cell r="BCV334">
            <v>0.28999999999999998</v>
          </cell>
          <cell r="BCW334">
            <v>0.28999999999999998</v>
          </cell>
          <cell r="BCX334">
            <v>0.36</v>
          </cell>
          <cell r="BCY334">
            <v>0.32</v>
          </cell>
          <cell r="BCZ334">
            <v>0.32</v>
          </cell>
          <cell r="BDA334">
            <v>0.32</v>
          </cell>
          <cell r="BDB334">
            <v>0.56000000000000005</v>
          </cell>
          <cell r="BDC334">
            <v>0.53</v>
          </cell>
          <cell r="BDD334">
            <v>0.31</v>
          </cell>
          <cell r="BDE334">
            <v>0.28999999999999998</v>
          </cell>
          <cell r="BDF334">
            <v>0.28000000000000003</v>
          </cell>
          <cell r="BDG334">
            <v>0.28999999999999998</v>
          </cell>
          <cell r="BDH334">
            <v>0.27</v>
          </cell>
          <cell r="BDI334">
            <v>0.3</v>
          </cell>
          <cell r="BDJ334">
            <v>0.3</v>
          </cell>
          <cell r="BDK334">
            <v>0.31</v>
          </cell>
          <cell r="BDL334">
            <v>0.89</v>
          </cell>
          <cell r="BDM334">
            <v>0.89</v>
          </cell>
          <cell r="BDN334">
            <v>0.89</v>
          </cell>
          <cell r="BDO334">
            <v>0.89</v>
          </cell>
          <cell r="BDP334">
            <v>0.9</v>
          </cell>
          <cell r="BDQ334">
            <v>0.9</v>
          </cell>
          <cell r="BDR334">
            <v>0.94000000000000006</v>
          </cell>
          <cell r="BDS334">
            <v>0.84</v>
          </cell>
          <cell r="BDT334">
            <v>0.84</v>
          </cell>
          <cell r="BDU334">
            <v>0.87</v>
          </cell>
          <cell r="BDV334">
            <v>0.81</v>
          </cell>
          <cell r="BDW334">
            <v>0.66</v>
          </cell>
          <cell r="BDX334">
            <v>0.67</v>
          </cell>
          <cell r="BDY334">
            <v>0.67</v>
          </cell>
          <cell r="BDZ334">
            <v>0.72</v>
          </cell>
          <cell r="BEA334">
            <v>0.74</v>
          </cell>
          <cell r="BEB334">
            <v>0.73</v>
          </cell>
          <cell r="BEC334">
            <v>0.86</v>
          </cell>
          <cell r="BED334">
            <v>0.73</v>
          </cell>
          <cell r="BEE334">
            <v>0.71</v>
          </cell>
          <cell r="BEF334">
            <v>0.77</v>
          </cell>
          <cell r="BEG334">
            <v>0.75</v>
          </cell>
          <cell r="BEH334">
            <v>0.78</v>
          </cell>
          <cell r="BEI334">
            <v>0.76</v>
          </cell>
          <cell r="BEJ334">
            <v>0.14000000000000001</v>
          </cell>
          <cell r="BEK334">
            <v>0.14000000000000001</v>
          </cell>
          <cell r="BEL334">
            <v>0.14000000000000001</v>
          </cell>
          <cell r="BEM334">
            <v>0.13</v>
          </cell>
          <cell r="BEN334">
            <v>0.18</v>
          </cell>
          <cell r="BEO334">
            <v>0.14000000000000001</v>
          </cell>
          <cell r="BEP334">
            <v>0.14000000000000001</v>
          </cell>
          <cell r="BEQ334">
            <v>0.15</v>
          </cell>
          <cell r="BER334">
            <v>0.15</v>
          </cell>
          <cell r="BES334">
            <v>0.13</v>
          </cell>
          <cell r="BET334">
            <v>0.15</v>
          </cell>
          <cell r="BEU334">
            <v>0.15</v>
          </cell>
          <cell r="BEV334">
            <v>0.16</v>
          </cell>
          <cell r="BEW334">
            <v>0.16</v>
          </cell>
          <cell r="BEX334">
            <v>0.14000000000000001</v>
          </cell>
          <cell r="BEY334">
            <v>0.1</v>
          </cell>
          <cell r="BEZ334">
            <v>0.2</v>
          </cell>
          <cell r="BFA334">
            <v>0.23</v>
          </cell>
          <cell r="BFB334">
            <v>0.24</v>
          </cell>
          <cell r="BFC334">
            <v>0.24</v>
          </cell>
          <cell r="BFD334">
            <v>0.17</v>
          </cell>
          <cell r="BFE334">
            <v>0.26</v>
          </cell>
          <cell r="BFF334">
            <v>0.23</v>
          </cell>
          <cell r="BFG334">
            <v>0.23</v>
          </cell>
          <cell r="BFH334">
            <v>0.24</v>
          </cell>
          <cell r="BFI334">
            <v>0.24</v>
          </cell>
          <cell r="BFJ334">
            <v>0.21</v>
          </cell>
          <cell r="BFK334">
            <v>0.21</v>
          </cell>
          <cell r="BFL334">
            <v>0.21</v>
          </cell>
          <cell r="BFM334">
            <v>0.21</v>
          </cell>
          <cell r="BFN334">
            <v>0.18</v>
          </cell>
          <cell r="BFO334">
            <v>0.17</v>
          </cell>
          <cell r="BFP334">
            <v>0.17</v>
          </cell>
          <cell r="BFQ334">
            <v>0.2</v>
          </cell>
          <cell r="BFR334">
            <v>0.2</v>
          </cell>
          <cell r="BFS334">
            <v>0.21</v>
          </cell>
          <cell r="BFT334">
            <v>0.2</v>
          </cell>
          <cell r="BFU334">
            <v>0.13</v>
          </cell>
          <cell r="BFV334">
            <v>0.23</v>
          </cell>
          <cell r="BFW334">
            <v>0.23</v>
          </cell>
          <cell r="BFX334">
            <v>0.23</v>
          </cell>
          <cell r="BFY334">
            <v>0.61</v>
          </cell>
          <cell r="BFZ334">
            <v>0.5</v>
          </cell>
          <cell r="BGA334">
            <v>0.76</v>
          </cell>
          <cell r="BGB334">
            <v>0.76</v>
          </cell>
          <cell r="BGC334">
            <v>0.64</v>
          </cell>
          <cell r="BGD334">
            <v>0.67</v>
          </cell>
          <cell r="BGE334">
            <v>0.68</v>
          </cell>
          <cell r="BGF334">
            <v>0.69000000000000006</v>
          </cell>
          <cell r="BGG334">
            <v>0.69000000000000006</v>
          </cell>
          <cell r="BGH334">
            <v>0.69000000000000006</v>
          </cell>
          <cell r="BGI334">
            <v>0.77</v>
          </cell>
          <cell r="BGJ334">
            <v>0.77</v>
          </cell>
          <cell r="BGK334">
            <v>1.1100000000000001</v>
          </cell>
          <cell r="BGL334">
            <v>0.87</v>
          </cell>
          <cell r="BGM334">
            <v>0.87</v>
          </cell>
          <cell r="BGN334">
            <v>0.86</v>
          </cell>
          <cell r="BGO334">
            <v>0.87</v>
          </cell>
          <cell r="BGP334">
            <v>0.9</v>
          </cell>
          <cell r="BGQ334">
            <v>0.91</v>
          </cell>
          <cell r="BGR334">
            <v>0.93</v>
          </cell>
          <cell r="BGS334">
            <v>1.1200000000000001</v>
          </cell>
          <cell r="BGT334">
            <v>1.02</v>
          </cell>
          <cell r="BGU334">
            <v>0.93</v>
          </cell>
          <cell r="BGV334">
            <v>0.95000000000000007</v>
          </cell>
          <cell r="BGW334">
            <v>0.97</v>
          </cell>
          <cell r="BGX334">
            <v>0.64</v>
          </cell>
          <cell r="BGY334">
            <v>0.66</v>
          </cell>
          <cell r="BGZ334">
            <v>0.62</v>
          </cell>
          <cell r="BHA334">
            <v>0.59</v>
          </cell>
          <cell r="BHB334">
            <v>0.52</v>
          </cell>
          <cell r="BHC334">
            <v>0.52</v>
          </cell>
          <cell r="BHD334">
            <v>0.52</v>
          </cell>
          <cell r="BHE334">
            <v>0.52</v>
          </cell>
          <cell r="BHF334">
            <v>0.53</v>
          </cell>
          <cell r="BHG334">
            <v>0.51</v>
          </cell>
          <cell r="BHH334">
            <v>0.41000000000000003</v>
          </cell>
          <cell r="BHI334">
            <v>0.41000000000000003</v>
          </cell>
          <cell r="BHJ334">
            <v>0.36</v>
          </cell>
          <cell r="BHK334">
            <v>0.36</v>
          </cell>
          <cell r="BHL334">
            <v>0.57000000000000006</v>
          </cell>
          <cell r="BHM334">
            <v>0.57000000000000006</v>
          </cell>
          <cell r="BHN334">
            <v>0.5</v>
          </cell>
          <cell r="BHO334">
            <v>0.49</v>
          </cell>
          <cell r="BHP334">
            <v>0.5</v>
          </cell>
          <cell r="BHQ334">
            <v>0.47000000000000003</v>
          </cell>
          <cell r="BHR334">
            <v>0.47000000000000003</v>
          </cell>
          <cell r="BHS334">
            <v>0.3</v>
          </cell>
          <cell r="BHT334">
            <v>0.24</v>
          </cell>
          <cell r="BHU334">
            <v>0.24</v>
          </cell>
          <cell r="BHV334">
            <v>0.25</v>
          </cell>
          <cell r="BHW334">
            <v>0.04</v>
          </cell>
          <cell r="BHX334">
            <v>0.04</v>
          </cell>
          <cell r="BHY334">
            <v>0.01</v>
          </cell>
          <cell r="BHZ334">
            <v>-0.06</v>
          </cell>
          <cell r="BIA334">
            <v>-7.0000000000000007E-2</v>
          </cell>
          <cell r="BIB334">
            <v>-7.0000000000000007E-2</v>
          </cell>
          <cell r="BIC334">
            <v>-0.02</v>
          </cell>
          <cell r="BID334">
            <v>-0.04</v>
          </cell>
          <cell r="BIE334">
            <v>-0.04</v>
          </cell>
          <cell r="BIF334">
            <v>-0.31</v>
          </cell>
          <cell r="BIG334">
            <v>-0.33</v>
          </cell>
          <cell r="BIH334">
            <v>-0.34</v>
          </cell>
          <cell r="BII334">
            <v>-0.36</v>
          </cell>
          <cell r="BIJ334">
            <v>-0.36</v>
          </cell>
          <cell r="BIK334">
            <v>-0.36</v>
          </cell>
          <cell r="BIL334">
            <v>-0.35000000000000003</v>
          </cell>
          <cell r="BIM334">
            <v>-0.63</v>
          </cell>
          <cell r="BIN334">
            <v>-0.63</v>
          </cell>
          <cell r="BIO334">
            <v>-0.42</v>
          </cell>
          <cell r="BIP334">
            <v>-0.42</v>
          </cell>
          <cell r="BIQ334">
            <v>-0.43</v>
          </cell>
          <cell r="BIR334">
            <v>-0.27</v>
          </cell>
          <cell r="BIS334">
            <v>-0.89</v>
          </cell>
          <cell r="BIT334">
            <v>-0.71</v>
          </cell>
          <cell r="BIU334">
            <v>-0.88</v>
          </cell>
          <cell r="BIV334">
            <v>-0.81</v>
          </cell>
          <cell r="BIW334">
            <v>-0.66</v>
          </cell>
          <cell r="BIX334">
            <v>-0.62</v>
          </cell>
          <cell r="BIY334">
            <v>-0.62</v>
          </cell>
          <cell r="BIZ334">
            <v>-0.53</v>
          </cell>
          <cell r="BJA334">
            <v>-0.53</v>
          </cell>
          <cell r="BJB334">
            <v>-0.51</v>
          </cell>
          <cell r="BJC334">
            <v>-0.70000000000000007</v>
          </cell>
          <cell r="BJD334">
            <v>-0.67</v>
          </cell>
          <cell r="BJE334">
            <v>-0.4</v>
          </cell>
          <cell r="BJF334">
            <v>-0.45</v>
          </cell>
          <cell r="BJG334">
            <v>-0.44</v>
          </cell>
          <cell r="BJH334">
            <v>-0.44</v>
          </cell>
          <cell r="BJI334">
            <v>-0.43</v>
          </cell>
          <cell r="BJJ334">
            <v>-0.45</v>
          </cell>
          <cell r="BJK334">
            <v>-0.44</v>
          </cell>
          <cell r="BJL334">
            <v>-0.61</v>
          </cell>
          <cell r="BJM334">
            <v>-0.61</v>
          </cell>
          <cell r="BJN334">
            <v>-0.63</v>
          </cell>
          <cell r="BJO334">
            <v>-0.67</v>
          </cell>
          <cell r="BJP334">
            <v>-0.62</v>
          </cell>
          <cell r="BJQ334">
            <v>-7.0000000000000007E-2</v>
          </cell>
          <cell r="BJR334">
            <v>-0.11</v>
          </cell>
          <cell r="BJS334">
            <v>0.08</v>
          </cell>
          <cell r="BJT334">
            <v>-0.2</v>
          </cell>
          <cell r="BJU334">
            <v>0.05</v>
          </cell>
          <cell r="BJV334">
            <v>0.13</v>
          </cell>
          <cell r="BJW334">
            <v>0.26</v>
          </cell>
          <cell r="BJX334">
            <v>0.26</v>
          </cell>
          <cell r="BJY334">
            <v>0.24</v>
          </cell>
          <cell r="BJZ334">
            <v>-0.02</v>
          </cell>
          <cell r="BKA334">
            <v>-0.02</v>
          </cell>
          <cell r="BKB334">
            <v>-0.03</v>
          </cell>
          <cell r="BKC334">
            <v>-0.02</v>
          </cell>
          <cell r="BKD334">
            <v>-0.05</v>
          </cell>
          <cell r="BKE334">
            <v>-7.0000000000000007E-2</v>
          </cell>
          <cell r="BKF334">
            <v>-0.06</v>
          </cell>
          <cell r="BKG334">
            <v>0.04</v>
          </cell>
          <cell r="BKH334">
            <v>-0.03</v>
          </cell>
          <cell r="BKI334">
            <v>-0.03</v>
          </cell>
          <cell r="BKJ334">
            <v>-0.01</v>
          </cell>
          <cell r="BKK334">
            <v>-0.01</v>
          </cell>
          <cell r="BKL334">
            <v>0.24</v>
          </cell>
          <cell r="BKM334">
            <v>0.23</v>
          </cell>
          <cell r="BKN334">
            <v>0.24</v>
          </cell>
          <cell r="BKO334">
            <v>0.27</v>
          </cell>
          <cell r="BKP334">
            <v>0.16</v>
          </cell>
          <cell r="BKQ334">
            <v>0.16</v>
          </cell>
          <cell r="BKR334">
            <v>0.23</v>
          </cell>
          <cell r="BKS334">
            <v>0.26</v>
          </cell>
          <cell r="BKT334">
            <v>0.17</v>
          </cell>
          <cell r="BKU334">
            <v>0.23</v>
          </cell>
          <cell r="BKV334">
            <v>0.26</v>
          </cell>
          <cell r="BKW334">
            <v>0.26</v>
          </cell>
          <cell r="BKX334">
            <v>0.26</v>
          </cell>
          <cell r="BKY334">
            <v>0.36</v>
          </cell>
          <cell r="BKZ334">
            <v>0.39</v>
          </cell>
          <cell r="BLA334">
            <v>0.37</v>
          </cell>
          <cell r="BLB334">
            <v>0.39</v>
          </cell>
          <cell r="BLC334">
            <v>0.23</v>
          </cell>
          <cell r="BLD334">
            <v>0.27</v>
          </cell>
          <cell r="BLE334">
            <v>0.23</v>
          </cell>
          <cell r="BLF334">
            <v>0.2</v>
          </cell>
          <cell r="BLG334">
            <v>0.18</v>
          </cell>
          <cell r="BLH334">
            <v>0.22</v>
          </cell>
          <cell r="BLI334">
            <v>0.39</v>
          </cell>
          <cell r="BLJ334">
            <v>0.4</v>
          </cell>
          <cell r="BLK334">
            <v>0.21</v>
          </cell>
          <cell r="BLL334">
            <v>0.3</v>
          </cell>
          <cell r="BLM334">
            <v>0.38</v>
          </cell>
          <cell r="BLN334">
            <v>0.37</v>
          </cell>
          <cell r="BLO334">
            <v>0.86</v>
          </cell>
          <cell r="BLP334">
            <v>0.56000000000000005</v>
          </cell>
          <cell r="BLQ334">
            <v>0.56000000000000005</v>
          </cell>
          <cell r="BLR334">
            <v>0.54</v>
          </cell>
          <cell r="BLS334">
            <v>0.53</v>
          </cell>
          <cell r="BLT334">
            <v>0.47000000000000003</v>
          </cell>
          <cell r="BLU334">
            <v>0.45</v>
          </cell>
          <cell r="BLV334">
            <v>0.48</v>
          </cell>
          <cell r="BLW334">
            <v>0.46</v>
          </cell>
          <cell r="BLX334">
            <v>0.44</v>
          </cell>
          <cell r="BLY334">
            <v>0.45</v>
          </cell>
          <cell r="BLZ334">
            <v>0.44</v>
          </cell>
          <cell r="BMA334">
            <v>0.48</v>
          </cell>
          <cell r="BMB334">
            <v>0.53</v>
          </cell>
          <cell r="BMC334">
            <v>0.51</v>
          </cell>
          <cell r="BMD334">
            <v>0.34</v>
          </cell>
          <cell r="BME334">
            <v>0.33</v>
          </cell>
          <cell r="BMF334">
            <v>0.31</v>
          </cell>
          <cell r="BMG334">
            <v>0.26</v>
          </cell>
          <cell r="BMH334">
            <v>0.26</v>
          </cell>
          <cell r="BMI334">
            <v>0.24</v>
          </cell>
          <cell r="BMJ334">
            <v>0.11</v>
          </cell>
          <cell r="BMK334">
            <v>0.15</v>
          </cell>
          <cell r="BML334">
            <v>0.16</v>
          </cell>
          <cell r="BMM334">
            <v>0.11</v>
          </cell>
          <cell r="BMN334">
            <v>0.11</v>
          </cell>
          <cell r="BMO334">
            <v>0.11</v>
          </cell>
          <cell r="BMP334">
            <v>0.13</v>
          </cell>
          <cell r="BMQ334">
            <v>0.14000000000000001</v>
          </cell>
          <cell r="BMR334">
            <v>0.38</v>
          </cell>
          <cell r="BMS334">
            <v>0.36</v>
          </cell>
          <cell r="BMT334">
            <v>0.37</v>
          </cell>
          <cell r="BMU334">
            <v>0.39</v>
          </cell>
          <cell r="BMV334">
            <v>0.33</v>
          </cell>
          <cell r="BMW334">
            <v>0.33</v>
          </cell>
          <cell r="BMX334">
            <v>0.19</v>
          </cell>
          <cell r="BMY334">
            <v>0.19</v>
          </cell>
          <cell r="BMZ334">
            <v>0.15</v>
          </cell>
          <cell r="BNA334">
            <v>0.14000000000000001</v>
          </cell>
          <cell r="BNB334">
            <v>0.15</v>
          </cell>
          <cell r="BNC334">
            <v>0.17</v>
          </cell>
          <cell r="BND334">
            <v>0.25</v>
          </cell>
          <cell r="BNE334">
            <v>0.24</v>
          </cell>
          <cell r="BNF334">
            <v>0.39</v>
          </cell>
          <cell r="BNG334">
            <v>0.4</v>
          </cell>
          <cell r="BNH334">
            <v>0.51</v>
          </cell>
          <cell r="BNI334">
            <v>0.31</v>
          </cell>
          <cell r="BNJ334">
            <v>0.74</v>
          </cell>
          <cell r="BNK334">
            <v>0.57000000000000006</v>
          </cell>
          <cell r="BNL334">
            <v>0.49</v>
          </cell>
          <cell r="BNM334">
            <v>0.41000000000000003</v>
          </cell>
          <cell r="BNN334">
            <v>0.39</v>
          </cell>
          <cell r="BNO334">
            <v>0.27</v>
          </cell>
          <cell r="BNP334">
            <v>0.27</v>
          </cell>
          <cell r="BNQ334">
            <v>0.26</v>
          </cell>
          <cell r="BNR334">
            <v>0.63</v>
          </cell>
          <cell r="BNS334">
            <v>0.72</v>
          </cell>
          <cell r="BNT334">
            <v>0.66</v>
          </cell>
          <cell r="BNU334">
            <v>0.66</v>
          </cell>
          <cell r="BNV334">
            <v>0.71</v>
          </cell>
          <cell r="BNW334">
            <v>0.77</v>
          </cell>
          <cell r="BNX334">
            <v>0.85</v>
          </cell>
          <cell r="BNY334">
            <v>0.85</v>
          </cell>
          <cell r="BNZ334">
            <v>0.85</v>
          </cell>
          <cell r="BOA334">
            <v>1.43</v>
          </cell>
          <cell r="BOB334">
            <v>1.48</v>
          </cell>
          <cell r="BOC334">
            <v>1.3900000000000001</v>
          </cell>
          <cell r="BOD334">
            <v>1.3900000000000001</v>
          </cell>
          <cell r="BOE334">
            <v>1.4000000000000001</v>
          </cell>
          <cell r="BOF334">
            <v>1.28</v>
          </cell>
          <cell r="BOG334">
            <v>1.28</v>
          </cell>
          <cell r="BOH334">
            <v>1.1500000000000001</v>
          </cell>
          <cell r="BOI334">
            <v>1.18</v>
          </cell>
          <cell r="BOJ334">
            <v>1.22</v>
          </cell>
          <cell r="BOK334">
            <v>1.22</v>
          </cell>
          <cell r="BOL334">
            <v>1.22</v>
          </cell>
          <cell r="BOM334">
            <v>1.2</v>
          </cell>
          <cell r="BON334">
            <v>1.1500000000000001</v>
          </cell>
          <cell r="BOO334">
            <v>1.1400000000000001</v>
          </cell>
          <cell r="BOP334">
            <v>1.1400000000000001</v>
          </cell>
          <cell r="BOQ334">
            <v>1.44</v>
          </cell>
          <cell r="BOR334">
            <v>1.43</v>
          </cell>
          <cell r="BOS334">
            <v>1.43</v>
          </cell>
          <cell r="BOT334">
            <v>1.46</v>
          </cell>
          <cell r="BOU334">
            <v>1.5</v>
          </cell>
          <cell r="BOV334">
            <v>1.3800000000000001</v>
          </cell>
          <cell r="BOW334">
            <v>1.3800000000000001</v>
          </cell>
          <cell r="BOX334">
            <v>1.45</v>
          </cell>
          <cell r="BOY334">
            <v>1.04</v>
          </cell>
          <cell r="BOZ334">
            <v>0.95000000000000007</v>
          </cell>
          <cell r="BPA334">
            <v>0.9</v>
          </cell>
          <cell r="BPB334">
            <v>0.88</v>
          </cell>
          <cell r="BPC334">
            <v>0.99</v>
          </cell>
          <cell r="BPD334">
            <v>1.01</v>
          </cell>
          <cell r="BPE334">
            <v>1.01</v>
          </cell>
          <cell r="BPF334">
            <v>1.08</v>
          </cell>
          <cell r="BPG334">
            <v>1.1200000000000001</v>
          </cell>
          <cell r="BPH334">
            <v>1.1200000000000001</v>
          </cell>
          <cell r="BPI334">
            <v>1.26</v>
          </cell>
          <cell r="BPJ334">
            <v>1.25</v>
          </cell>
          <cell r="BPK334">
            <v>1.3</v>
          </cell>
          <cell r="BPL334">
            <v>1.29</v>
          </cell>
          <cell r="BPM334">
            <v>1.3</v>
          </cell>
          <cell r="BPN334">
            <v>0.59</v>
          </cell>
          <cell r="BPO334">
            <v>0.71</v>
          </cell>
          <cell r="BPP334">
            <v>0.79</v>
          </cell>
          <cell r="BPQ334">
            <v>0.79</v>
          </cell>
          <cell r="BPR334">
            <v>0.8</v>
          </cell>
          <cell r="BPS334">
            <v>0.8</v>
          </cell>
          <cell r="BPT334">
            <v>0.31</v>
          </cell>
          <cell r="BPU334">
            <v>0.28000000000000003</v>
          </cell>
          <cell r="BPV334">
            <v>0.65</v>
          </cell>
          <cell r="BPW334">
            <v>0.65</v>
          </cell>
          <cell r="BPX334">
            <v>0.54</v>
          </cell>
          <cell r="BPY334">
            <v>0.52</v>
          </cell>
          <cell r="BPZ334">
            <v>0.5</v>
          </cell>
          <cell r="BQA334">
            <v>0.67</v>
          </cell>
          <cell r="BQB334">
            <v>0.55000000000000004</v>
          </cell>
          <cell r="BQC334">
            <v>0.62</v>
          </cell>
          <cell r="BQD334">
            <v>0.76</v>
          </cell>
          <cell r="BQE334">
            <v>0.76</v>
          </cell>
          <cell r="BQF334">
            <v>0.74</v>
          </cell>
          <cell r="BQG334">
            <v>0.55000000000000004</v>
          </cell>
          <cell r="BQH334">
            <v>0.49</v>
          </cell>
          <cell r="BQI334">
            <v>0.62</v>
          </cell>
          <cell r="BQJ334">
            <v>0.69000000000000006</v>
          </cell>
          <cell r="BQK334">
            <v>0.71</v>
          </cell>
          <cell r="BQL334">
            <v>0.77</v>
          </cell>
          <cell r="BQM334">
            <v>0.73</v>
          </cell>
          <cell r="BQN334">
            <v>0.64</v>
          </cell>
          <cell r="BQO334">
            <v>0.64</v>
          </cell>
          <cell r="BQP334">
            <v>0.63</v>
          </cell>
          <cell r="BQQ334">
            <v>0.46</v>
          </cell>
          <cell r="BQR334">
            <v>0.45</v>
          </cell>
          <cell r="BQS334">
            <v>0.53</v>
          </cell>
          <cell r="BQT334">
            <v>1.21</v>
          </cell>
          <cell r="BQU334">
            <v>0.82000000000000006</v>
          </cell>
          <cell r="BQV334">
            <v>0.92</v>
          </cell>
          <cell r="BQW334">
            <v>0.8</v>
          </cell>
          <cell r="BQX334">
            <v>0.56000000000000005</v>
          </cell>
          <cell r="BQY334">
            <v>0.57999999999999996</v>
          </cell>
          <cell r="BQZ334">
            <v>0.57999999999999996</v>
          </cell>
          <cell r="BRA334">
            <v>0.61</v>
          </cell>
          <cell r="BRB334">
            <v>0.63</v>
          </cell>
          <cell r="BRC334">
            <v>0.57999999999999996</v>
          </cell>
          <cell r="BRD334">
            <v>0.6</v>
          </cell>
          <cell r="BRE334">
            <v>0.56000000000000005</v>
          </cell>
          <cell r="BRF334">
            <v>0.47000000000000003</v>
          </cell>
          <cell r="BRG334">
            <v>0.36</v>
          </cell>
          <cell r="BRH334">
            <v>0.54</v>
          </cell>
          <cell r="BRI334">
            <v>0.56000000000000005</v>
          </cell>
          <cell r="BRJ334">
            <v>0.55000000000000004</v>
          </cell>
          <cell r="BRK334">
            <v>0.54</v>
          </cell>
          <cell r="BRL334">
            <v>0.57999999999999996</v>
          </cell>
          <cell r="BRM334">
            <v>0.57000000000000006</v>
          </cell>
          <cell r="BRN334">
            <v>0.57000000000000006</v>
          </cell>
          <cell r="BRO334">
            <v>0.55000000000000004</v>
          </cell>
          <cell r="BRP334">
            <v>0.55000000000000004</v>
          </cell>
          <cell r="BRQ334">
            <v>0.56000000000000005</v>
          </cell>
          <cell r="BRR334">
            <v>0.75</v>
          </cell>
          <cell r="BRS334">
            <v>0.69000000000000006</v>
          </cell>
          <cell r="BRT334">
            <v>0.67</v>
          </cell>
          <cell r="BRU334">
            <v>0.79</v>
          </cell>
          <cell r="BRV334">
            <v>0.6</v>
          </cell>
          <cell r="BRW334">
            <v>0.63</v>
          </cell>
          <cell r="BRX334">
            <v>0.63</v>
          </cell>
          <cell r="BRY334">
            <v>0.79</v>
          </cell>
          <cell r="BRZ334">
            <v>0.75</v>
          </cell>
          <cell r="BSA334">
            <v>0.8</v>
          </cell>
          <cell r="BSB334">
            <v>0.63</v>
          </cell>
          <cell r="BSC334">
            <v>0.64</v>
          </cell>
          <cell r="BSD334">
            <v>0.78</v>
          </cell>
          <cell r="BSE334">
            <v>0.5</v>
          </cell>
          <cell r="BSF334">
            <v>0.47000000000000003</v>
          </cell>
          <cell r="BSG334">
            <v>0.44</v>
          </cell>
          <cell r="BSH334">
            <v>0.44</v>
          </cell>
          <cell r="BSI334">
            <v>0.43</v>
          </cell>
          <cell r="BSJ334">
            <v>0.41000000000000003</v>
          </cell>
          <cell r="BSK334">
            <v>1.01</v>
          </cell>
          <cell r="BSL334">
            <v>0.57000000000000006</v>
          </cell>
          <cell r="BSM334">
            <v>0.44</v>
          </cell>
          <cell r="BSN334">
            <v>0.45</v>
          </cell>
          <cell r="BSO334">
            <v>0.47000000000000003</v>
          </cell>
          <cell r="BSP334">
            <v>0.27</v>
          </cell>
          <cell r="BSQ334">
            <v>0.24</v>
          </cell>
          <cell r="BSR334">
            <v>0.27</v>
          </cell>
          <cell r="BSS334">
            <v>-0.02</v>
          </cell>
          <cell r="BST334">
            <v>-0.05</v>
          </cell>
          <cell r="BSU334">
            <v>0.03</v>
          </cell>
          <cell r="BSV334">
            <v>0.06</v>
          </cell>
          <cell r="BSW334">
            <v>0.05</v>
          </cell>
          <cell r="BSX334">
            <v>0.05</v>
          </cell>
          <cell r="BSY334">
            <v>0.25</v>
          </cell>
          <cell r="BSZ334">
            <v>-0.34</v>
          </cell>
          <cell r="BTA334">
            <v>-0.34</v>
          </cell>
          <cell r="BTB334">
            <v>-0.34</v>
          </cell>
          <cell r="BTC334">
            <v>-0.34</v>
          </cell>
          <cell r="BTD334">
            <v>-0.33</v>
          </cell>
          <cell r="BTE334">
            <v>-0.36</v>
          </cell>
          <cell r="BTF334">
            <v>-0.35000000000000003</v>
          </cell>
          <cell r="BTG334">
            <v>-0.49</v>
          </cell>
          <cell r="BTH334">
            <v>-0.59</v>
          </cell>
          <cell r="BTI334">
            <v>-0.52</v>
          </cell>
          <cell r="BTJ334">
            <v>-0.53</v>
          </cell>
          <cell r="BTK334">
            <v>-0.52</v>
          </cell>
          <cell r="BTL334">
            <v>-0.64</v>
          </cell>
          <cell r="BTM334">
            <v>-0.65</v>
          </cell>
          <cell r="BTN334">
            <v>-0.6</v>
          </cell>
          <cell r="BTO334">
            <v>-0.61</v>
          </cell>
          <cell r="BTP334">
            <v>-0.61</v>
          </cell>
          <cell r="BTQ334">
            <v>-0.38</v>
          </cell>
          <cell r="BTR334">
            <v>-0.49</v>
          </cell>
          <cell r="BTS334">
            <v>-0.49</v>
          </cell>
          <cell r="BTT334">
            <v>-0.46</v>
          </cell>
          <cell r="BTU334">
            <v>-0.36</v>
          </cell>
          <cell r="BTV334">
            <v>-0.36</v>
          </cell>
          <cell r="BTW334">
            <v>0.05</v>
          </cell>
          <cell r="BTX334">
            <v>-0.11</v>
          </cell>
          <cell r="BTY334">
            <v>-0.21</v>
          </cell>
          <cell r="BTZ334">
            <v>-0.04</v>
          </cell>
          <cell r="BUA334">
            <v>0.02</v>
          </cell>
          <cell r="BUB334">
            <v>0.03</v>
          </cell>
          <cell r="BUC334">
            <v>0.01</v>
          </cell>
          <cell r="BUD334">
            <v>0.05</v>
          </cell>
          <cell r="BUE334">
            <v>0.04</v>
          </cell>
          <cell r="BUF334">
            <v>0.05</v>
          </cell>
          <cell r="BUG334">
            <v>0.05</v>
          </cell>
          <cell r="BUH334">
            <v>0.22</v>
          </cell>
          <cell r="BUI334">
            <v>0.27</v>
          </cell>
          <cell r="BUJ334">
            <v>0.42</v>
          </cell>
          <cell r="BUK334">
            <v>0.41000000000000003</v>
          </cell>
          <cell r="BUL334">
            <v>0.41000000000000003</v>
          </cell>
          <cell r="BUM334">
            <v>0.74</v>
          </cell>
          <cell r="BUN334">
            <v>0.76</v>
          </cell>
          <cell r="BUO334">
            <v>1.05</v>
          </cell>
          <cell r="BUP334">
            <v>0.38</v>
          </cell>
          <cell r="BUQ334">
            <v>0.68</v>
          </cell>
          <cell r="BUR334">
            <v>0.70000000000000007</v>
          </cell>
          <cell r="BUS334">
            <v>0.42</v>
          </cell>
          <cell r="BUT334">
            <v>0.48</v>
          </cell>
          <cell r="BUU334">
            <v>0.51</v>
          </cell>
          <cell r="BUV334">
            <v>0.38</v>
          </cell>
          <cell r="BUW334">
            <v>0.39</v>
          </cell>
          <cell r="BUX334">
            <v>0.56000000000000005</v>
          </cell>
          <cell r="BUY334">
            <v>0.54</v>
          </cell>
          <cell r="BUZ334">
            <v>0.53</v>
          </cell>
          <cell r="BVA334">
            <v>0.53</v>
          </cell>
          <cell r="BVB334">
            <v>0.59</v>
          </cell>
          <cell r="BVC334">
            <v>0.59</v>
          </cell>
          <cell r="BVD334">
            <v>0.67</v>
          </cell>
          <cell r="BVE334">
            <v>0.47000000000000003</v>
          </cell>
          <cell r="BVF334">
            <v>0.62</v>
          </cell>
          <cell r="BVG334">
            <v>0.62</v>
          </cell>
          <cell r="BVH334">
            <v>0.55000000000000004</v>
          </cell>
          <cell r="BVI334">
            <v>0.91</v>
          </cell>
          <cell r="BVJ334">
            <v>0.4</v>
          </cell>
          <cell r="BVK334">
            <v>0.41000000000000003</v>
          </cell>
          <cell r="BVL334">
            <v>0.32</v>
          </cell>
          <cell r="BVM334">
            <v>0.42</v>
          </cell>
          <cell r="BVN334">
            <v>0.37</v>
          </cell>
          <cell r="BVO334">
            <v>0.34</v>
          </cell>
          <cell r="BVP334">
            <v>0.39</v>
          </cell>
          <cell r="BVQ334">
            <v>0.37</v>
          </cell>
          <cell r="BVR334">
            <v>0.37</v>
          </cell>
          <cell r="BVS334">
            <v>0.37</v>
          </cell>
          <cell r="BVT334">
            <v>0.55000000000000004</v>
          </cell>
          <cell r="BVU334">
            <v>0.24</v>
          </cell>
          <cell r="BVV334">
            <v>0.28000000000000003</v>
          </cell>
          <cell r="BVW334">
            <v>0.27</v>
          </cell>
          <cell r="BVX334">
            <v>0.27</v>
          </cell>
          <cell r="BVY334">
            <v>0.27</v>
          </cell>
          <cell r="BVZ334">
            <v>0.26</v>
          </cell>
          <cell r="BWA334">
            <v>0.26</v>
          </cell>
          <cell r="BWB334">
            <v>0.25</v>
          </cell>
          <cell r="BWC334">
            <v>0.28000000000000003</v>
          </cell>
          <cell r="BWD334">
            <v>0.28000000000000003</v>
          </cell>
          <cell r="BWE334">
            <v>0.33</v>
          </cell>
          <cell r="BWF334">
            <v>0.32</v>
          </cell>
          <cell r="BWG334">
            <v>0.32</v>
          </cell>
          <cell r="BWH334">
            <v>0.44</v>
          </cell>
          <cell r="BWI334">
            <v>0.35000000000000003</v>
          </cell>
          <cell r="BWJ334">
            <v>0.87</v>
          </cell>
          <cell r="BWK334">
            <v>0.86</v>
          </cell>
          <cell r="BWL334">
            <v>0.8</v>
          </cell>
          <cell r="BWM334">
            <v>0.26</v>
          </cell>
          <cell r="BWN334">
            <v>0.28000000000000003</v>
          </cell>
          <cell r="BWO334">
            <v>0.33</v>
          </cell>
          <cell r="BWP334">
            <v>0.36</v>
          </cell>
          <cell r="BWQ334">
            <v>0.33</v>
          </cell>
          <cell r="BWR334">
            <v>0.41000000000000003</v>
          </cell>
          <cell r="BWS334">
            <v>0.33</v>
          </cell>
          <cell r="BWT334">
            <v>0.55000000000000004</v>
          </cell>
          <cell r="BWU334">
            <v>0.4</v>
          </cell>
          <cell r="BWV334">
            <v>0.4</v>
          </cell>
          <cell r="BWW334">
            <v>0.44</v>
          </cell>
          <cell r="BWX334">
            <v>0.46</v>
          </cell>
          <cell r="BWY334">
            <v>0.46</v>
          </cell>
          <cell r="BWZ334">
            <v>0.46</v>
          </cell>
          <cell r="BXA334">
            <v>0.47000000000000003</v>
          </cell>
          <cell r="BXB334">
            <v>0.43</v>
          </cell>
          <cell r="BXC334">
            <v>0.43</v>
          </cell>
          <cell r="BXD334">
            <v>0.37</v>
          </cell>
          <cell r="BXE334">
            <v>0.39</v>
          </cell>
          <cell r="BXF334">
            <v>0.35000000000000003</v>
          </cell>
          <cell r="BXG334">
            <v>0.45</v>
          </cell>
          <cell r="BXH334">
            <v>0.45</v>
          </cell>
          <cell r="BXI334">
            <v>0.38</v>
          </cell>
          <cell r="BXJ334">
            <v>0.4</v>
          </cell>
          <cell r="BXK334">
            <v>0.34</v>
          </cell>
          <cell r="BXL334">
            <v>0.27</v>
          </cell>
          <cell r="BXM334">
            <v>0.27</v>
          </cell>
          <cell r="BXN334">
            <v>0.27</v>
          </cell>
          <cell r="BXO334">
            <v>0.26</v>
          </cell>
          <cell r="BXP334">
            <v>0.32</v>
          </cell>
          <cell r="BXQ334">
            <v>0.26</v>
          </cell>
          <cell r="BXR334">
            <v>0.19</v>
          </cell>
          <cell r="BXS334">
            <v>0.21</v>
          </cell>
          <cell r="BXT334">
            <v>0.21</v>
          </cell>
          <cell r="BXU334">
            <v>0.21</v>
          </cell>
          <cell r="BXV334">
            <v>0.19</v>
          </cell>
          <cell r="BXW334">
            <v>0.19</v>
          </cell>
          <cell r="BXX334">
            <v>0.17</v>
          </cell>
          <cell r="BXY334">
            <v>0.1</v>
          </cell>
          <cell r="BXZ334">
            <v>0.02</v>
          </cell>
          <cell r="BYA334">
            <v>0.04</v>
          </cell>
          <cell r="BYB334">
            <v>0</v>
          </cell>
          <cell r="BYC334">
            <v>-0.02</v>
          </cell>
          <cell r="BYD334">
            <v>-0.01</v>
          </cell>
          <cell r="BYE334">
            <v>-0.01</v>
          </cell>
          <cell r="BYF334">
            <v>-0.01</v>
          </cell>
          <cell r="BYG334">
            <v>-0.03</v>
          </cell>
          <cell r="BYH334">
            <v>-0.28999999999999998</v>
          </cell>
          <cell r="BYI334">
            <v>-0.28999999999999998</v>
          </cell>
          <cell r="BYJ334">
            <v>-0.28999999999999998</v>
          </cell>
          <cell r="BYK334">
            <v>-0.28999999999999998</v>
          </cell>
          <cell r="BYL334">
            <v>-0.3</v>
          </cell>
          <cell r="BYM334">
            <v>-0.3</v>
          </cell>
          <cell r="BYN334">
            <v>-0.3</v>
          </cell>
          <cell r="BYO334">
            <v>-0.25</v>
          </cell>
          <cell r="BYP334">
            <v>-0.26</v>
          </cell>
          <cell r="BYQ334">
            <v>-0.26</v>
          </cell>
          <cell r="BYR334">
            <v>-0.26</v>
          </cell>
          <cell r="BYS334">
            <v>-7.0000000000000007E-2</v>
          </cell>
          <cell r="BYT334">
            <v>-0.08</v>
          </cell>
          <cell r="BYU334">
            <v>-0.2</v>
          </cell>
          <cell r="BYV334">
            <v>-0.2</v>
          </cell>
          <cell r="BYW334">
            <v>-0.16</v>
          </cell>
          <cell r="BYX334">
            <v>-0.1</v>
          </cell>
          <cell r="BYY334">
            <v>-0.11</v>
          </cell>
          <cell r="BYZ334">
            <v>-0.12</v>
          </cell>
          <cell r="BZA334">
            <v>-0.12</v>
          </cell>
          <cell r="BZB334">
            <v>-0.1</v>
          </cell>
          <cell r="BZC334">
            <v>-0.21</v>
          </cell>
          <cell r="BZD334">
            <v>-0.15</v>
          </cell>
          <cell r="BZE334">
            <v>-0.15</v>
          </cell>
          <cell r="BZF334">
            <v>-0.15</v>
          </cell>
          <cell r="BZG334">
            <v>-0.01</v>
          </cell>
          <cell r="BZH334">
            <v>0.02</v>
          </cell>
          <cell r="BZI334">
            <v>0.05</v>
          </cell>
          <cell r="BZJ334">
            <v>0.09</v>
          </cell>
          <cell r="BZK334">
            <v>0.09</v>
          </cell>
          <cell r="BZL334">
            <v>0.12</v>
          </cell>
          <cell r="BZM334">
            <v>0.02</v>
          </cell>
          <cell r="BZN334">
            <v>-0.01</v>
          </cell>
          <cell r="BZO334">
            <v>0.15</v>
          </cell>
          <cell r="BZP334">
            <v>0.17</v>
          </cell>
          <cell r="BZQ334">
            <v>0.17</v>
          </cell>
          <cell r="BZR334">
            <v>0.16</v>
          </cell>
          <cell r="BZS334">
            <v>0.17</v>
          </cell>
          <cell r="BZT334">
            <v>0.19</v>
          </cell>
          <cell r="BZU334">
            <v>0.21</v>
          </cell>
          <cell r="BZV334">
            <v>0.26</v>
          </cell>
          <cell r="BZW334">
            <v>0.17</v>
          </cell>
          <cell r="BZX334">
            <v>0.18</v>
          </cell>
          <cell r="BZY334">
            <v>0.19</v>
          </cell>
          <cell r="BZZ334">
            <v>0.18</v>
          </cell>
          <cell r="CAA334">
            <v>0.18</v>
          </cell>
          <cell r="CAB334">
            <v>0.19</v>
          </cell>
          <cell r="CAC334">
            <v>0.21</v>
          </cell>
          <cell r="CAD334">
            <v>0.26</v>
          </cell>
          <cell r="CAE334">
            <v>0.26</v>
          </cell>
          <cell r="CAF334">
            <v>0.26</v>
          </cell>
          <cell r="CAG334">
            <v>0.17</v>
          </cell>
          <cell r="CAH334">
            <v>0.24</v>
          </cell>
          <cell r="CAI334">
            <v>0.44</v>
          </cell>
          <cell r="CAJ334">
            <v>0.14000000000000001</v>
          </cell>
          <cell r="CAK334">
            <v>0.14000000000000001</v>
          </cell>
          <cell r="CAL334">
            <v>0.14000000000000001</v>
          </cell>
          <cell r="CAM334">
            <v>0.19</v>
          </cell>
          <cell r="CAN334">
            <v>0.19</v>
          </cell>
          <cell r="CAO334">
            <v>0.13</v>
          </cell>
          <cell r="CAP334">
            <v>0.13</v>
          </cell>
          <cell r="CAQ334">
            <v>0.13</v>
          </cell>
          <cell r="CAR334">
            <v>0.14000000000000001</v>
          </cell>
          <cell r="CAS334">
            <v>0.01</v>
          </cell>
          <cell r="CAT334">
            <v>0.01</v>
          </cell>
          <cell r="CAU334">
            <v>-0.08</v>
          </cell>
          <cell r="CAV334">
            <v>-0.14000000000000001</v>
          </cell>
          <cell r="CAW334">
            <v>-7.0000000000000007E-2</v>
          </cell>
          <cell r="CAX334">
            <v>-0.08</v>
          </cell>
          <cell r="CAY334">
            <v>-0.08</v>
          </cell>
          <cell r="CAZ334">
            <v>-0.09</v>
          </cell>
          <cell r="CBA334">
            <v>-0.09</v>
          </cell>
          <cell r="CBB334">
            <v>-0.03</v>
          </cell>
          <cell r="CBC334">
            <v>0.08</v>
          </cell>
          <cell r="CBD334">
            <v>0.08</v>
          </cell>
          <cell r="CBE334">
            <v>0.18</v>
          </cell>
          <cell r="CBF334">
            <v>0.04</v>
          </cell>
          <cell r="CBG334">
            <v>-0.01</v>
          </cell>
          <cell r="CBH334">
            <v>-0.06</v>
          </cell>
          <cell r="CBI334">
            <v>-0.01</v>
          </cell>
          <cell r="CBJ334">
            <v>-0.19</v>
          </cell>
          <cell r="CBK334">
            <v>-0.17</v>
          </cell>
          <cell r="CBL334">
            <v>-0.13</v>
          </cell>
          <cell r="CBM334">
            <v>-0.08</v>
          </cell>
          <cell r="CBN334">
            <v>-0.08</v>
          </cell>
          <cell r="CBO334">
            <v>-0.06</v>
          </cell>
          <cell r="CBP334">
            <v>-0.08</v>
          </cell>
          <cell r="CBQ334">
            <v>0.18</v>
          </cell>
          <cell r="CBR334">
            <v>0.47000000000000003</v>
          </cell>
          <cell r="CBS334">
            <v>0.49</v>
          </cell>
          <cell r="CBT334">
            <v>0.56000000000000005</v>
          </cell>
          <cell r="CBU334">
            <v>0.64</v>
          </cell>
          <cell r="CBV334">
            <v>0.64</v>
          </cell>
          <cell r="CBW334">
            <v>0.53</v>
          </cell>
          <cell r="CBX334">
            <v>0.56000000000000005</v>
          </cell>
          <cell r="CBY334">
            <v>0.57000000000000006</v>
          </cell>
          <cell r="CBZ334">
            <v>0.52</v>
          </cell>
          <cell r="CCA334">
            <v>0.49</v>
          </cell>
          <cell r="CCB334">
            <v>0.5</v>
          </cell>
          <cell r="CCC334">
            <v>0.57000000000000006</v>
          </cell>
          <cell r="CCD334">
            <v>0.57000000000000006</v>
          </cell>
          <cell r="CCE334">
            <v>0.78</v>
          </cell>
          <cell r="CCF334">
            <v>0.75</v>
          </cell>
          <cell r="CCG334">
            <v>0.43</v>
          </cell>
          <cell r="CCH334">
            <v>0.89</v>
          </cell>
          <cell r="CCI334">
            <v>0.89</v>
          </cell>
          <cell r="CCJ334">
            <v>0.52</v>
          </cell>
          <cell r="CCK334">
            <v>0.51</v>
          </cell>
          <cell r="CCL334">
            <v>0.51</v>
          </cell>
          <cell r="CCM334">
            <v>0.38</v>
          </cell>
          <cell r="CCN334">
            <v>0.42</v>
          </cell>
          <cell r="CCO334">
            <v>0.42</v>
          </cell>
          <cell r="CCP334">
            <v>0.32</v>
          </cell>
          <cell r="CCQ334">
            <v>0.36</v>
          </cell>
          <cell r="CCR334">
            <v>0.28999999999999998</v>
          </cell>
          <cell r="CCS334">
            <v>0.28999999999999998</v>
          </cell>
          <cell r="CCT334">
            <v>0.27</v>
          </cell>
          <cell r="CCU334">
            <v>0.27</v>
          </cell>
          <cell r="CCV334">
            <v>0.35000000000000003</v>
          </cell>
          <cell r="CCW334">
            <v>0.35000000000000003</v>
          </cell>
          <cell r="CCX334">
            <v>0.41000000000000003</v>
          </cell>
          <cell r="CCY334">
            <v>0.41000000000000003</v>
          </cell>
          <cell r="CCZ334">
            <v>0.61</v>
          </cell>
          <cell r="CDA334">
            <v>0.01</v>
          </cell>
          <cell r="CDB334">
            <v>-0.02</v>
          </cell>
          <cell r="CDC334">
            <v>-0.04</v>
          </cell>
          <cell r="CDD334">
            <v>-0.04</v>
          </cell>
          <cell r="CDE334">
            <v>-0.06</v>
          </cell>
          <cell r="CDF334">
            <v>-0.05</v>
          </cell>
          <cell r="CDG334">
            <v>-0.82000000000000006</v>
          </cell>
          <cell r="CDH334">
            <v>-0.92</v>
          </cell>
          <cell r="CDI334">
            <v>-0.47000000000000003</v>
          </cell>
          <cell r="CDJ334">
            <v>-0.32</v>
          </cell>
          <cell r="CDK334">
            <v>-0.43</v>
          </cell>
          <cell r="CDL334">
            <v>-0.46</v>
          </cell>
          <cell r="CDM334">
            <v>-0.41000000000000003</v>
          </cell>
          <cell r="CDN334">
            <v>-0.34</v>
          </cell>
          <cell r="CDO334">
            <v>-0.37</v>
          </cell>
          <cell r="CDP334">
            <v>-0.32</v>
          </cell>
          <cell r="CDQ334">
            <v>-0.26</v>
          </cell>
          <cell r="CDR334">
            <v>-0.26</v>
          </cell>
          <cell r="CDS334">
            <v>-0.28999999999999998</v>
          </cell>
          <cell r="CDT334">
            <v>-0.28999999999999998</v>
          </cell>
          <cell r="CDU334">
            <v>-0.28999999999999998</v>
          </cell>
          <cell r="CDV334">
            <v>-0.34</v>
          </cell>
          <cell r="CDW334">
            <v>-0.34</v>
          </cell>
          <cell r="CDX334">
            <v>-0.36</v>
          </cell>
          <cell r="CDY334">
            <v>-0.36</v>
          </cell>
          <cell r="CDZ334">
            <v>-0.32</v>
          </cell>
          <cell r="CEA334">
            <v>-0.32</v>
          </cell>
          <cell r="CEB334">
            <v>0.12</v>
          </cell>
          <cell r="CEC334">
            <v>0.06</v>
          </cell>
          <cell r="CED334">
            <v>0.05</v>
          </cell>
          <cell r="CEE334">
            <v>0.11</v>
          </cell>
          <cell r="CEF334">
            <v>0.16</v>
          </cell>
          <cell r="CEG334">
            <v>0.17</v>
          </cell>
          <cell r="CEH334">
            <v>0.35000000000000003</v>
          </cell>
          <cell r="CEI334">
            <v>0.43</v>
          </cell>
          <cell r="CEJ334">
            <v>0.2</v>
          </cell>
          <cell r="CEK334">
            <v>0.28000000000000003</v>
          </cell>
          <cell r="CEL334">
            <v>0.26</v>
          </cell>
          <cell r="CEM334">
            <v>0.26</v>
          </cell>
          <cell r="CEN334">
            <v>0.28000000000000003</v>
          </cell>
          <cell r="CEO334">
            <v>0.27</v>
          </cell>
          <cell r="CEP334">
            <v>0.23</v>
          </cell>
          <cell r="CEQ334">
            <v>0.23</v>
          </cell>
          <cell r="CER334">
            <v>0.23</v>
          </cell>
          <cell r="CES334">
            <v>0.23</v>
          </cell>
          <cell r="CET334">
            <v>0.3</v>
          </cell>
          <cell r="CEU334">
            <v>0.6</v>
          </cell>
          <cell r="CEV334">
            <v>0.6</v>
          </cell>
          <cell r="CEW334">
            <v>0.38</v>
          </cell>
          <cell r="CEX334">
            <v>0.44</v>
          </cell>
          <cell r="CEY334">
            <v>0.37</v>
          </cell>
          <cell r="CEZ334">
            <v>0.36</v>
          </cell>
          <cell r="CFA334">
            <v>0.34</v>
          </cell>
          <cell r="CFB334">
            <v>0.35000000000000003</v>
          </cell>
          <cell r="CFC334">
            <v>0.17</v>
          </cell>
          <cell r="CFD334">
            <v>0.28000000000000003</v>
          </cell>
          <cell r="CFE334">
            <v>0.3</v>
          </cell>
          <cell r="CFF334">
            <v>0.17</v>
          </cell>
          <cell r="CFG334">
            <v>0.13</v>
          </cell>
          <cell r="CFH334">
            <v>0.17</v>
          </cell>
          <cell r="CFI334">
            <v>0.12</v>
          </cell>
          <cell r="CFJ334">
            <v>0.15</v>
          </cell>
          <cell r="CFK334">
            <v>0.23</v>
          </cell>
          <cell r="CFL334">
            <v>0.24</v>
          </cell>
          <cell r="CFM334">
            <v>0.21</v>
          </cell>
          <cell r="CFN334">
            <v>0.21</v>
          </cell>
          <cell r="CFO334">
            <v>0.22</v>
          </cell>
          <cell r="CFP334">
            <v>0.14000000000000001</v>
          </cell>
          <cell r="CFQ334">
            <v>0.12</v>
          </cell>
          <cell r="CFR334">
            <v>0.19</v>
          </cell>
          <cell r="CFS334">
            <v>0.19</v>
          </cell>
          <cell r="CFT334">
            <v>0.17</v>
          </cell>
          <cell r="CFU334">
            <v>0.18</v>
          </cell>
          <cell r="CFV334">
            <v>0.17</v>
          </cell>
          <cell r="CFW334">
            <v>0.17</v>
          </cell>
          <cell r="CFX334">
            <v>-0.09</v>
          </cell>
          <cell r="CFY334">
            <v>0</v>
          </cell>
          <cell r="CFZ334">
            <v>0</v>
          </cell>
          <cell r="CGA334">
            <v>0.1</v>
          </cell>
          <cell r="CGB334">
            <v>0.23</v>
          </cell>
          <cell r="CGC334">
            <v>0.23</v>
          </cell>
          <cell r="CGD334">
            <v>0.32</v>
          </cell>
          <cell r="CGE334">
            <v>0.28999999999999998</v>
          </cell>
          <cell r="CGF334">
            <v>0.28000000000000003</v>
          </cell>
          <cell r="CGG334">
            <v>0.41000000000000003</v>
          </cell>
          <cell r="CGH334">
            <v>0.49</v>
          </cell>
          <cell r="CGI334">
            <v>0.48</v>
          </cell>
          <cell r="CGJ334">
            <v>0.48</v>
          </cell>
          <cell r="CGK334">
            <v>0.49</v>
          </cell>
          <cell r="CGL334">
            <v>0.49</v>
          </cell>
          <cell r="CGM334">
            <v>0.49</v>
          </cell>
          <cell r="CGN334">
            <v>0.49</v>
          </cell>
          <cell r="CGO334">
            <v>0.46</v>
          </cell>
          <cell r="CGP334">
            <v>0.45</v>
          </cell>
          <cell r="CGQ334">
            <v>0.64</v>
          </cell>
          <cell r="CGR334">
            <v>0.57000000000000006</v>
          </cell>
          <cell r="CGS334">
            <v>0.57999999999999996</v>
          </cell>
          <cell r="CGT334">
            <v>0.57999999999999996</v>
          </cell>
          <cell r="CGU334">
            <v>0.57999999999999996</v>
          </cell>
          <cell r="CGV334">
            <v>0.48</v>
          </cell>
          <cell r="CGW334">
            <v>0.49</v>
          </cell>
          <cell r="CGX334">
            <v>0.44</v>
          </cell>
          <cell r="CGY334">
            <v>0.14000000000000001</v>
          </cell>
          <cell r="CGZ334">
            <v>0.17</v>
          </cell>
          <cell r="CHA334">
            <v>0.19</v>
          </cell>
          <cell r="CHB334">
            <v>0.15</v>
          </cell>
          <cell r="CHC334">
            <v>0.12</v>
          </cell>
          <cell r="CHD334">
            <v>0.05</v>
          </cell>
          <cell r="CHE334">
            <v>-0.03</v>
          </cell>
          <cell r="CHF334">
            <v>-0.03</v>
          </cell>
          <cell r="CHG334">
            <v>-0.04</v>
          </cell>
          <cell r="CHH334">
            <v>7.0000000000000007E-2</v>
          </cell>
          <cell r="CHI334">
            <v>0.05</v>
          </cell>
          <cell r="CHJ334">
            <v>0.05</v>
          </cell>
          <cell r="CHK334">
            <v>0.02</v>
          </cell>
          <cell r="CHL334">
            <v>0.12</v>
          </cell>
          <cell r="CHM334">
            <v>0.11</v>
          </cell>
          <cell r="CHN334">
            <v>-0.26</v>
          </cell>
          <cell r="CHO334">
            <v>-0.03</v>
          </cell>
          <cell r="CHP334">
            <v>0.32</v>
          </cell>
          <cell r="CHQ334">
            <v>0.28999999999999998</v>
          </cell>
          <cell r="CHR334">
            <v>0.16</v>
          </cell>
          <cell r="CHS334">
            <v>0.31</v>
          </cell>
          <cell r="CHT334">
            <v>0.38</v>
          </cell>
          <cell r="CHU334">
            <v>0.31</v>
          </cell>
          <cell r="CHV334">
            <v>0.38</v>
          </cell>
          <cell r="CHW334">
            <v>0.37</v>
          </cell>
          <cell r="CHX334">
            <v>0.39</v>
          </cell>
          <cell r="CHY334">
            <v>0.4</v>
          </cell>
          <cell r="CHZ334">
            <v>0.4</v>
          </cell>
          <cell r="CIA334">
            <v>0.43</v>
          </cell>
          <cell r="CIB334">
            <v>0.43</v>
          </cell>
          <cell r="CIC334">
            <v>0.64</v>
          </cell>
          <cell r="CID334">
            <v>0.53</v>
          </cell>
          <cell r="CIE334">
            <v>0.69000000000000006</v>
          </cell>
          <cell r="CIF334">
            <v>0.68</v>
          </cell>
          <cell r="CIG334">
            <v>0.67</v>
          </cell>
          <cell r="CIH334">
            <v>0.59</v>
          </cell>
          <cell r="CII334">
            <v>0.68</v>
          </cell>
          <cell r="CIJ334">
            <v>0.77</v>
          </cell>
          <cell r="CIK334">
            <v>0.65</v>
          </cell>
          <cell r="CIL334">
            <v>0.37</v>
          </cell>
          <cell r="CIM334">
            <v>0.52</v>
          </cell>
          <cell r="CIN334">
            <v>0.33</v>
          </cell>
          <cell r="CIO334">
            <v>0.33</v>
          </cell>
          <cell r="CIP334">
            <v>0.38</v>
          </cell>
          <cell r="CIQ334">
            <v>-0.11</v>
          </cell>
          <cell r="CIR334">
            <v>0.28000000000000003</v>
          </cell>
          <cell r="CIS334">
            <v>0.28000000000000003</v>
          </cell>
          <cell r="CIT334">
            <v>0.39</v>
          </cell>
          <cell r="CIU334">
            <v>0.89</v>
          </cell>
          <cell r="CIV334">
            <v>0.69000000000000006</v>
          </cell>
          <cell r="CIW334">
            <v>0.55000000000000004</v>
          </cell>
          <cell r="CIX334">
            <v>0.81</v>
          </cell>
          <cell r="CIY334">
            <v>0.84</v>
          </cell>
          <cell r="CIZ334">
            <v>1.1500000000000001</v>
          </cell>
          <cell r="CJA334">
            <v>1.21</v>
          </cell>
          <cell r="CJB334">
            <v>0.94000000000000006</v>
          </cell>
          <cell r="CJC334">
            <v>0.76</v>
          </cell>
          <cell r="CJD334">
            <v>0.77</v>
          </cell>
          <cell r="CJE334">
            <v>0.87</v>
          </cell>
          <cell r="CJF334">
            <v>0.8</v>
          </cell>
          <cell r="CJG334">
            <v>0.92</v>
          </cell>
          <cell r="CJH334">
            <v>1.19</v>
          </cell>
          <cell r="CJI334">
            <v>1.19</v>
          </cell>
          <cell r="CJJ334">
            <v>1.6600000000000001</v>
          </cell>
          <cell r="CJK334">
            <v>1.5</v>
          </cell>
          <cell r="CJL334">
            <v>1.49</v>
          </cell>
          <cell r="CJM334">
            <v>1.44</v>
          </cell>
          <cell r="CJN334">
            <v>1.55</v>
          </cell>
          <cell r="CJO334">
            <v>1.54</v>
          </cell>
          <cell r="CJP334">
            <v>1.69</v>
          </cell>
          <cell r="CJQ334">
            <v>1.48</v>
          </cell>
          <cell r="CJR334">
            <v>1.6400000000000001</v>
          </cell>
          <cell r="CJS334">
            <v>1.41</v>
          </cell>
          <cell r="CJT334">
            <v>1.44</v>
          </cell>
          <cell r="CJU334">
            <v>1.58</v>
          </cell>
          <cell r="CJV334">
            <v>1.6600000000000001</v>
          </cell>
          <cell r="CJW334">
            <v>1.28</v>
          </cell>
          <cell r="CJX334">
            <v>1.07</v>
          </cell>
          <cell r="CJY334">
            <v>1.0900000000000001</v>
          </cell>
          <cell r="CJZ334">
            <v>1.0900000000000001</v>
          </cell>
          <cell r="CKA334">
            <v>1.03</v>
          </cell>
          <cell r="CKB334">
            <v>1.18</v>
          </cell>
        </row>
        <row r="335">
          <cell r="A335">
            <v>5102010</v>
          </cell>
          <cell r="B335"/>
          <cell r="C335"/>
          <cell r="D335"/>
          <cell r="E335"/>
          <cell r="F335" t="str">
            <v>Pneu</v>
          </cell>
          <cell r="G335"/>
          <cell r="H335">
            <v>0.64</v>
          </cell>
          <cell r="I335">
            <v>0.55000000000000004</v>
          </cell>
          <cell r="J335">
            <v>0.35000000000000003</v>
          </cell>
          <cell r="K335">
            <v>-0.23</v>
          </cell>
          <cell r="L335">
            <v>-0.21</v>
          </cell>
          <cell r="M335">
            <v>-0.2</v>
          </cell>
          <cell r="N335">
            <v>-0.28000000000000003</v>
          </cell>
          <cell r="O335">
            <v>-0.3</v>
          </cell>
          <cell r="P335">
            <v>-0.42</v>
          </cell>
          <cell r="Q335">
            <v>-0.39</v>
          </cell>
          <cell r="R335">
            <v>-0.51</v>
          </cell>
          <cell r="S335">
            <v>-0.36</v>
          </cell>
          <cell r="T335">
            <v>-0.25</v>
          </cell>
          <cell r="U335">
            <v>-0.33</v>
          </cell>
          <cell r="V335">
            <v>-0.05</v>
          </cell>
          <cell r="W335">
            <v>-0.06</v>
          </cell>
          <cell r="X335">
            <v>-0.05</v>
          </cell>
          <cell r="Y335">
            <v>-0.1</v>
          </cell>
          <cell r="Z335">
            <v>-0.1</v>
          </cell>
          <cell r="AA335">
            <v>-0.12</v>
          </cell>
          <cell r="AB335">
            <v>-0.33</v>
          </cell>
          <cell r="AC335">
            <v>-0.31</v>
          </cell>
          <cell r="AD335">
            <v>-0.27</v>
          </cell>
          <cell r="AE335">
            <v>0.13</v>
          </cell>
          <cell r="AF335">
            <v>0.2</v>
          </cell>
          <cell r="AG335">
            <v>0.52</v>
          </cell>
          <cell r="AH335">
            <v>0.51</v>
          </cell>
          <cell r="AI335">
            <v>0.63</v>
          </cell>
          <cell r="AJ335">
            <v>0.57999999999999996</v>
          </cell>
          <cell r="AK335">
            <v>0.56000000000000005</v>
          </cell>
          <cell r="AL335">
            <v>0.78</v>
          </cell>
          <cell r="AM335">
            <v>0.49</v>
          </cell>
          <cell r="AN335">
            <v>0.32</v>
          </cell>
          <cell r="AO335">
            <v>0.37</v>
          </cell>
          <cell r="AP335">
            <v>0.14000000000000001</v>
          </cell>
          <cell r="AQ335">
            <v>0.11</v>
          </cell>
          <cell r="AR335">
            <v>0.13</v>
          </cell>
          <cell r="AS335">
            <v>0.13</v>
          </cell>
          <cell r="AT335">
            <v>0.2</v>
          </cell>
          <cell r="AU335">
            <v>0.2</v>
          </cell>
          <cell r="AV335">
            <v>0.17</v>
          </cell>
          <cell r="AW335">
            <v>0.13</v>
          </cell>
          <cell r="AX335">
            <v>0.13</v>
          </cell>
          <cell r="AY335">
            <v>0.67</v>
          </cell>
          <cell r="AZ335">
            <v>0.39</v>
          </cell>
          <cell r="BA335">
            <v>0.41000000000000003</v>
          </cell>
          <cell r="BB335">
            <v>0.9</v>
          </cell>
          <cell r="BC335">
            <v>0.82000000000000006</v>
          </cell>
          <cell r="BD335">
            <v>0.93</v>
          </cell>
          <cell r="BE335">
            <v>0.92</v>
          </cell>
          <cell r="BF335">
            <v>0.93</v>
          </cell>
          <cell r="BG335">
            <v>0.74</v>
          </cell>
          <cell r="BH335">
            <v>0.79</v>
          </cell>
          <cell r="BI335">
            <v>0.78</v>
          </cell>
          <cell r="BJ335">
            <v>0.69000000000000006</v>
          </cell>
          <cell r="BK335">
            <v>0.8</v>
          </cell>
          <cell r="BL335">
            <v>0.99</v>
          </cell>
          <cell r="BM335">
            <v>1.1000000000000001</v>
          </cell>
          <cell r="BN335">
            <v>1.1200000000000001</v>
          </cell>
          <cell r="BO335">
            <v>1.02</v>
          </cell>
          <cell r="BP335">
            <v>1.3</v>
          </cell>
          <cell r="BQ335">
            <v>1.23</v>
          </cell>
          <cell r="BR335">
            <v>1.28</v>
          </cell>
          <cell r="BS335">
            <v>1.31</v>
          </cell>
          <cell r="BT335">
            <v>1.3800000000000001</v>
          </cell>
          <cell r="BU335">
            <v>1.43</v>
          </cell>
          <cell r="BV335">
            <v>1.52</v>
          </cell>
          <cell r="BW335">
            <v>1.32</v>
          </cell>
          <cell r="BX335">
            <v>1.5</v>
          </cell>
          <cell r="BY335">
            <v>1.47</v>
          </cell>
          <cell r="BZ335">
            <v>1.02</v>
          </cell>
          <cell r="CA335">
            <v>0.81</v>
          </cell>
          <cell r="CB335">
            <v>0.91</v>
          </cell>
          <cell r="CC335">
            <v>0.87</v>
          </cell>
          <cell r="CD335">
            <v>0.9</v>
          </cell>
          <cell r="CE335">
            <v>1.05</v>
          </cell>
          <cell r="CF335">
            <v>0.96</v>
          </cell>
          <cell r="CG335">
            <v>1.1400000000000001</v>
          </cell>
          <cell r="CH335">
            <v>1.1100000000000001</v>
          </cell>
          <cell r="CI335">
            <v>1.05</v>
          </cell>
          <cell r="CJ335">
            <v>0.81</v>
          </cell>
          <cell r="CK335">
            <v>1.01</v>
          </cell>
          <cell r="CL335">
            <v>0.69000000000000006</v>
          </cell>
          <cell r="CM335">
            <v>0.6</v>
          </cell>
          <cell r="CN335">
            <v>0.64</v>
          </cell>
          <cell r="CO335">
            <v>0.70000000000000007</v>
          </cell>
          <cell r="CP335">
            <v>0.69000000000000006</v>
          </cell>
          <cell r="CQ335">
            <v>0.41000000000000003</v>
          </cell>
          <cell r="CR335">
            <v>0.22</v>
          </cell>
          <cell r="CS335">
            <v>0.1</v>
          </cell>
          <cell r="CT335">
            <v>0.09</v>
          </cell>
          <cell r="CU335">
            <v>-0.09</v>
          </cell>
          <cell r="CV335">
            <v>0.04</v>
          </cell>
          <cell r="CW335">
            <v>-0.17</v>
          </cell>
          <cell r="CX335">
            <v>-0.1</v>
          </cell>
          <cell r="CY335">
            <v>-0.06</v>
          </cell>
          <cell r="CZ335">
            <v>-0.11</v>
          </cell>
          <cell r="DA335">
            <v>-0.15</v>
          </cell>
          <cell r="DB335">
            <v>-0.08</v>
          </cell>
          <cell r="DC335">
            <v>-0.16</v>
          </cell>
          <cell r="DD335">
            <v>-0.13</v>
          </cell>
          <cell r="DE335">
            <v>-0.01</v>
          </cell>
          <cell r="DF335">
            <v>0.13</v>
          </cell>
          <cell r="DG335">
            <v>0.2</v>
          </cell>
          <cell r="DH335">
            <v>0.38</v>
          </cell>
          <cell r="DI335">
            <v>0.5</v>
          </cell>
          <cell r="DJ335">
            <v>0.51</v>
          </cell>
          <cell r="DK335">
            <v>0.52</v>
          </cell>
          <cell r="DL335">
            <v>0.51</v>
          </cell>
          <cell r="DM335">
            <v>0.73</v>
          </cell>
          <cell r="DN335">
            <v>1.06</v>
          </cell>
          <cell r="DO335">
            <v>1.0900000000000001</v>
          </cell>
          <cell r="DP335">
            <v>0.83000000000000007</v>
          </cell>
          <cell r="DQ335">
            <v>0.99</v>
          </cell>
          <cell r="DR335">
            <v>0.95</v>
          </cell>
          <cell r="DS335">
            <v>0.95000000000000007</v>
          </cell>
          <cell r="DT335">
            <v>0.96</v>
          </cell>
          <cell r="DU335">
            <v>0.97</v>
          </cell>
          <cell r="DV335">
            <v>1.1000000000000001</v>
          </cell>
          <cell r="DW335">
            <v>1.08</v>
          </cell>
          <cell r="DX335">
            <v>1.03</v>
          </cell>
          <cell r="DY335">
            <v>0.96</v>
          </cell>
          <cell r="DZ335">
            <v>0.92</v>
          </cell>
          <cell r="EA335">
            <v>0.96</v>
          </cell>
          <cell r="EB335">
            <v>0.8</v>
          </cell>
          <cell r="EC335">
            <v>0.95000000000000007</v>
          </cell>
          <cell r="ED335">
            <v>0.63</v>
          </cell>
          <cell r="EE335">
            <v>0.48</v>
          </cell>
          <cell r="EF335">
            <v>0.3</v>
          </cell>
          <cell r="EG335">
            <v>0.25</v>
          </cell>
          <cell r="EH335">
            <v>0.31</v>
          </cell>
          <cell r="EI335">
            <v>0.13</v>
          </cell>
          <cell r="EJ335">
            <v>-0.02</v>
          </cell>
          <cell r="EK335">
            <v>-0.05</v>
          </cell>
          <cell r="EL335">
            <v>-0.05</v>
          </cell>
          <cell r="EM335">
            <v>-0.14000000000000001</v>
          </cell>
          <cell r="EN335">
            <v>-0.05</v>
          </cell>
          <cell r="EO335">
            <v>-0.19</v>
          </cell>
          <cell r="EP335">
            <v>-0.32</v>
          </cell>
          <cell r="EQ335">
            <v>-0.11</v>
          </cell>
          <cell r="ER335">
            <v>-0.18</v>
          </cell>
          <cell r="ES335">
            <v>-0.55000000000000004</v>
          </cell>
          <cell r="ET335">
            <v>-0.44</v>
          </cell>
          <cell r="EU335">
            <v>-0.43</v>
          </cell>
          <cell r="EV335">
            <v>-0.45</v>
          </cell>
          <cell r="EW335">
            <v>-0.43</v>
          </cell>
          <cell r="EX335">
            <v>-0.37</v>
          </cell>
          <cell r="EY335">
            <v>-0.43</v>
          </cell>
          <cell r="EZ335">
            <v>-0.44</v>
          </cell>
          <cell r="FA335">
            <v>-0.5</v>
          </cell>
          <cell r="FB335">
            <v>-0.61</v>
          </cell>
          <cell r="FC335">
            <v>-0.36</v>
          </cell>
          <cell r="FD335">
            <v>0.16</v>
          </cell>
          <cell r="FE335">
            <v>-0.02</v>
          </cell>
          <cell r="FF335">
            <v>0.08</v>
          </cell>
          <cell r="FG335">
            <v>0.15</v>
          </cell>
          <cell r="FH335">
            <v>0.17</v>
          </cell>
          <cell r="FI335">
            <v>-0.92</v>
          </cell>
          <cell r="FJ335">
            <v>-0.76</v>
          </cell>
          <cell r="FK335">
            <v>-0.35</v>
          </cell>
          <cell r="FL335">
            <v>-0.11</v>
          </cell>
          <cell r="FM335">
            <v>-0.12</v>
          </cell>
          <cell r="FN335">
            <v>-0.05</v>
          </cell>
          <cell r="FO335">
            <v>0.2</v>
          </cell>
          <cell r="FP335">
            <v>0.01</v>
          </cell>
          <cell r="FQ335">
            <v>0.01</v>
          </cell>
          <cell r="FR335">
            <v>-0.09</v>
          </cell>
          <cell r="FS335">
            <v>0.06</v>
          </cell>
          <cell r="FT335">
            <v>0.11</v>
          </cell>
          <cell r="FU335">
            <v>-0.2</v>
          </cell>
          <cell r="FV335">
            <v>-0.15</v>
          </cell>
          <cell r="FW335">
            <v>-0.2</v>
          </cell>
          <cell r="FX335">
            <v>-0.25</v>
          </cell>
          <cell r="FY335">
            <v>-0.09</v>
          </cell>
          <cell r="FZ335">
            <v>-0.02</v>
          </cell>
          <cell r="GA335">
            <v>0.08</v>
          </cell>
          <cell r="GB335">
            <v>-0.01</v>
          </cell>
          <cell r="GC335">
            <v>0.19</v>
          </cell>
          <cell r="GD335">
            <v>0.22</v>
          </cell>
          <cell r="GE335">
            <v>0.33</v>
          </cell>
          <cell r="GF335">
            <v>0.4</v>
          </cell>
          <cell r="GG335">
            <v>0.28999999999999998</v>
          </cell>
          <cell r="GH335">
            <v>0.11</v>
          </cell>
          <cell r="GI335">
            <v>-0.02</v>
          </cell>
          <cell r="GJ335">
            <v>-0.11</v>
          </cell>
          <cell r="GK335">
            <v>-0.18</v>
          </cell>
          <cell r="GL335">
            <v>-0.15</v>
          </cell>
          <cell r="GM335">
            <v>-0.15</v>
          </cell>
          <cell r="GN335">
            <v>-0.2</v>
          </cell>
          <cell r="GO335">
            <v>-0.37</v>
          </cell>
          <cell r="GP335">
            <v>-0.32</v>
          </cell>
          <cell r="GQ335">
            <v>-0.32</v>
          </cell>
          <cell r="GR335">
            <v>-0.38</v>
          </cell>
          <cell r="GS335">
            <v>-0.12</v>
          </cell>
          <cell r="GT335">
            <v>-0.04</v>
          </cell>
          <cell r="GU335">
            <v>0.05</v>
          </cell>
          <cell r="GV335">
            <v>-0.03</v>
          </cell>
          <cell r="GW335">
            <v>-0.12</v>
          </cell>
          <cell r="GX335">
            <v>-0.15</v>
          </cell>
          <cell r="GY335">
            <v>-0.18</v>
          </cell>
          <cell r="GZ335">
            <v>-0.25</v>
          </cell>
          <cell r="HA335">
            <v>-0.45</v>
          </cell>
          <cell r="HB335">
            <v>-0.35000000000000003</v>
          </cell>
          <cell r="HC335">
            <v>-0.34</v>
          </cell>
          <cell r="HD335">
            <v>-7.0000000000000007E-2</v>
          </cell>
          <cell r="HE335">
            <v>-0.08</v>
          </cell>
          <cell r="HF335">
            <v>-0.05</v>
          </cell>
          <cell r="HG335">
            <v>0.12</v>
          </cell>
          <cell r="HH335">
            <v>0.09</v>
          </cell>
          <cell r="HI335">
            <v>0.15</v>
          </cell>
          <cell r="HJ335">
            <v>0.21</v>
          </cell>
          <cell r="HK335">
            <v>0.36</v>
          </cell>
          <cell r="HL335">
            <v>0.18</v>
          </cell>
          <cell r="HM335">
            <v>0.47000000000000003</v>
          </cell>
          <cell r="HN335">
            <v>0.53</v>
          </cell>
          <cell r="HO335">
            <v>0.5</v>
          </cell>
          <cell r="HP335">
            <v>0.54</v>
          </cell>
          <cell r="HQ335">
            <v>0.52</v>
          </cell>
          <cell r="HR335">
            <v>0.6</v>
          </cell>
          <cell r="HS335">
            <v>0.62</v>
          </cell>
          <cell r="HT335">
            <v>0.65</v>
          </cell>
          <cell r="HU335">
            <v>0.82000000000000006</v>
          </cell>
          <cell r="HV335">
            <v>0.73</v>
          </cell>
          <cell r="HW335">
            <v>0.93</v>
          </cell>
          <cell r="HX335">
            <v>0.87</v>
          </cell>
          <cell r="HY335">
            <v>0.88</v>
          </cell>
          <cell r="HZ335">
            <v>0.84</v>
          </cell>
          <cell r="IA335">
            <v>0.62</v>
          </cell>
          <cell r="IB335">
            <v>0.68</v>
          </cell>
          <cell r="IC335">
            <v>0.9</v>
          </cell>
          <cell r="ID335">
            <v>0.82000000000000006</v>
          </cell>
          <cell r="IE335">
            <v>0.9</v>
          </cell>
          <cell r="IF335">
            <v>0.93</v>
          </cell>
          <cell r="IG335">
            <v>0.86</v>
          </cell>
          <cell r="IH335">
            <v>0.82000000000000006</v>
          </cell>
          <cell r="II335">
            <v>0.83000000000000007</v>
          </cell>
          <cell r="IJ335">
            <v>0.88</v>
          </cell>
          <cell r="IK335">
            <v>0.87</v>
          </cell>
          <cell r="IL335">
            <v>0.8</v>
          </cell>
          <cell r="IM335">
            <v>0.84</v>
          </cell>
          <cell r="IN335">
            <v>0.86</v>
          </cell>
          <cell r="IO335">
            <v>0.79</v>
          </cell>
          <cell r="IP335">
            <v>0.97</v>
          </cell>
          <cell r="IQ335">
            <v>0.91</v>
          </cell>
          <cell r="IR335">
            <v>0.91</v>
          </cell>
          <cell r="IS335">
            <v>0.88</v>
          </cell>
          <cell r="IT335">
            <v>0.87</v>
          </cell>
          <cell r="IU335">
            <v>0.87</v>
          </cell>
          <cell r="IV335">
            <v>1.07</v>
          </cell>
          <cell r="IW335">
            <v>1.07</v>
          </cell>
          <cell r="IX335">
            <v>1.06</v>
          </cell>
          <cell r="IY335">
            <v>1.05</v>
          </cell>
          <cell r="IZ335">
            <v>0.91</v>
          </cell>
          <cell r="JA335">
            <v>1.03</v>
          </cell>
          <cell r="JB335">
            <v>0.75</v>
          </cell>
          <cell r="JC335">
            <v>0.79</v>
          </cell>
          <cell r="JD335">
            <v>0.44</v>
          </cell>
          <cell r="JE335">
            <v>0.39</v>
          </cell>
          <cell r="JF335">
            <v>0.53</v>
          </cell>
          <cell r="JG335">
            <v>0.19</v>
          </cell>
          <cell r="JH335">
            <v>0.48</v>
          </cell>
          <cell r="JI335">
            <v>0.8</v>
          </cell>
          <cell r="JJ335">
            <v>0.26</v>
          </cell>
          <cell r="JK335">
            <v>0.38</v>
          </cell>
          <cell r="JL335">
            <v>0.38</v>
          </cell>
          <cell r="JM335">
            <v>0.37</v>
          </cell>
          <cell r="JN335">
            <v>0.25</v>
          </cell>
          <cell r="JO335">
            <v>0.19</v>
          </cell>
          <cell r="JP335">
            <v>0.1</v>
          </cell>
          <cell r="JQ335">
            <v>0.18</v>
          </cell>
          <cell r="JR335">
            <v>-7.0000000000000007E-2</v>
          </cell>
          <cell r="JS335">
            <v>-0.11</v>
          </cell>
          <cell r="JT335">
            <v>-0.14000000000000001</v>
          </cell>
          <cell r="JU335">
            <v>-0.08</v>
          </cell>
          <cell r="JV335">
            <v>0.24</v>
          </cell>
          <cell r="JW335">
            <v>0.35000000000000003</v>
          </cell>
          <cell r="JX335">
            <v>0.49</v>
          </cell>
          <cell r="JY335">
            <v>0.45</v>
          </cell>
          <cell r="JZ335">
            <v>0.42</v>
          </cell>
          <cell r="KA335">
            <v>0.43</v>
          </cell>
          <cell r="KB335">
            <v>0.03</v>
          </cell>
          <cell r="KC335">
            <v>0.44</v>
          </cell>
          <cell r="KD335">
            <v>-0.3</v>
          </cell>
          <cell r="KE335">
            <v>0.38</v>
          </cell>
          <cell r="KF335">
            <v>0.51</v>
          </cell>
          <cell r="KG335">
            <v>0.56000000000000005</v>
          </cell>
          <cell r="KH335">
            <v>0.59</v>
          </cell>
          <cell r="KI335">
            <v>0.59</v>
          </cell>
          <cell r="KJ335">
            <v>0.62</v>
          </cell>
          <cell r="KK335">
            <v>0.64</v>
          </cell>
          <cell r="KL335">
            <v>0.51</v>
          </cell>
          <cell r="KM335">
            <v>0.52</v>
          </cell>
          <cell r="KN335">
            <v>0.59</v>
          </cell>
          <cell r="KO335">
            <v>0.51</v>
          </cell>
          <cell r="KP335">
            <v>0.66</v>
          </cell>
          <cell r="KQ335">
            <v>0.47000000000000003</v>
          </cell>
          <cell r="KR335">
            <v>0.47000000000000003</v>
          </cell>
          <cell r="KS335">
            <v>0.15</v>
          </cell>
          <cell r="KT335">
            <v>0.2</v>
          </cell>
          <cell r="KU335">
            <v>0.52</v>
          </cell>
          <cell r="KV335">
            <v>0.51</v>
          </cell>
          <cell r="KW335">
            <v>0.52</v>
          </cell>
          <cell r="KX335">
            <v>0.36</v>
          </cell>
          <cell r="KY335">
            <v>0.33</v>
          </cell>
          <cell r="KZ335">
            <v>0.57000000000000006</v>
          </cell>
          <cell r="LA335">
            <v>1.1100000000000001</v>
          </cell>
          <cell r="LB335">
            <v>1</v>
          </cell>
          <cell r="LC335">
            <v>1.1400000000000001</v>
          </cell>
          <cell r="LD335">
            <v>1.1500000000000001</v>
          </cell>
          <cell r="LE335">
            <v>1.1100000000000001</v>
          </cell>
          <cell r="LF335">
            <v>1.02</v>
          </cell>
          <cell r="LG335">
            <v>1.02</v>
          </cell>
          <cell r="LH335">
            <v>1.02</v>
          </cell>
          <cell r="LI335">
            <v>1.02</v>
          </cell>
          <cell r="LJ335">
            <v>1.01</v>
          </cell>
          <cell r="LK335">
            <v>1.01</v>
          </cell>
          <cell r="LL335">
            <v>1.01</v>
          </cell>
          <cell r="LM335">
            <v>1.01</v>
          </cell>
          <cell r="LN335">
            <v>1.01</v>
          </cell>
          <cell r="LO335">
            <v>0.96</v>
          </cell>
          <cell r="LP335">
            <v>1.06</v>
          </cell>
          <cell r="LQ335">
            <v>1.19</v>
          </cell>
          <cell r="LR335">
            <v>1.17</v>
          </cell>
          <cell r="LS335">
            <v>1.08</v>
          </cell>
          <cell r="LT335">
            <v>1.02</v>
          </cell>
          <cell r="LU335">
            <v>1.02</v>
          </cell>
          <cell r="LV335">
            <v>0.92</v>
          </cell>
          <cell r="LW335">
            <v>0.92</v>
          </cell>
          <cell r="LX335">
            <v>0.93</v>
          </cell>
          <cell r="LY335">
            <v>0.82000000000000006</v>
          </cell>
          <cell r="LZ335">
            <v>0.91</v>
          </cell>
          <cell r="MA335">
            <v>0.62</v>
          </cell>
          <cell r="MB335">
            <v>0.25</v>
          </cell>
          <cell r="MC335">
            <v>-0.24</v>
          </cell>
          <cell r="MD335">
            <v>-0.23</v>
          </cell>
          <cell r="ME335">
            <v>-0.22</v>
          </cell>
          <cell r="MF335">
            <v>-0.22</v>
          </cell>
          <cell r="MG335">
            <v>-0.22</v>
          </cell>
          <cell r="MH335">
            <v>-0.22</v>
          </cell>
          <cell r="MI335">
            <v>-0.22</v>
          </cell>
          <cell r="MJ335">
            <v>-0.22</v>
          </cell>
          <cell r="MK335">
            <v>-0.23</v>
          </cell>
          <cell r="ML335">
            <v>-0.25</v>
          </cell>
          <cell r="MM335">
            <v>-0.3</v>
          </cell>
          <cell r="MN335">
            <v>-0.31</v>
          </cell>
          <cell r="MO335">
            <v>-0.43</v>
          </cell>
          <cell r="MP335">
            <v>-0.48</v>
          </cell>
          <cell r="MQ335">
            <v>-0.46</v>
          </cell>
          <cell r="MR335">
            <v>-0.32</v>
          </cell>
          <cell r="MS335">
            <v>-0.42</v>
          </cell>
          <cell r="MT335">
            <v>-0.44</v>
          </cell>
          <cell r="MU335">
            <v>-0.45</v>
          </cell>
          <cell r="MV335">
            <v>-0.49</v>
          </cell>
          <cell r="MW335">
            <v>-0.66</v>
          </cell>
          <cell r="MX335">
            <v>-0.39</v>
          </cell>
          <cell r="MY335">
            <v>-0.32</v>
          </cell>
          <cell r="MZ335">
            <v>-0.16</v>
          </cell>
          <cell r="NA335">
            <v>-0.16</v>
          </cell>
          <cell r="NB335">
            <v>-0.16</v>
          </cell>
          <cell r="NC335">
            <v>-0.18</v>
          </cell>
          <cell r="ND335">
            <v>-0.18</v>
          </cell>
          <cell r="NE335">
            <v>-0.15</v>
          </cell>
          <cell r="NF335">
            <v>-0.16</v>
          </cell>
          <cell r="NG335">
            <v>0.13</v>
          </cell>
          <cell r="NH335">
            <v>0.13</v>
          </cell>
          <cell r="NI335">
            <v>7.0000000000000007E-2</v>
          </cell>
          <cell r="NJ335">
            <v>0.16</v>
          </cell>
          <cell r="NK335">
            <v>0.17</v>
          </cell>
          <cell r="NL335">
            <v>0.12</v>
          </cell>
          <cell r="NM335">
            <v>0.16</v>
          </cell>
          <cell r="NN335">
            <v>0.25</v>
          </cell>
          <cell r="NO335">
            <v>0.31</v>
          </cell>
          <cell r="NP335">
            <v>0.11</v>
          </cell>
          <cell r="NQ335">
            <v>0.09</v>
          </cell>
          <cell r="NR335">
            <v>0.04</v>
          </cell>
          <cell r="NS335">
            <v>0.34</v>
          </cell>
          <cell r="NT335">
            <v>0.34</v>
          </cell>
          <cell r="NU335">
            <v>0.2</v>
          </cell>
          <cell r="NV335">
            <v>0.13</v>
          </cell>
          <cell r="NW335">
            <v>0.02</v>
          </cell>
          <cell r="NX335">
            <v>0.02</v>
          </cell>
          <cell r="NY335">
            <v>0.02</v>
          </cell>
          <cell r="NZ335">
            <v>0.02</v>
          </cell>
          <cell r="OA335">
            <v>0.02</v>
          </cell>
          <cell r="OB335">
            <v>0.02</v>
          </cell>
          <cell r="OC335">
            <v>-0.13</v>
          </cell>
          <cell r="OD335">
            <v>-0.2</v>
          </cell>
          <cell r="OE335">
            <v>-0.16</v>
          </cell>
          <cell r="OF335">
            <v>-0.19</v>
          </cell>
          <cell r="OG335">
            <v>-0.31</v>
          </cell>
          <cell r="OH335">
            <v>-0.3</v>
          </cell>
          <cell r="OI335">
            <v>-0.28999999999999998</v>
          </cell>
          <cell r="OJ335">
            <v>-0.3</v>
          </cell>
          <cell r="OK335">
            <v>-0.48</v>
          </cell>
          <cell r="OL335">
            <v>-0.51</v>
          </cell>
          <cell r="OM335">
            <v>-0.46</v>
          </cell>
          <cell r="ON335">
            <v>-0.12</v>
          </cell>
          <cell r="OO335">
            <v>0.02</v>
          </cell>
          <cell r="OP335">
            <v>-0.12</v>
          </cell>
          <cell r="OQ335">
            <v>0.02</v>
          </cell>
          <cell r="OR335">
            <v>0.03</v>
          </cell>
          <cell r="OS335">
            <v>0.22</v>
          </cell>
          <cell r="OT335">
            <v>0.43</v>
          </cell>
          <cell r="OU335">
            <v>0.43</v>
          </cell>
          <cell r="OV335">
            <v>0.43</v>
          </cell>
          <cell r="OW335">
            <v>0.42</v>
          </cell>
          <cell r="OX335">
            <v>0.47000000000000003</v>
          </cell>
          <cell r="OY335">
            <v>0.67</v>
          </cell>
          <cell r="OZ335">
            <v>0.67</v>
          </cell>
          <cell r="PA335">
            <v>0.54</v>
          </cell>
          <cell r="PB335">
            <v>0.54</v>
          </cell>
          <cell r="PC335">
            <v>0.54</v>
          </cell>
          <cell r="PD335">
            <v>0.53</v>
          </cell>
          <cell r="PE335">
            <v>0.5</v>
          </cell>
          <cell r="PF335">
            <v>0.43</v>
          </cell>
          <cell r="PG335">
            <v>0.51</v>
          </cell>
          <cell r="PH335">
            <v>0.48</v>
          </cell>
          <cell r="PI335">
            <v>0.34</v>
          </cell>
          <cell r="PJ335">
            <v>0.37</v>
          </cell>
          <cell r="PK335">
            <v>0.28000000000000003</v>
          </cell>
          <cell r="PL335">
            <v>0.42</v>
          </cell>
          <cell r="PM335">
            <v>0.51</v>
          </cell>
          <cell r="PN335">
            <v>0.5</v>
          </cell>
          <cell r="PO335">
            <v>0.27</v>
          </cell>
          <cell r="PP335">
            <v>0.42</v>
          </cell>
          <cell r="PQ335">
            <v>0.4</v>
          </cell>
          <cell r="PR335">
            <v>0.4</v>
          </cell>
          <cell r="PS335">
            <v>0.4</v>
          </cell>
          <cell r="PT335">
            <v>0.4</v>
          </cell>
          <cell r="PU335">
            <v>0.33</v>
          </cell>
          <cell r="PV335">
            <v>0.33</v>
          </cell>
          <cell r="PW335">
            <v>0.33</v>
          </cell>
          <cell r="PX335">
            <v>0.31</v>
          </cell>
          <cell r="PY335">
            <v>0.31</v>
          </cell>
          <cell r="PZ335">
            <v>0.33</v>
          </cell>
          <cell r="QA335">
            <v>0.33</v>
          </cell>
          <cell r="QB335">
            <v>0.33</v>
          </cell>
          <cell r="QC335">
            <v>0.31</v>
          </cell>
          <cell r="QD335">
            <v>0.19</v>
          </cell>
          <cell r="QE335">
            <v>0.04</v>
          </cell>
          <cell r="QF335">
            <v>0.16</v>
          </cell>
          <cell r="QG335">
            <v>-0.13</v>
          </cell>
          <cell r="QH335">
            <v>-0.27</v>
          </cell>
          <cell r="QI335">
            <v>-0.41000000000000003</v>
          </cell>
          <cell r="QJ335">
            <v>-1.21</v>
          </cell>
          <cell r="QK335">
            <v>-1.21</v>
          </cell>
          <cell r="QL335">
            <v>-1.21</v>
          </cell>
          <cell r="QM335">
            <v>-1.18</v>
          </cell>
          <cell r="QN335">
            <v>-1.28</v>
          </cell>
          <cell r="QO335">
            <v>-1.28</v>
          </cell>
          <cell r="QP335">
            <v>-1.28</v>
          </cell>
          <cell r="QQ335">
            <v>-1.42</v>
          </cell>
          <cell r="QR335">
            <v>-1.53</v>
          </cell>
          <cell r="QS335">
            <v>-1.52</v>
          </cell>
          <cell r="QT335">
            <v>-1.52</v>
          </cell>
          <cell r="QU335">
            <v>-1.6600000000000001</v>
          </cell>
          <cell r="QV335">
            <v>-1.46</v>
          </cell>
          <cell r="QW335">
            <v>-1.46</v>
          </cell>
          <cell r="QX335">
            <v>-1.44</v>
          </cell>
          <cell r="QY335">
            <v>-1.22</v>
          </cell>
          <cell r="QZ335">
            <v>-1.2</v>
          </cell>
          <cell r="RA335">
            <v>-1.1200000000000001</v>
          </cell>
          <cell r="RB335">
            <v>-1.26</v>
          </cell>
          <cell r="RC335">
            <v>-1.1500000000000001</v>
          </cell>
          <cell r="RD335">
            <v>-1.08</v>
          </cell>
          <cell r="RE335">
            <v>-1.08</v>
          </cell>
          <cell r="RF335">
            <v>-0.76</v>
          </cell>
          <cell r="RG335">
            <v>-0.71</v>
          </cell>
          <cell r="RH335">
            <v>-0.17</v>
          </cell>
          <cell r="RI335">
            <v>-0.14000000000000001</v>
          </cell>
          <cell r="RJ335">
            <v>-0.15</v>
          </cell>
          <cell r="RK335">
            <v>-0.14000000000000001</v>
          </cell>
          <cell r="RL335">
            <v>-0.14000000000000001</v>
          </cell>
          <cell r="RM335">
            <v>-0.06</v>
          </cell>
          <cell r="RN335">
            <v>-0.08</v>
          </cell>
          <cell r="RO335">
            <v>-0.08</v>
          </cell>
          <cell r="RP335">
            <v>-0.08</v>
          </cell>
          <cell r="RQ335">
            <v>-0.08</v>
          </cell>
          <cell r="RR335">
            <v>-0.1</v>
          </cell>
          <cell r="RS335">
            <v>-0.1</v>
          </cell>
          <cell r="RT335">
            <v>-0.15</v>
          </cell>
          <cell r="RU335">
            <v>-0.01</v>
          </cell>
          <cell r="RV335">
            <v>-0.04</v>
          </cell>
          <cell r="RW335">
            <v>-0.01</v>
          </cell>
          <cell r="RX335">
            <v>-0.14000000000000001</v>
          </cell>
          <cell r="RY335">
            <v>-7.0000000000000007E-2</v>
          </cell>
          <cell r="RZ335">
            <v>-0.15</v>
          </cell>
          <cell r="SA335">
            <v>-0.3</v>
          </cell>
          <cell r="SB335">
            <v>-0.64</v>
          </cell>
          <cell r="SC335">
            <v>0.70000000000000007</v>
          </cell>
          <cell r="SD335">
            <v>0.73</v>
          </cell>
          <cell r="SE335">
            <v>-0.70000000000000007</v>
          </cell>
          <cell r="SF335">
            <v>-0.86</v>
          </cell>
          <cell r="SG335">
            <v>-0.9</v>
          </cell>
          <cell r="SH335">
            <v>-1.03</v>
          </cell>
          <cell r="SI335">
            <v>-1.02</v>
          </cell>
          <cell r="SJ335">
            <v>-1.04</v>
          </cell>
          <cell r="SK335">
            <v>-1.1000000000000001</v>
          </cell>
          <cell r="SL335">
            <v>-1.0900000000000001</v>
          </cell>
          <cell r="SM335">
            <v>-1.0900000000000001</v>
          </cell>
          <cell r="SN335">
            <v>-1.21</v>
          </cell>
          <cell r="SO335">
            <v>-1.1400000000000001</v>
          </cell>
          <cell r="SP335">
            <v>-1.1500000000000001</v>
          </cell>
          <cell r="SQ335">
            <v>-1.31</v>
          </cell>
          <cell r="SR335">
            <v>-1.1000000000000001</v>
          </cell>
          <cell r="SS335">
            <v>-0.97</v>
          </cell>
          <cell r="ST335">
            <v>-1.1299999999999999</v>
          </cell>
          <cell r="SU335">
            <v>-1.1100000000000001</v>
          </cell>
          <cell r="SV335">
            <v>-1.04</v>
          </cell>
          <cell r="SW335">
            <v>-0.89</v>
          </cell>
          <cell r="SX335">
            <v>-0.78</v>
          </cell>
          <cell r="SY335">
            <v>-0.75</v>
          </cell>
          <cell r="SZ335">
            <v>-0.59</v>
          </cell>
          <cell r="TA335">
            <v>-0.64</v>
          </cell>
          <cell r="TB335">
            <v>-0.64</v>
          </cell>
          <cell r="TC335">
            <v>-0.49</v>
          </cell>
          <cell r="TD335">
            <v>-0.46</v>
          </cell>
          <cell r="TE335">
            <v>-0.38</v>
          </cell>
          <cell r="TF335">
            <v>-0.85</v>
          </cell>
          <cell r="TG335">
            <v>-0.83000000000000007</v>
          </cell>
          <cell r="TH335">
            <v>-0.98</v>
          </cell>
          <cell r="TI335">
            <v>-0.63</v>
          </cell>
          <cell r="TJ335">
            <v>-0.63</v>
          </cell>
          <cell r="TK335">
            <v>-0.63</v>
          </cell>
          <cell r="TL335">
            <v>-0.6</v>
          </cell>
          <cell r="TM335">
            <v>-0.63</v>
          </cell>
          <cell r="TN335">
            <v>-0.68</v>
          </cell>
          <cell r="TO335">
            <v>-0.67</v>
          </cell>
          <cell r="TP335">
            <v>-0.62</v>
          </cell>
          <cell r="TQ335">
            <v>-0.56000000000000005</v>
          </cell>
          <cell r="TR335">
            <v>-0.56000000000000005</v>
          </cell>
          <cell r="TS335">
            <v>-0.41000000000000003</v>
          </cell>
          <cell r="TT335">
            <v>-0.44</v>
          </cell>
          <cell r="TU335">
            <v>-0.44</v>
          </cell>
          <cell r="TV335">
            <v>-0.33</v>
          </cell>
          <cell r="TW335">
            <v>-0.4</v>
          </cell>
          <cell r="TX335">
            <v>-0.39</v>
          </cell>
          <cell r="TY335">
            <v>0.35000000000000003</v>
          </cell>
          <cell r="TZ335">
            <v>0.37</v>
          </cell>
          <cell r="UA335">
            <v>0.38</v>
          </cell>
          <cell r="UB335">
            <v>0.41000000000000003</v>
          </cell>
          <cell r="UC335">
            <v>0.41000000000000003</v>
          </cell>
          <cell r="UD335">
            <v>0.31</v>
          </cell>
          <cell r="UE335">
            <v>0.33</v>
          </cell>
          <cell r="UF335">
            <v>0.26</v>
          </cell>
          <cell r="UG335">
            <v>-7.0000000000000007E-2</v>
          </cell>
          <cell r="UH335">
            <v>-7.0000000000000007E-2</v>
          </cell>
          <cell r="UI335">
            <v>-7.0000000000000007E-2</v>
          </cell>
          <cell r="UJ335">
            <v>-0.04</v>
          </cell>
          <cell r="UK335">
            <v>-0.16</v>
          </cell>
          <cell r="UL335">
            <v>-0.19</v>
          </cell>
          <cell r="UM335">
            <v>-0.19</v>
          </cell>
          <cell r="UN335">
            <v>-0.01</v>
          </cell>
          <cell r="UO335">
            <v>-0.14000000000000001</v>
          </cell>
          <cell r="UP335">
            <v>-0.14000000000000001</v>
          </cell>
          <cell r="UQ335">
            <v>-0.09</v>
          </cell>
          <cell r="UR335">
            <v>-0.13</v>
          </cell>
          <cell r="US335">
            <v>-0.14000000000000001</v>
          </cell>
          <cell r="UT335">
            <v>0.09</v>
          </cell>
          <cell r="UU335">
            <v>0.09</v>
          </cell>
          <cell r="UV335">
            <v>0.3</v>
          </cell>
          <cell r="UW335">
            <v>0.19</v>
          </cell>
          <cell r="UX335">
            <v>0.21</v>
          </cell>
          <cell r="UY335">
            <v>0.43</v>
          </cell>
          <cell r="UZ335">
            <v>0.43</v>
          </cell>
          <cell r="VA335">
            <v>1.35</v>
          </cell>
          <cell r="VB335">
            <v>0.46</v>
          </cell>
          <cell r="VC335">
            <v>0.46</v>
          </cell>
          <cell r="VD335">
            <v>0.28999999999999998</v>
          </cell>
          <cell r="VE335">
            <v>0.28999999999999998</v>
          </cell>
          <cell r="VF335">
            <v>0.28999999999999998</v>
          </cell>
          <cell r="VG335">
            <v>0.53</v>
          </cell>
          <cell r="VH335">
            <v>0.62</v>
          </cell>
          <cell r="VI335">
            <v>0.24</v>
          </cell>
          <cell r="VJ335">
            <v>0.25</v>
          </cell>
          <cell r="VK335">
            <v>0.11</v>
          </cell>
          <cell r="VL335">
            <v>0.21</v>
          </cell>
          <cell r="VM335">
            <v>0.09</v>
          </cell>
          <cell r="VN335">
            <v>-0.08</v>
          </cell>
          <cell r="VO335">
            <v>0.02</v>
          </cell>
          <cell r="VP335">
            <v>0.01</v>
          </cell>
          <cell r="VQ335">
            <v>-0.31</v>
          </cell>
          <cell r="VR335">
            <v>-0.21</v>
          </cell>
          <cell r="VS335">
            <v>-0.22</v>
          </cell>
          <cell r="VT335">
            <v>-0.26</v>
          </cell>
          <cell r="VU335">
            <v>0.1</v>
          </cell>
          <cell r="VV335">
            <v>0.16</v>
          </cell>
          <cell r="VW335">
            <v>-0.17</v>
          </cell>
          <cell r="VX335">
            <v>-0.17</v>
          </cell>
          <cell r="VY335">
            <v>-0.53</v>
          </cell>
          <cell r="VZ335">
            <v>-0.11</v>
          </cell>
          <cell r="WA335">
            <v>-0.11</v>
          </cell>
          <cell r="WB335">
            <v>-0.1</v>
          </cell>
          <cell r="WC335">
            <v>-0.26</v>
          </cell>
          <cell r="WD335">
            <v>-0.26</v>
          </cell>
          <cell r="WE335">
            <v>-0.28999999999999998</v>
          </cell>
          <cell r="WF335">
            <v>-0.27</v>
          </cell>
          <cell r="WG335">
            <v>-0.03</v>
          </cell>
          <cell r="WH335">
            <v>-0.11</v>
          </cell>
          <cell r="WI335">
            <v>-0.09</v>
          </cell>
          <cell r="WJ335">
            <v>-0.05</v>
          </cell>
          <cell r="WK335">
            <v>0.18</v>
          </cell>
          <cell r="WL335">
            <v>0.16</v>
          </cell>
          <cell r="WM335">
            <v>0.28000000000000003</v>
          </cell>
          <cell r="WN335">
            <v>0.31</v>
          </cell>
          <cell r="WO335">
            <v>0.28999999999999998</v>
          </cell>
          <cell r="WP335">
            <v>0.28999999999999998</v>
          </cell>
          <cell r="WQ335">
            <v>0.33</v>
          </cell>
          <cell r="WR335">
            <v>0.6</v>
          </cell>
          <cell r="WS335">
            <v>0.68</v>
          </cell>
          <cell r="WT335">
            <v>0.64</v>
          </cell>
          <cell r="WU335">
            <v>0.28000000000000003</v>
          </cell>
          <cell r="WV335">
            <v>0.26</v>
          </cell>
          <cell r="WW335">
            <v>0.5</v>
          </cell>
          <cell r="WX335">
            <v>0.6</v>
          </cell>
          <cell r="WY335">
            <v>0.83000000000000007</v>
          </cell>
          <cell r="WZ335">
            <v>0.70000000000000007</v>
          </cell>
          <cell r="XA335">
            <v>0.70000000000000007</v>
          </cell>
          <cell r="XB335">
            <v>0.68</v>
          </cell>
          <cell r="XC335">
            <v>0.81</v>
          </cell>
          <cell r="XD335">
            <v>0.81</v>
          </cell>
          <cell r="XE335">
            <v>0.84</v>
          </cell>
          <cell r="XF335">
            <v>0.86</v>
          </cell>
          <cell r="XG335">
            <v>0.88</v>
          </cell>
          <cell r="XH335">
            <v>0.84</v>
          </cell>
          <cell r="XI335">
            <v>0.78</v>
          </cell>
          <cell r="XJ335">
            <v>0.78</v>
          </cell>
          <cell r="XK335">
            <v>0.78</v>
          </cell>
          <cell r="XL335">
            <v>0.69000000000000006</v>
          </cell>
          <cell r="XM335">
            <v>0.70000000000000007</v>
          </cell>
          <cell r="XN335">
            <v>0.77</v>
          </cell>
          <cell r="XO335">
            <v>0.44</v>
          </cell>
          <cell r="XP335">
            <v>0.39</v>
          </cell>
          <cell r="XQ335">
            <v>0.49</v>
          </cell>
          <cell r="XR335">
            <v>0.81</v>
          </cell>
          <cell r="XS335">
            <v>0.81</v>
          </cell>
          <cell r="XT335">
            <v>0.81</v>
          </cell>
          <cell r="XU335">
            <v>0.76</v>
          </cell>
          <cell r="XV335">
            <v>0.4</v>
          </cell>
          <cell r="XW335">
            <v>0.4</v>
          </cell>
          <cell r="XX335">
            <v>0.47000000000000003</v>
          </cell>
          <cell r="XY335">
            <v>0.49</v>
          </cell>
          <cell r="XZ335">
            <v>0.5</v>
          </cell>
          <cell r="YA335">
            <v>0.5</v>
          </cell>
          <cell r="YB335">
            <v>0.35000000000000003</v>
          </cell>
          <cell r="YC335">
            <v>0.43</v>
          </cell>
          <cell r="YD335">
            <v>0.41000000000000003</v>
          </cell>
          <cell r="YE335">
            <v>0.37</v>
          </cell>
          <cell r="YF335">
            <v>0.28999999999999998</v>
          </cell>
          <cell r="YG335">
            <v>0.18</v>
          </cell>
          <cell r="YH335">
            <v>0.18</v>
          </cell>
          <cell r="YI335">
            <v>0.15</v>
          </cell>
          <cell r="YJ335">
            <v>0.32</v>
          </cell>
          <cell r="YK335">
            <v>0.22</v>
          </cell>
          <cell r="YL335">
            <v>0.31</v>
          </cell>
          <cell r="YM335">
            <v>0.4</v>
          </cell>
          <cell r="YN335">
            <v>0.23</v>
          </cell>
          <cell r="YO335">
            <v>0.13</v>
          </cell>
          <cell r="YP335">
            <v>0.13</v>
          </cell>
          <cell r="YQ335">
            <v>-0.22</v>
          </cell>
          <cell r="YR335">
            <v>-0.28000000000000003</v>
          </cell>
          <cell r="YS335">
            <v>-0.14000000000000001</v>
          </cell>
          <cell r="YT335">
            <v>-0.15</v>
          </cell>
          <cell r="YU335">
            <v>0.1</v>
          </cell>
          <cell r="YV335">
            <v>-0.01</v>
          </cell>
          <cell r="YW335">
            <v>-0.11</v>
          </cell>
          <cell r="YX335">
            <v>-0.11</v>
          </cell>
          <cell r="YY335">
            <v>0</v>
          </cell>
          <cell r="YZ335">
            <v>0.02</v>
          </cell>
          <cell r="ZA335">
            <v>0.02</v>
          </cell>
          <cell r="ZB335">
            <v>-0.05</v>
          </cell>
          <cell r="ZC335">
            <v>-0.23</v>
          </cell>
          <cell r="ZD335">
            <v>-0.22</v>
          </cell>
          <cell r="ZE335">
            <v>-0.08</v>
          </cell>
          <cell r="ZF335">
            <v>-0.04</v>
          </cell>
          <cell r="ZG335">
            <v>-0.21</v>
          </cell>
          <cell r="ZH335">
            <v>-0.27</v>
          </cell>
          <cell r="ZI335">
            <v>-0.2</v>
          </cell>
          <cell r="ZJ335">
            <v>0.1</v>
          </cell>
          <cell r="ZK335">
            <v>0.21</v>
          </cell>
          <cell r="ZL335">
            <v>-7.0000000000000007E-2</v>
          </cell>
          <cell r="ZM335">
            <v>0.01</v>
          </cell>
          <cell r="ZN335">
            <v>-0.13</v>
          </cell>
          <cell r="ZO335">
            <v>-0.01</v>
          </cell>
          <cell r="ZP335">
            <v>-0.01</v>
          </cell>
          <cell r="ZQ335">
            <v>0.17</v>
          </cell>
          <cell r="ZR335">
            <v>0.17</v>
          </cell>
          <cell r="ZS335">
            <v>0.27</v>
          </cell>
          <cell r="ZT335">
            <v>0.49</v>
          </cell>
          <cell r="ZU335">
            <v>0.54</v>
          </cell>
          <cell r="ZV335">
            <v>0.54</v>
          </cell>
          <cell r="ZW335">
            <v>0.71</v>
          </cell>
          <cell r="ZX335">
            <v>0.71</v>
          </cell>
          <cell r="ZY335">
            <v>0.71</v>
          </cell>
          <cell r="ZZ335">
            <v>0.74</v>
          </cell>
          <cell r="AAA335">
            <v>0.74</v>
          </cell>
          <cell r="AAB335">
            <v>0.87</v>
          </cell>
          <cell r="AAC335">
            <v>0.51</v>
          </cell>
          <cell r="AAD335">
            <v>0.16</v>
          </cell>
          <cell r="AAE335">
            <v>0.14000000000000001</v>
          </cell>
          <cell r="AAF335">
            <v>0.42</v>
          </cell>
          <cell r="AAG335">
            <v>0.35000000000000003</v>
          </cell>
          <cell r="AAH335">
            <v>0.37</v>
          </cell>
          <cell r="AAI335">
            <v>0.34</v>
          </cell>
          <cell r="AAJ335">
            <v>0.98</v>
          </cell>
          <cell r="AAK335">
            <v>0.97</v>
          </cell>
          <cell r="AAL335">
            <v>0.97</v>
          </cell>
          <cell r="AAM335">
            <v>1.17</v>
          </cell>
          <cell r="AAN335">
            <v>1.21</v>
          </cell>
          <cell r="AAO335">
            <v>1.21</v>
          </cell>
          <cell r="AAP335">
            <v>1.02</v>
          </cell>
          <cell r="AAQ335">
            <v>0.9</v>
          </cell>
          <cell r="AAR335">
            <v>0.57000000000000006</v>
          </cell>
          <cell r="AAS335">
            <v>0.63</v>
          </cell>
          <cell r="AAT335">
            <v>0.63</v>
          </cell>
          <cell r="AAU335">
            <v>0.6</v>
          </cell>
          <cell r="AAV335">
            <v>0.6</v>
          </cell>
          <cell r="AAW335">
            <v>0.67</v>
          </cell>
          <cell r="AAX335">
            <v>0.61</v>
          </cell>
          <cell r="AAY335">
            <v>0.64</v>
          </cell>
          <cell r="AAZ335">
            <v>0.70000000000000007</v>
          </cell>
          <cell r="ABA335">
            <v>0.77</v>
          </cell>
          <cell r="ABB335">
            <v>0.79</v>
          </cell>
          <cell r="ABC335">
            <v>0.93</v>
          </cell>
          <cell r="ABD335">
            <v>0.98</v>
          </cell>
          <cell r="ABE335">
            <v>0.41000000000000003</v>
          </cell>
          <cell r="ABF335">
            <v>0.35000000000000003</v>
          </cell>
          <cell r="ABG335">
            <v>0.27</v>
          </cell>
          <cell r="ABH335">
            <v>-0.32</v>
          </cell>
          <cell r="ABI335">
            <v>-0.14000000000000001</v>
          </cell>
          <cell r="ABJ335">
            <v>-0.14000000000000001</v>
          </cell>
          <cell r="ABK335">
            <v>-0.09</v>
          </cell>
          <cell r="ABL335">
            <v>-0.06</v>
          </cell>
          <cell r="ABM335">
            <v>0.45</v>
          </cell>
          <cell r="ABN335">
            <v>0.35000000000000003</v>
          </cell>
          <cell r="ABO335">
            <v>0.35000000000000003</v>
          </cell>
          <cell r="ABP335">
            <v>0.04</v>
          </cell>
          <cell r="ABQ335">
            <v>-0.01</v>
          </cell>
          <cell r="ABR335">
            <v>0.01</v>
          </cell>
          <cell r="ABS335">
            <v>-0.26</v>
          </cell>
          <cell r="ABT335">
            <v>-0.2</v>
          </cell>
          <cell r="ABU335">
            <v>-0.34</v>
          </cell>
          <cell r="ABV335">
            <v>-0.5</v>
          </cell>
          <cell r="ABW335">
            <v>-0.52</v>
          </cell>
          <cell r="ABX335">
            <v>-0.59</v>
          </cell>
          <cell r="ABY335">
            <v>-0.63</v>
          </cell>
          <cell r="ABZ335">
            <v>-0.31</v>
          </cell>
          <cell r="ACA335">
            <v>-0.41000000000000003</v>
          </cell>
          <cell r="ACB335">
            <v>-0.28000000000000003</v>
          </cell>
          <cell r="ACC335">
            <v>-0.44</v>
          </cell>
          <cell r="ACD335">
            <v>0.12</v>
          </cell>
          <cell r="ACE335">
            <v>1.27</v>
          </cell>
          <cell r="ACF335">
            <v>1.34</v>
          </cell>
          <cell r="ACG335">
            <v>1.31</v>
          </cell>
          <cell r="ACH335">
            <v>1.28</v>
          </cell>
          <cell r="ACI335">
            <v>1.26</v>
          </cell>
          <cell r="ACJ335">
            <v>1.1000000000000001</v>
          </cell>
          <cell r="ACK335">
            <v>1.06</v>
          </cell>
          <cell r="ACL335">
            <v>1.06</v>
          </cell>
          <cell r="ACM335">
            <v>1.1200000000000001</v>
          </cell>
          <cell r="ACN335">
            <v>1.23</v>
          </cell>
          <cell r="ACO335">
            <v>1.35</v>
          </cell>
          <cell r="ACP335">
            <v>1.33</v>
          </cell>
          <cell r="ACQ335">
            <v>1.34</v>
          </cell>
          <cell r="ACR335">
            <v>1.48</v>
          </cell>
          <cell r="ACS335">
            <v>1.53</v>
          </cell>
          <cell r="ACT335">
            <v>1.71</v>
          </cell>
          <cell r="ACU335">
            <v>1.6400000000000001</v>
          </cell>
          <cell r="ACV335">
            <v>1.84</v>
          </cell>
          <cell r="ACW335">
            <v>1.73</v>
          </cell>
          <cell r="ACX335">
            <v>1.54</v>
          </cell>
          <cell r="ACY335">
            <v>1.48</v>
          </cell>
          <cell r="ACZ335">
            <v>1.43</v>
          </cell>
          <cell r="ADA335">
            <v>0.84</v>
          </cell>
          <cell r="ADB335">
            <v>0.87</v>
          </cell>
          <cell r="ADC335">
            <v>0.87</v>
          </cell>
          <cell r="ADD335">
            <v>0.92</v>
          </cell>
          <cell r="ADE335">
            <v>0.98</v>
          </cell>
          <cell r="ADF335">
            <v>0.9</v>
          </cell>
          <cell r="ADG335">
            <v>0.6</v>
          </cell>
          <cell r="ADH335">
            <v>0.63</v>
          </cell>
          <cell r="ADI335">
            <v>0.63</v>
          </cell>
          <cell r="ADJ335">
            <v>0.61</v>
          </cell>
          <cell r="ADK335">
            <v>0.64</v>
          </cell>
          <cell r="ADL335">
            <v>0.61</v>
          </cell>
          <cell r="ADM335">
            <v>0.52</v>
          </cell>
          <cell r="ADN335">
            <v>0.59</v>
          </cell>
          <cell r="ADO335">
            <v>0.6</v>
          </cell>
          <cell r="ADP335">
            <v>0.56000000000000005</v>
          </cell>
          <cell r="ADQ335">
            <v>0.57000000000000006</v>
          </cell>
          <cell r="ADR335">
            <v>0.45</v>
          </cell>
          <cell r="ADS335">
            <v>0.46</v>
          </cell>
          <cell r="ADT335">
            <v>0.12</v>
          </cell>
          <cell r="ADU335">
            <v>0.04</v>
          </cell>
          <cell r="ADV335">
            <v>-0.48</v>
          </cell>
          <cell r="ADW335">
            <v>0.14000000000000001</v>
          </cell>
          <cell r="ADX335">
            <v>0.19</v>
          </cell>
          <cell r="ADY335">
            <v>0.08</v>
          </cell>
          <cell r="ADZ335">
            <v>0.11</v>
          </cell>
          <cell r="AEA335">
            <v>0.14000000000000001</v>
          </cell>
          <cell r="AEB335">
            <v>0.4</v>
          </cell>
          <cell r="AEC335">
            <v>0.4</v>
          </cell>
          <cell r="AED335">
            <v>0.41000000000000003</v>
          </cell>
          <cell r="AEE335">
            <v>0.59</v>
          </cell>
          <cell r="AEF335">
            <v>0.52</v>
          </cell>
          <cell r="AEG335">
            <v>0.55000000000000004</v>
          </cell>
          <cell r="AEH335">
            <v>0.4</v>
          </cell>
          <cell r="AEI335">
            <v>0.34</v>
          </cell>
          <cell r="AEJ335">
            <v>0.36</v>
          </cell>
          <cell r="AEK335">
            <v>0.34</v>
          </cell>
          <cell r="AEL335">
            <v>0.37</v>
          </cell>
          <cell r="AEM335">
            <v>0.3</v>
          </cell>
          <cell r="AEN335">
            <v>0.28000000000000003</v>
          </cell>
          <cell r="AEO335">
            <v>0.27</v>
          </cell>
          <cell r="AEP335">
            <v>0.23</v>
          </cell>
          <cell r="AEQ335">
            <v>0.57000000000000006</v>
          </cell>
          <cell r="AER335">
            <v>0.61</v>
          </cell>
          <cell r="AES335">
            <v>0.53</v>
          </cell>
          <cell r="AET335">
            <v>0.42</v>
          </cell>
          <cell r="AEU335">
            <v>0.17</v>
          </cell>
          <cell r="AEV335">
            <v>0.19</v>
          </cell>
          <cell r="AEW335">
            <v>0.2</v>
          </cell>
          <cell r="AEX335">
            <v>0.22</v>
          </cell>
          <cell r="AEY335">
            <v>0.06</v>
          </cell>
          <cell r="AEZ335">
            <v>0.04</v>
          </cell>
          <cell r="AFA335">
            <v>0.42</v>
          </cell>
          <cell r="AFB335">
            <v>0.23</v>
          </cell>
          <cell r="AFC335">
            <v>0.23</v>
          </cell>
          <cell r="AFD335">
            <v>0.23</v>
          </cell>
          <cell r="AFE335">
            <v>0.42</v>
          </cell>
          <cell r="AFF335">
            <v>0.41000000000000003</v>
          </cell>
          <cell r="AFG335">
            <v>0.38</v>
          </cell>
          <cell r="AFH335">
            <v>0.39</v>
          </cell>
          <cell r="AFI335">
            <v>0.39</v>
          </cell>
          <cell r="AFJ335">
            <v>0.44</v>
          </cell>
          <cell r="AFK335">
            <v>0.44</v>
          </cell>
          <cell r="AFL335">
            <v>0.48</v>
          </cell>
          <cell r="AFM335">
            <v>0.27</v>
          </cell>
          <cell r="AFN335">
            <v>-0.05</v>
          </cell>
          <cell r="AFO335">
            <v>-0.11</v>
          </cell>
          <cell r="AFP335">
            <v>-0.11</v>
          </cell>
          <cell r="AFQ335">
            <v>-0.35000000000000003</v>
          </cell>
          <cell r="AFR335">
            <v>-0.37</v>
          </cell>
          <cell r="AFS335">
            <v>-0.38</v>
          </cell>
          <cell r="AFT335">
            <v>-0.25</v>
          </cell>
          <cell r="AFU335">
            <v>-1.06</v>
          </cell>
          <cell r="AFV335">
            <v>-1.06</v>
          </cell>
          <cell r="AFW335">
            <v>-1.03</v>
          </cell>
          <cell r="AFX335">
            <v>-0.9</v>
          </cell>
          <cell r="AFY335">
            <v>-0.89</v>
          </cell>
          <cell r="AFZ335">
            <v>-0.47000000000000003</v>
          </cell>
          <cell r="AGA335">
            <v>-0.55000000000000004</v>
          </cell>
          <cell r="AGB335">
            <v>-0.67</v>
          </cell>
          <cell r="AGC335">
            <v>-0.66</v>
          </cell>
          <cell r="AGD335">
            <v>-0.66</v>
          </cell>
          <cell r="AGE335">
            <v>-0.6</v>
          </cell>
          <cell r="AGF335">
            <v>-0.6</v>
          </cell>
          <cell r="AGG335">
            <v>-0.61</v>
          </cell>
          <cell r="AGH335">
            <v>-0.66</v>
          </cell>
          <cell r="AGI335">
            <v>-0.66</v>
          </cell>
          <cell r="AGJ335">
            <v>-0.48</v>
          </cell>
          <cell r="AGK335">
            <v>-0.43</v>
          </cell>
          <cell r="AGL335">
            <v>-0.38</v>
          </cell>
          <cell r="AGM335">
            <v>-0.41000000000000003</v>
          </cell>
          <cell r="AGN335">
            <v>-0.24</v>
          </cell>
          <cell r="AGO335">
            <v>-0.24</v>
          </cell>
          <cell r="AGP335">
            <v>0.02</v>
          </cell>
          <cell r="AGQ335">
            <v>0.02</v>
          </cell>
          <cell r="AGR335">
            <v>-0.01</v>
          </cell>
          <cell r="AGS335">
            <v>-0.16</v>
          </cell>
          <cell r="AGT335">
            <v>-0.12</v>
          </cell>
          <cell r="AGU335">
            <v>0.27</v>
          </cell>
          <cell r="AGV335">
            <v>0.02</v>
          </cell>
          <cell r="AGW335">
            <v>0.02</v>
          </cell>
          <cell r="AGX335">
            <v>-0.05</v>
          </cell>
          <cell r="AGY335">
            <v>-0.08</v>
          </cell>
          <cell r="AGZ335">
            <v>-0.08</v>
          </cell>
          <cell r="AHA335">
            <v>-0.21</v>
          </cell>
          <cell r="AHB335">
            <v>-0.18</v>
          </cell>
          <cell r="AHC335">
            <v>-0.19</v>
          </cell>
          <cell r="AHD335">
            <v>-0.2</v>
          </cell>
          <cell r="AHE335">
            <v>-0.16</v>
          </cell>
          <cell r="AHF335">
            <v>-0.23</v>
          </cell>
          <cell r="AHG335">
            <v>-0.2</v>
          </cell>
          <cell r="AHH335">
            <v>-0.2</v>
          </cell>
          <cell r="AHI335">
            <v>-0.13</v>
          </cell>
          <cell r="AHJ335">
            <v>-0.06</v>
          </cell>
          <cell r="AHK335">
            <v>0.01</v>
          </cell>
          <cell r="AHL335">
            <v>0.08</v>
          </cell>
          <cell r="AHM335">
            <v>-0.05</v>
          </cell>
          <cell r="AHN335">
            <v>0.01</v>
          </cell>
          <cell r="AHO335">
            <v>0.09</v>
          </cell>
          <cell r="AHP335">
            <v>7.0000000000000007E-2</v>
          </cell>
          <cell r="AHQ335">
            <v>0.12</v>
          </cell>
          <cell r="AHR335">
            <v>0.09</v>
          </cell>
          <cell r="AHS335">
            <v>0.57000000000000006</v>
          </cell>
          <cell r="AHT335">
            <v>0.57000000000000006</v>
          </cell>
          <cell r="AHU335">
            <v>0.57999999999999996</v>
          </cell>
          <cell r="AHV335">
            <v>0.57999999999999996</v>
          </cell>
          <cell r="AHW335">
            <v>0.42</v>
          </cell>
          <cell r="AHX335">
            <v>0.49</v>
          </cell>
          <cell r="AHY335">
            <v>0.5</v>
          </cell>
          <cell r="AHZ335">
            <v>0.52</v>
          </cell>
          <cell r="AIA335">
            <v>0.49</v>
          </cell>
          <cell r="AIB335">
            <v>0.62</v>
          </cell>
          <cell r="AIC335">
            <v>0.53</v>
          </cell>
          <cell r="AID335">
            <v>0.71</v>
          </cell>
          <cell r="AIE335">
            <v>0.52</v>
          </cell>
          <cell r="AIF335">
            <v>0.57000000000000006</v>
          </cell>
          <cell r="AIG335">
            <v>0.57000000000000006</v>
          </cell>
          <cell r="AIH335">
            <v>0.57000000000000006</v>
          </cell>
          <cell r="AII335">
            <v>0.34</v>
          </cell>
          <cell r="AIJ335">
            <v>0.56000000000000005</v>
          </cell>
          <cell r="AIK335">
            <v>0.57999999999999996</v>
          </cell>
          <cell r="AIL335">
            <v>0.57999999999999996</v>
          </cell>
          <cell r="AIM335">
            <v>0.63</v>
          </cell>
          <cell r="AIN335">
            <v>0.42</v>
          </cell>
          <cell r="AIO335">
            <v>0.75</v>
          </cell>
          <cell r="AIP335">
            <v>0.61</v>
          </cell>
          <cell r="AIQ335">
            <v>0.61</v>
          </cell>
          <cell r="AIR335">
            <v>0.61</v>
          </cell>
          <cell r="AIS335">
            <v>0.57000000000000006</v>
          </cell>
          <cell r="AIT335">
            <v>0.57000000000000006</v>
          </cell>
          <cell r="AIU335">
            <v>0.57000000000000006</v>
          </cell>
          <cell r="AIV335">
            <v>0.57000000000000006</v>
          </cell>
          <cell r="AIW335">
            <v>0.61</v>
          </cell>
          <cell r="AIX335">
            <v>0.63</v>
          </cell>
          <cell r="AIY335">
            <v>0.65</v>
          </cell>
          <cell r="AIZ335">
            <v>0.6</v>
          </cell>
          <cell r="AJA335">
            <v>0.61</v>
          </cell>
          <cell r="AJB335">
            <v>0.63</v>
          </cell>
          <cell r="AJC335">
            <v>0.71</v>
          </cell>
          <cell r="AJD335">
            <v>0.61</v>
          </cell>
          <cell r="AJE335">
            <v>0.66</v>
          </cell>
          <cell r="AJF335">
            <v>1.08</v>
          </cell>
          <cell r="AJG335">
            <v>1.1500000000000001</v>
          </cell>
          <cell r="AJH335">
            <v>1.1599999999999999</v>
          </cell>
          <cell r="AJI335">
            <v>0.81</v>
          </cell>
          <cell r="AJJ335">
            <v>0.81</v>
          </cell>
          <cell r="AJK335">
            <v>1.01</v>
          </cell>
          <cell r="AJL335">
            <v>0.97</v>
          </cell>
          <cell r="AJM335">
            <v>1.03</v>
          </cell>
          <cell r="AJN335">
            <v>1.0900000000000001</v>
          </cell>
          <cell r="AJO335">
            <v>0.93</v>
          </cell>
          <cell r="AJP335">
            <v>0.76</v>
          </cell>
          <cell r="AJQ335">
            <v>0.93</v>
          </cell>
          <cell r="AJR335">
            <v>0.93</v>
          </cell>
          <cell r="AJS335">
            <v>1.03</v>
          </cell>
          <cell r="AJT335">
            <v>0.98</v>
          </cell>
          <cell r="AJU335">
            <v>0.94000000000000006</v>
          </cell>
          <cell r="AJV335">
            <v>0.99</v>
          </cell>
          <cell r="AJW335">
            <v>0.96</v>
          </cell>
          <cell r="AJX335">
            <v>0.95000000000000007</v>
          </cell>
          <cell r="AJY335">
            <v>0.86</v>
          </cell>
          <cell r="AJZ335">
            <v>1.02</v>
          </cell>
          <cell r="AKA335">
            <v>1.04</v>
          </cell>
          <cell r="AKB335">
            <v>1.06</v>
          </cell>
          <cell r="AKC335">
            <v>0.88</v>
          </cell>
          <cell r="AKD335">
            <v>0.84</v>
          </cell>
          <cell r="AKE335">
            <v>0.21</v>
          </cell>
          <cell r="AKF335">
            <v>-0.31</v>
          </cell>
          <cell r="AKG335">
            <v>-0.57999999999999996</v>
          </cell>
          <cell r="AKH335">
            <v>-0.5</v>
          </cell>
          <cell r="AKI335">
            <v>-0.44</v>
          </cell>
          <cell r="AKJ335">
            <v>-0.52</v>
          </cell>
          <cell r="AKK335">
            <v>-0.66</v>
          </cell>
          <cell r="AKL335">
            <v>-0.66</v>
          </cell>
          <cell r="AKM335">
            <v>-0.67</v>
          </cell>
          <cell r="AKN335">
            <v>-0.75</v>
          </cell>
          <cell r="AKO335">
            <v>-0.8</v>
          </cell>
          <cell r="AKP335">
            <v>-1.1599999999999999</v>
          </cell>
          <cell r="AKQ335">
            <v>-1.1599999999999999</v>
          </cell>
          <cell r="AKR335">
            <v>-1.1599999999999999</v>
          </cell>
          <cell r="AKS335">
            <v>-1.43</v>
          </cell>
          <cell r="AKT335">
            <v>-1.44</v>
          </cell>
          <cell r="AKU335">
            <v>-1.21</v>
          </cell>
          <cell r="AKV335">
            <v>-1.0900000000000001</v>
          </cell>
          <cell r="AKW335">
            <v>-1.1599999999999999</v>
          </cell>
          <cell r="AKX335">
            <v>-1.07</v>
          </cell>
          <cell r="AKY335">
            <v>-1.18</v>
          </cell>
          <cell r="AKZ335">
            <v>-1.26</v>
          </cell>
          <cell r="ALA335">
            <v>-0.57999999999999996</v>
          </cell>
          <cell r="ALB335">
            <v>-0.69000000000000006</v>
          </cell>
          <cell r="ALC335">
            <v>-0.28000000000000003</v>
          </cell>
          <cell r="ALD335">
            <v>-0.43</v>
          </cell>
          <cell r="ALE335">
            <v>-0.36</v>
          </cell>
          <cell r="ALF335">
            <v>0.03</v>
          </cell>
          <cell r="ALG335">
            <v>0.38</v>
          </cell>
          <cell r="ALH335">
            <v>0.38</v>
          </cell>
          <cell r="ALI335">
            <v>0.45</v>
          </cell>
          <cell r="ALJ335">
            <v>0.46</v>
          </cell>
          <cell r="ALK335">
            <v>0.01</v>
          </cell>
          <cell r="ALL335">
            <v>0.16</v>
          </cell>
          <cell r="ALM335">
            <v>0.15</v>
          </cell>
          <cell r="ALN335">
            <v>0.34</v>
          </cell>
          <cell r="ALO335">
            <v>0.34</v>
          </cell>
          <cell r="ALP335">
            <v>0.3</v>
          </cell>
          <cell r="ALQ335">
            <v>0.38</v>
          </cell>
          <cell r="ALR335">
            <v>0.31</v>
          </cell>
          <cell r="ALS335">
            <v>0.31</v>
          </cell>
          <cell r="ALT335">
            <v>0.21</v>
          </cell>
          <cell r="ALU335">
            <v>0.21</v>
          </cell>
          <cell r="ALV335">
            <v>0.12</v>
          </cell>
          <cell r="ALW335">
            <v>0.15</v>
          </cell>
          <cell r="ALX335">
            <v>0.15</v>
          </cell>
          <cell r="ALY335">
            <v>0.09</v>
          </cell>
          <cell r="ALZ335">
            <v>0.04</v>
          </cell>
          <cell r="AMA335">
            <v>0.05</v>
          </cell>
          <cell r="AMB335">
            <v>0.11</v>
          </cell>
          <cell r="AMC335">
            <v>-0.15</v>
          </cell>
          <cell r="AMD335">
            <v>-0.18</v>
          </cell>
          <cell r="AME335">
            <v>-0.19</v>
          </cell>
          <cell r="AMF335">
            <v>-0.22</v>
          </cell>
          <cell r="AMG335">
            <v>-0.39</v>
          </cell>
          <cell r="AMH335">
            <v>-0.36</v>
          </cell>
          <cell r="AMI335">
            <v>-0.12</v>
          </cell>
          <cell r="AMJ335">
            <v>-0.11</v>
          </cell>
          <cell r="AMK335">
            <v>0.04</v>
          </cell>
          <cell r="AML335">
            <v>0.04</v>
          </cell>
          <cell r="AMM335">
            <v>0.08</v>
          </cell>
          <cell r="AMN335">
            <v>0.12</v>
          </cell>
          <cell r="AMO335">
            <v>0.12</v>
          </cell>
          <cell r="AMP335">
            <v>0.12</v>
          </cell>
          <cell r="AMQ335">
            <v>0.12</v>
          </cell>
          <cell r="AMR335">
            <v>0.12</v>
          </cell>
          <cell r="AMS335">
            <v>0.05</v>
          </cell>
          <cell r="AMT335">
            <v>0.09</v>
          </cell>
          <cell r="AMU335">
            <v>0.26</v>
          </cell>
          <cell r="AMV335">
            <v>0.3</v>
          </cell>
          <cell r="AMW335">
            <v>0.45</v>
          </cell>
          <cell r="AMX335">
            <v>0.77</v>
          </cell>
          <cell r="AMY335">
            <v>0.8</v>
          </cell>
          <cell r="AMZ335">
            <v>0.93</v>
          </cell>
          <cell r="ANA335">
            <v>0.77</v>
          </cell>
          <cell r="ANB335">
            <v>0.8</v>
          </cell>
          <cell r="ANC335">
            <v>0.83000000000000007</v>
          </cell>
          <cell r="AND335">
            <v>0.83000000000000007</v>
          </cell>
          <cell r="ANE335">
            <v>1.05</v>
          </cell>
          <cell r="ANF335">
            <v>1.08</v>
          </cell>
          <cell r="ANG335">
            <v>1.08</v>
          </cell>
          <cell r="ANH335">
            <v>0.81</v>
          </cell>
          <cell r="ANI335">
            <v>0.88</v>
          </cell>
          <cell r="ANJ335">
            <v>0.81</v>
          </cell>
          <cell r="ANK335">
            <v>0.81</v>
          </cell>
          <cell r="ANL335">
            <v>0.93</v>
          </cell>
          <cell r="ANM335">
            <v>0.79</v>
          </cell>
          <cell r="ANN335">
            <v>0.79</v>
          </cell>
          <cell r="ANO335">
            <v>0.91</v>
          </cell>
          <cell r="ANP335">
            <v>1.06</v>
          </cell>
          <cell r="ANQ335">
            <v>0.88</v>
          </cell>
          <cell r="ANR335">
            <v>0.86</v>
          </cell>
          <cell r="ANS335">
            <v>0.56000000000000005</v>
          </cell>
          <cell r="ANT335">
            <v>0.28999999999999998</v>
          </cell>
          <cell r="ANU335">
            <v>-0.17</v>
          </cell>
          <cell r="ANV335">
            <v>-0.09</v>
          </cell>
          <cell r="ANW335">
            <v>-0.14000000000000001</v>
          </cell>
          <cell r="ANX335">
            <v>-0.36</v>
          </cell>
          <cell r="ANY335">
            <v>-0.45</v>
          </cell>
          <cell r="ANZ335">
            <v>-0.45</v>
          </cell>
          <cell r="AOA335">
            <v>-0.62</v>
          </cell>
          <cell r="AOB335">
            <v>-0.56000000000000005</v>
          </cell>
          <cell r="AOC335">
            <v>-0.52</v>
          </cell>
          <cell r="AOD335">
            <v>-0.34</v>
          </cell>
          <cell r="AOE335">
            <v>-0.33</v>
          </cell>
          <cell r="AOF335">
            <v>-0.33</v>
          </cell>
          <cell r="AOG335">
            <v>-0.37</v>
          </cell>
          <cell r="AOH335">
            <v>-0.37</v>
          </cell>
          <cell r="AOI335">
            <v>-0.4</v>
          </cell>
          <cell r="AOJ335">
            <v>-0.41000000000000003</v>
          </cell>
          <cell r="AOK335">
            <v>-0.31</v>
          </cell>
          <cell r="AOL335">
            <v>-0.33</v>
          </cell>
          <cell r="AOM335">
            <v>-0.51</v>
          </cell>
          <cell r="AON335">
            <v>-0.51</v>
          </cell>
          <cell r="AOO335">
            <v>-0.5</v>
          </cell>
          <cell r="AOP335">
            <v>-0.61</v>
          </cell>
          <cell r="AOQ335">
            <v>-0.61</v>
          </cell>
          <cell r="AOR335">
            <v>-0.51</v>
          </cell>
          <cell r="AOS335">
            <v>-0.32</v>
          </cell>
          <cell r="AOT335">
            <v>-0.57000000000000006</v>
          </cell>
          <cell r="AOU335">
            <v>-0.04</v>
          </cell>
          <cell r="AOV335">
            <v>0.03</v>
          </cell>
          <cell r="AOW335">
            <v>0.05</v>
          </cell>
          <cell r="AOX335">
            <v>0.05</v>
          </cell>
          <cell r="AOY335">
            <v>-0.31</v>
          </cell>
          <cell r="AOZ335">
            <v>-0.22</v>
          </cell>
          <cell r="APA335">
            <v>-0.22</v>
          </cell>
          <cell r="APB335">
            <v>-0.28000000000000003</v>
          </cell>
          <cell r="APC335">
            <v>-0.4</v>
          </cell>
          <cell r="APD335">
            <v>-0.43</v>
          </cell>
          <cell r="APE335">
            <v>-0.24</v>
          </cell>
          <cell r="APF335">
            <v>-0.26</v>
          </cell>
          <cell r="APG335">
            <v>-0.32</v>
          </cell>
          <cell r="APH335">
            <v>-0.2</v>
          </cell>
          <cell r="API335">
            <v>-0.26</v>
          </cell>
          <cell r="APJ335">
            <v>-0.28000000000000003</v>
          </cell>
          <cell r="APK335">
            <v>-0.08</v>
          </cell>
          <cell r="APL335">
            <v>0.01</v>
          </cell>
          <cell r="APM335">
            <v>-0.01</v>
          </cell>
          <cell r="APN335">
            <v>-0.02</v>
          </cell>
          <cell r="APO335">
            <v>-0.04</v>
          </cell>
          <cell r="APP335">
            <v>-0.03</v>
          </cell>
          <cell r="APQ335">
            <v>0.56000000000000005</v>
          </cell>
          <cell r="APR335">
            <v>0.53</v>
          </cell>
          <cell r="APS335">
            <v>0.43</v>
          </cell>
          <cell r="APT335">
            <v>0.33</v>
          </cell>
          <cell r="APU335">
            <v>0.51</v>
          </cell>
          <cell r="APV335">
            <v>0.51</v>
          </cell>
          <cell r="APW335">
            <v>0.5</v>
          </cell>
          <cell r="APX335">
            <v>0.52</v>
          </cell>
          <cell r="APY335">
            <v>0.54</v>
          </cell>
          <cell r="APZ335">
            <v>0.52</v>
          </cell>
          <cell r="AQA335">
            <v>0.4</v>
          </cell>
          <cell r="AQB335">
            <v>0.5</v>
          </cell>
          <cell r="AQC335">
            <v>0.56000000000000005</v>
          </cell>
          <cell r="AQD335">
            <v>0.43</v>
          </cell>
          <cell r="AQE335">
            <v>0.38</v>
          </cell>
          <cell r="AQF335">
            <v>0.33</v>
          </cell>
          <cell r="AQG335">
            <v>0.21</v>
          </cell>
          <cell r="AQH335">
            <v>0.19</v>
          </cell>
          <cell r="AQI335">
            <v>0.17</v>
          </cell>
          <cell r="AQJ335">
            <v>0.16</v>
          </cell>
          <cell r="AQK335">
            <v>0.09</v>
          </cell>
          <cell r="AQL335">
            <v>-0.5</v>
          </cell>
          <cell r="AQM335">
            <v>-0.55000000000000004</v>
          </cell>
          <cell r="AQN335">
            <v>-1.07</v>
          </cell>
          <cell r="AQO335">
            <v>-1.2</v>
          </cell>
          <cell r="AQP335">
            <v>-1.1200000000000001</v>
          </cell>
          <cell r="AQQ335">
            <v>-0.99</v>
          </cell>
          <cell r="AQR335">
            <v>-0.91</v>
          </cell>
          <cell r="AQS335">
            <v>-0.37</v>
          </cell>
          <cell r="AQT335">
            <v>-0.35000000000000003</v>
          </cell>
          <cell r="AQU335">
            <v>-0.35000000000000003</v>
          </cell>
          <cell r="AQV335">
            <v>-0.41000000000000003</v>
          </cell>
          <cell r="AQW335">
            <v>-0.41000000000000003</v>
          </cell>
          <cell r="AQX335">
            <v>-0.44</v>
          </cell>
          <cell r="AQY335">
            <v>-0.32</v>
          </cell>
          <cell r="AQZ335">
            <v>-0.28000000000000003</v>
          </cell>
          <cell r="ARA335">
            <v>-0.38</v>
          </cell>
          <cell r="ARB335">
            <v>-0.39</v>
          </cell>
          <cell r="ARC335">
            <v>-0.55000000000000004</v>
          </cell>
          <cell r="ARD335">
            <v>-0.36</v>
          </cell>
          <cell r="ARE335">
            <v>-0.44</v>
          </cell>
          <cell r="ARF335">
            <v>-0.26</v>
          </cell>
          <cell r="ARG335">
            <v>-0.26</v>
          </cell>
          <cell r="ARH335">
            <v>-0.35000000000000003</v>
          </cell>
          <cell r="ARI335">
            <v>-0.54</v>
          </cell>
          <cell r="ARJ335">
            <v>-0.53</v>
          </cell>
          <cell r="ARK335">
            <v>-0.36</v>
          </cell>
          <cell r="ARL335">
            <v>-0.2</v>
          </cell>
          <cell r="ARM335">
            <v>0.57000000000000006</v>
          </cell>
          <cell r="ARN335">
            <v>0.55000000000000004</v>
          </cell>
          <cell r="ARO335">
            <v>0.6</v>
          </cell>
          <cell r="ARP335">
            <v>0.56000000000000005</v>
          </cell>
          <cell r="ARQ335">
            <v>0.43</v>
          </cell>
          <cell r="ARR335">
            <v>0.24</v>
          </cell>
          <cell r="ARS335">
            <v>0.22</v>
          </cell>
          <cell r="ART335">
            <v>0.24</v>
          </cell>
          <cell r="ARU335">
            <v>-0.01</v>
          </cell>
          <cell r="ARV335">
            <v>-0.09</v>
          </cell>
          <cell r="ARW335">
            <v>-0.11</v>
          </cell>
          <cell r="ARX335">
            <v>-0.11</v>
          </cell>
          <cell r="ARY335">
            <v>-0.02</v>
          </cell>
          <cell r="ARZ335">
            <v>-0.13</v>
          </cell>
          <cell r="ASA335">
            <v>-0.02</v>
          </cell>
          <cell r="ASB335">
            <v>-7.0000000000000007E-2</v>
          </cell>
          <cell r="ASC335">
            <v>0.3</v>
          </cell>
          <cell r="ASD335">
            <v>0.19</v>
          </cell>
          <cell r="ASE335">
            <v>0.35000000000000003</v>
          </cell>
          <cell r="ASF335">
            <v>0.28999999999999998</v>
          </cell>
          <cell r="ASG335">
            <v>-0.14000000000000001</v>
          </cell>
          <cell r="ASH335">
            <v>0.57000000000000006</v>
          </cell>
          <cell r="ASI335">
            <v>0.49</v>
          </cell>
          <cell r="ASJ335">
            <v>0.33</v>
          </cell>
          <cell r="ASK335">
            <v>0.18</v>
          </cell>
          <cell r="ASL335">
            <v>0.15</v>
          </cell>
          <cell r="ASM335">
            <v>0.14000000000000001</v>
          </cell>
          <cell r="ASN335">
            <v>0.21</v>
          </cell>
          <cell r="ASO335">
            <v>0.19</v>
          </cell>
          <cell r="ASP335">
            <v>0.23</v>
          </cell>
          <cell r="ASQ335">
            <v>0.26</v>
          </cell>
          <cell r="ASR335">
            <v>0.33</v>
          </cell>
          <cell r="ASS335">
            <v>0.35000000000000003</v>
          </cell>
          <cell r="AST335">
            <v>0.3</v>
          </cell>
          <cell r="ASU335">
            <v>0.3</v>
          </cell>
          <cell r="ASV335">
            <v>0.34</v>
          </cell>
          <cell r="ASW335">
            <v>0.36</v>
          </cell>
          <cell r="ASX335">
            <v>0.34</v>
          </cell>
          <cell r="ASY335">
            <v>0.31</v>
          </cell>
          <cell r="ASZ335">
            <v>0.24</v>
          </cell>
          <cell r="ATA335">
            <v>-0.03</v>
          </cell>
          <cell r="ATB335">
            <v>-7.0000000000000007E-2</v>
          </cell>
          <cell r="ATC335">
            <v>-7.0000000000000007E-2</v>
          </cell>
          <cell r="ATD335">
            <v>0.13</v>
          </cell>
          <cell r="ATE335">
            <v>0.01</v>
          </cell>
          <cell r="ATF335">
            <v>0</v>
          </cell>
          <cell r="ATG335">
            <v>0.03</v>
          </cell>
          <cell r="ATH335">
            <v>-0.55000000000000004</v>
          </cell>
          <cell r="ATI335">
            <v>-0.48</v>
          </cell>
          <cell r="ATJ335">
            <v>-0.35000000000000003</v>
          </cell>
          <cell r="ATK335">
            <v>-0.28999999999999998</v>
          </cell>
          <cell r="ATL335">
            <v>-0.28000000000000003</v>
          </cell>
          <cell r="ATM335">
            <v>-0.21</v>
          </cell>
          <cell r="ATN335">
            <v>-0.23</v>
          </cell>
          <cell r="ATO335">
            <v>-0.17</v>
          </cell>
          <cell r="ATP335">
            <v>-0.05</v>
          </cell>
          <cell r="ATQ335">
            <v>-0.05</v>
          </cell>
          <cell r="ATR335">
            <v>-0.03</v>
          </cell>
          <cell r="ATS335">
            <v>-7.0000000000000007E-2</v>
          </cell>
          <cell r="ATT335">
            <v>-0.02</v>
          </cell>
          <cell r="ATU335">
            <v>-0.06</v>
          </cell>
          <cell r="ATV335">
            <v>-0.11</v>
          </cell>
          <cell r="ATW335">
            <v>-0.05</v>
          </cell>
          <cell r="ATX335">
            <v>-0.09</v>
          </cell>
          <cell r="ATY335">
            <v>0.28999999999999998</v>
          </cell>
          <cell r="ATZ335">
            <v>0.47000000000000003</v>
          </cell>
          <cell r="AUA335">
            <v>0.49</v>
          </cell>
          <cell r="AUB335">
            <v>0.36</v>
          </cell>
          <cell r="AUC335">
            <v>0.24</v>
          </cell>
          <cell r="AUD335">
            <v>0.08</v>
          </cell>
          <cell r="AUE335">
            <v>-0.01</v>
          </cell>
          <cell r="AUF335">
            <v>-0.11</v>
          </cell>
          <cell r="AUG335">
            <v>-0.18</v>
          </cell>
          <cell r="AUH335">
            <v>-0.82000000000000006</v>
          </cell>
          <cell r="AUI335">
            <v>-0.52</v>
          </cell>
          <cell r="AUJ335">
            <v>-0.25</v>
          </cell>
          <cell r="AUK335">
            <v>-0.25</v>
          </cell>
          <cell r="AUL335">
            <v>-0.26</v>
          </cell>
          <cell r="AUM335">
            <v>-0.28999999999999998</v>
          </cell>
          <cell r="AUN335">
            <v>-0.3</v>
          </cell>
          <cell r="AUO335">
            <v>-0.3</v>
          </cell>
          <cell r="AUP335">
            <v>-0.28999999999999998</v>
          </cell>
          <cell r="AUQ335">
            <v>-0.25</v>
          </cell>
          <cell r="AUR335">
            <v>-0.2</v>
          </cell>
          <cell r="AUS335">
            <v>-0.24</v>
          </cell>
          <cell r="AUT335">
            <v>-0.32</v>
          </cell>
          <cell r="AUU335">
            <v>-0.49</v>
          </cell>
          <cell r="AUV335">
            <v>-0.49</v>
          </cell>
          <cell r="AUW335">
            <v>-0.43</v>
          </cell>
          <cell r="AUX335">
            <v>-0.13</v>
          </cell>
          <cell r="AUY335">
            <v>-0.06</v>
          </cell>
          <cell r="AUZ335">
            <v>0.02</v>
          </cell>
          <cell r="AVA335">
            <v>0.18</v>
          </cell>
          <cell r="AVB335">
            <v>0.2</v>
          </cell>
          <cell r="AVC335">
            <v>0.76</v>
          </cell>
          <cell r="AVD335">
            <v>0.59</v>
          </cell>
          <cell r="AVE335">
            <v>0.44</v>
          </cell>
          <cell r="AVF335">
            <v>0.32</v>
          </cell>
          <cell r="AVG335">
            <v>0.45</v>
          </cell>
          <cell r="AVH335">
            <v>0.38</v>
          </cell>
          <cell r="AVI335">
            <v>0.46</v>
          </cell>
          <cell r="AVJ335">
            <v>0.46</v>
          </cell>
          <cell r="AVK335">
            <v>0.49</v>
          </cell>
          <cell r="AVL335">
            <v>0.65</v>
          </cell>
          <cell r="AVM335">
            <v>0.28999999999999998</v>
          </cell>
          <cell r="AVN335">
            <v>0.32</v>
          </cell>
          <cell r="AVO335">
            <v>0.31</v>
          </cell>
          <cell r="AVP335">
            <v>0.19</v>
          </cell>
          <cell r="AVQ335">
            <v>0.28000000000000003</v>
          </cell>
          <cell r="AVR335">
            <v>0.28999999999999998</v>
          </cell>
          <cell r="AVS335">
            <v>0.21</v>
          </cell>
          <cell r="AVT335">
            <v>0.13</v>
          </cell>
          <cell r="AVU335">
            <v>-0.3</v>
          </cell>
          <cell r="AVV335">
            <v>0.19</v>
          </cell>
          <cell r="AVW335">
            <v>0.15</v>
          </cell>
          <cell r="AVX335">
            <v>0.33</v>
          </cell>
          <cell r="AVY335">
            <v>-0.03</v>
          </cell>
          <cell r="AVZ335">
            <v>0</v>
          </cell>
          <cell r="AWA335">
            <v>-0.12</v>
          </cell>
          <cell r="AWB335">
            <v>0</v>
          </cell>
          <cell r="AWC335">
            <v>0.02</v>
          </cell>
          <cell r="AWD335">
            <v>0.01</v>
          </cell>
          <cell r="AWE335">
            <v>0.01</v>
          </cell>
          <cell r="AWF335">
            <v>0.05</v>
          </cell>
          <cell r="AWG335">
            <v>0.11</v>
          </cell>
          <cell r="AWH335">
            <v>0.03</v>
          </cell>
          <cell r="AWI335">
            <v>0.09</v>
          </cell>
          <cell r="AWJ335">
            <v>0.11</v>
          </cell>
          <cell r="AWK335">
            <v>0.1</v>
          </cell>
          <cell r="AWL335">
            <v>0.15</v>
          </cell>
          <cell r="AWM335">
            <v>0.06</v>
          </cell>
          <cell r="AWN335">
            <v>0.44</v>
          </cell>
          <cell r="AWO335">
            <v>0.49</v>
          </cell>
          <cell r="AWP335">
            <v>0.52</v>
          </cell>
          <cell r="AWQ335">
            <v>0.3</v>
          </cell>
          <cell r="AWR335">
            <v>0.32</v>
          </cell>
          <cell r="AWS335">
            <v>0.45</v>
          </cell>
          <cell r="AWT335">
            <v>0.37</v>
          </cell>
          <cell r="AWU335">
            <v>0.35000000000000003</v>
          </cell>
          <cell r="AWV335">
            <v>0.37</v>
          </cell>
          <cell r="AWW335">
            <v>0.35000000000000003</v>
          </cell>
          <cell r="AWX335">
            <v>0.26</v>
          </cell>
          <cell r="AWY335">
            <v>0.38</v>
          </cell>
          <cell r="AWZ335">
            <v>0.44</v>
          </cell>
          <cell r="AXA335">
            <v>0.44</v>
          </cell>
          <cell r="AXB335">
            <v>0.38</v>
          </cell>
          <cell r="AXC335">
            <v>0.39</v>
          </cell>
          <cell r="AXD335">
            <v>0.47000000000000003</v>
          </cell>
          <cell r="AXE335">
            <v>0.46</v>
          </cell>
          <cell r="AXF335">
            <v>0.51</v>
          </cell>
          <cell r="AXG335">
            <v>0.51</v>
          </cell>
          <cell r="AXH335">
            <v>0.15</v>
          </cell>
          <cell r="AXI335">
            <v>0.23</v>
          </cell>
          <cell r="AXJ335">
            <v>0.12</v>
          </cell>
          <cell r="AXK335">
            <v>0.06</v>
          </cell>
          <cell r="AXL335">
            <v>-0.1</v>
          </cell>
          <cell r="AXM335">
            <v>-0.12</v>
          </cell>
          <cell r="AXN335">
            <v>-0.14000000000000001</v>
          </cell>
          <cell r="AXO335">
            <v>-0.08</v>
          </cell>
          <cell r="AXP335">
            <v>-0.22</v>
          </cell>
          <cell r="AXQ335">
            <v>-0.33</v>
          </cell>
          <cell r="AXR335">
            <v>-0.17</v>
          </cell>
          <cell r="AXS335">
            <v>-0.85</v>
          </cell>
          <cell r="AXT335">
            <v>-0.45</v>
          </cell>
          <cell r="AXU335">
            <v>-0.47000000000000003</v>
          </cell>
          <cell r="AXV335">
            <v>-0.46</v>
          </cell>
          <cell r="AXW335">
            <v>-0.28999999999999998</v>
          </cell>
          <cell r="AXX335">
            <v>-0.28000000000000003</v>
          </cell>
          <cell r="AXY335">
            <v>0.26</v>
          </cell>
          <cell r="AXZ335">
            <v>-0.47000000000000003</v>
          </cell>
          <cell r="AYA335">
            <v>-0.46</v>
          </cell>
          <cell r="AYB335">
            <v>-0.39</v>
          </cell>
          <cell r="AYC335">
            <v>-0.38</v>
          </cell>
          <cell r="AYD335">
            <v>-0.36</v>
          </cell>
          <cell r="AYE335">
            <v>-0.36</v>
          </cell>
          <cell r="AYF335">
            <v>-0.33</v>
          </cell>
          <cell r="AYG335">
            <v>-0.36</v>
          </cell>
          <cell r="AYH335">
            <v>-0.23</v>
          </cell>
          <cell r="AYI335">
            <v>-0.34</v>
          </cell>
          <cell r="AYJ335">
            <v>-0.16</v>
          </cell>
          <cell r="AYK335">
            <v>-0.18</v>
          </cell>
          <cell r="AYL335">
            <v>-0.14000000000000001</v>
          </cell>
          <cell r="AYM335">
            <v>-0.14000000000000001</v>
          </cell>
          <cell r="AYN335">
            <v>-0.17</v>
          </cell>
          <cell r="AYO335">
            <v>-0.3</v>
          </cell>
          <cell r="AYP335">
            <v>-0.1</v>
          </cell>
          <cell r="AYQ335">
            <v>-0.24</v>
          </cell>
          <cell r="AYR335">
            <v>-0.22</v>
          </cell>
          <cell r="AYS335">
            <v>0.12</v>
          </cell>
          <cell r="AYT335">
            <v>0.4</v>
          </cell>
          <cell r="AYU335">
            <v>0.39</v>
          </cell>
          <cell r="AYV335">
            <v>0.35000000000000003</v>
          </cell>
          <cell r="AYW335">
            <v>0.35000000000000003</v>
          </cell>
          <cell r="AYX335">
            <v>0.33</v>
          </cell>
          <cell r="AYY335">
            <v>0.71</v>
          </cell>
          <cell r="AYZ335">
            <v>0.73</v>
          </cell>
          <cell r="AZA335">
            <v>0.56000000000000005</v>
          </cell>
          <cell r="AZB335">
            <v>0.56000000000000005</v>
          </cell>
          <cell r="AZC335">
            <v>0.56000000000000005</v>
          </cell>
          <cell r="AZD335">
            <v>0.57000000000000006</v>
          </cell>
          <cell r="AZE335">
            <v>0.38</v>
          </cell>
          <cell r="AZF335">
            <v>0.28999999999999998</v>
          </cell>
          <cell r="AZG335">
            <v>0.18</v>
          </cell>
          <cell r="AZH335">
            <v>0.04</v>
          </cell>
          <cell r="AZI335">
            <v>-0.08</v>
          </cell>
          <cell r="AZJ335">
            <v>-0.05</v>
          </cell>
          <cell r="AZK335">
            <v>-0.03</v>
          </cell>
          <cell r="AZL335">
            <v>-7.0000000000000007E-2</v>
          </cell>
          <cell r="AZM335">
            <v>-0.35000000000000003</v>
          </cell>
          <cell r="AZN335">
            <v>-0.48</v>
          </cell>
          <cell r="AZO335">
            <v>-0.53</v>
          </cell>
          <cell r="AZP335">
            <v>-0.3</v>
          </cell>
          <cell r="AZQ335">
            <v>-0.05</v>
          </cell>
          <cell r="AZR335">
            <v>-0.04</v>
          </cell>
          <cell r="AZS335">
            <v>-0.06</v>
          </cell>
          <cell r="AZT335">
            <v>-0.25</v>
          </cell>
          <cell r="AZU335">
            <v>-0.22</v>
          </cell>
          <cell r="AZV335">
            <v>-0.2</v>
          </cell>
          <cell r="AZW335">
            <v>-0.2</v>
          </cell>
          <cell r="AZX335">
            <v>-0.2</v>
          </cell>
          <cell r="AZY335">
            <v>-0.05</v>
          </cell>
          <cell r="AZZ335">
            <v>-0.05</v>
          </cell>
          <cell r="BAA335">
            <v>-0.09</v>
          </cell>
          <cell r="BAB335">
            <v>0.11</v>
          </cell>
          <cell r="BAC335">
            <v>0.13</v>
          </cell>
          <cell r="BAD335">
            <v>0.33</v>
          </cell>
          <cell r="BAE335">
            <v>0.16</v>
          </cell>
          <cell r="BAF335">
            <v>0.22</v>
          </cell>
          <cell r="BAG335">
            <v>0.2</v>
          </cell>
          <cell r="BAH335">
            <v>0.2</v>
          </cell>
          <cell r="BAI335">
            <v>0.23</v>
          </cell>
          <cell r="BAJ335">
            <v>0.64</v>
          </cell>
          <cell r="BAK335">
            <v>0.15</v>
          </cell>
          <cell r="BAL335">
            <v>-0.33</v>
          </cell>
          <cell r="BAM335">
            <v>-0.28000000000000003</v>
          </cell>
          <cell r="BAN335">
            <v>-0.36</v>
          </cell>
          <cell r="BAO335">
            <v>-0.34</v>
          </cell>
          <cell r="BAP335">
            <v>-0.18</v>
          </cell>
          <cell r="BAQ335">
            <v>-0.18</v>
          </cell>
          <cell r="BAR335">
            <v>-0.4</v>
          </cell>
          <cell r="BAS335">
            <v>-0.44</v>
          </cell>
          <cell r="BAT335">
            <v>-0.57000000000000006</v>
          </cell>
          <cell r="BAU335">
            <v>-0.4</v>
          </cell>
          <cell r="BAV335">
            <v>-0.43</v>
          </cell>
          <cell r="BAW335">
            <v>-0.34</v>
          </cell>
          <cell r="BAX335">
            <v>-0.41000000000000003</v>
          </cell>
          <cell r="BAY335">
            <v>-0.54</v>
          </cell>
          <cell r="BAZ335">
            <v>-0.44</v>
          </cell>
          <cell r="BBA335">
            <v>-0.52</v>
          </cell>
          <cell r="BBB335">
            <v>-0.57999999999999996</v>
          </cell>
          <cell r="BBC335">
            <v>-0.56000000000000005</v>
          </cell>
          <cell r="BBD335">
            <v>-0.59</v>
          </cell>
          <cell r="BBE335">
            <v>-0.56000000000000005</v>
          </cell>
          <cell r="BBF335">
            <v>-0.56000000000000005</v>
          </cell>
          <cell r="BBG335">
            <v>-0.57999999999999996</v>
          </cell>
          <cell r="BBH335">
            <v>-0.67</v>
          </cell>
          <cell r="BBI335">
            <v>-0.69000000000000006</v>
          </cell>
          <cell r="BBJ335">
            <v>-0.56000000000000005</v>
          </cell>
          <cell r="BBK335">
            <v>-0.59</v>
          </cell>
          <cell r="BBL335">
            <v>0.01</v>
          </cell>
          <cell r="BBM335">
            <v>-0.46</v>
          </cell>
          <cell r="BBN335">
            <v>-0.51</v>
          </cell>
          <cell r="BBO335">
            <v>-0.52</v>
          </cell>
          <cell r="BBP335">
            <v>-0.47000000000000003</v>
          </cell>
          <cell r="BBQ335">
            <v>-0.94000000000000006</v>
          </cell>
          <cell r="BBR335">
            <v>-0.65</v>
          </cell>
          <cell r="BBS335">
            <v>-0.24</v>
          </cell>
          <cell r="BBT335">
            <v>-0.23</v>
          </cell>
          <cell r="BBU335">
            <v>-0.82000000000000006</v>
          </cell>
          <cell r="BBV335">
            <v>-0.81</v>
          </cell>
          <cell r="BBW335">
            <v>-0.99</v>
          </cell>
          <cell r="BBX335">
            <v>-0.99</v>
          </cell>
          <cell r="BBY335">
            <v>-0.87</v>
          </cell>
          <cell r="BBZ335">
            <v>-0.84</v>
          </cell>
          <cell r="BCA335">
            <v>-0.95000000000000007</v>
          </cell>
          <cell r="BCB335">
            <v>-0.98</v>
          </cell>
          <cell r="BCC335">
            <v>-0.96</v>
          </cell>
          <cell r="BCD335">
            <v>-0.96</v>
          </cell>
          <cell r="BCE335">
            <v>-0.85</v>
          </cell>
          <cell r="BCF335">
            <v>-0.81</v>
          </cell>
          <cell r="BCG335">
            <v>-0.87</v>
          </cell>
          <cell r="BCH335">
            <v>-0.89</v>
          </cell>
          <cell r="BCI335">
            <v>-0.79</v>
          </cell>
          <cell r="BCJ335">
            <v>-0.74</v>
          </cell>
          <cell r="BCK335">
            <v>-0.73</v>
          </cell>
          <cell r="BCL335">
            <v>-0.42</v>
          </cell>
          <cell r="BCM335">
            <v>-0.53</v>
          </cell>
          <cell r="BCN335">
            <v>-0.37</v>
          </cell>
          <cell r="BCO335">
            <v>-0.52</v>
          </cell>
          <cell r="BCP335">
            <v>-0.52</v>
          </cell>
          <cell r="BCQ335">
            <v>0.11</v>
          </cell>
          <cell r="BCR335">
            <v>0.13</v>
          </cell>
          <cell r="BCS335">
            <v>0.28999999999999998</v>
          </cell>
          <cell r="BCT335">
            <v>0.28999999999999998</v>
          </cell>
          <cell r="BCU335">
            <v>0.31</v>
          </cell>
          <cell r="BCV335">
            <v>0.42</v>
          </cell>
          <cell r="BCW335">
            <v>0.5</v>
          </cell>
          <cell r="BCX335">
            <v>0.59</v>
          </cell>
          <cell r="BCY335">
            <v>0.63</v>
          </cell>
          <cell r="BCZ335">
            <v>0.63</v>
          </cell>
          <cell r="BDA335">
            <v>0.65</v>
          </cell>
          <cell r="BDB335">
            <v>1.1000000000000001</v>
          </cell>
          <cell r="BDC335">
            <v>1.07</v>
          </cell>
          <cell r="BDD335">
            <v>-0.03</v>
          </cell>
          <cell r="BDE335">
            <v>0</v>
          </cell>
          <cell r="BDF335">
            <v>-0.02</v>
          </cell>
          <cell r="BDG335">
            <v>-0.32</v>
          </cell>
          <cell r="BDH335">
            <v>-7.0000000000000007E-2</v>
          </cell>
          <cell r="BDI335">
            <v>-0.14000000000000001</v>
          </cell>
          <cell r="BDJ335">
            <v>-0.1</v>
          </cell>
          <cell r="BDK335">
            <v>-0.08</v>
          </cell>
          <cell r="BDL335">
            <v>-0.08</v>
          </cell>
          <cell r="BDM335">
            <v>-0.08</v>
          </cell>
          <cell r="BDN335">
            <v>-0.06</v>
          </cell>
          <cell r="BDO335">
            <v>-7.0000000000000007E-2</v>
          </cell>
          <cell r="BDP335">
            <v>-0.28999999999999998</v>
          </cell>
          <cell r="BDQ335">
            <v>-0.28999999999999998</v>
          </cell>
          <cell r="BDR335">
            <v>-0.28999999999999998</v>
          </cell>
          <cell r="BDS335">
            <v>-0.39</v>
          </cell>
          <cell r="BDT335">
            <v>-0.39</v>
          </cell>
          <cell r="BDU335">
            <v>-0.41000000000000003</v>
          </cell>
          <cell r="BDV335">
            <v>-0.36</v>
          </cell>
          <cell r="BDW335">
            <v>-0.52</v>
          </cell>
          <cell r="BDX335">
            <v>-0.34</v>
          </cell>
          <cell r="BDY335">
            <v>-0.35000000000000003</v>
          </cell>
          <cell r="BDZ335">
            <v>-0.3</v>
          </cell>
          <cell r="BEA335">
            <v>-0.45</v>
          </cell>
          <cell r="BEB335">
            <v>-0.38</v>
          </cell>
          <cell r="BEC335">
            <v>0.31</v>
          </cell>
          <cell r="BED335">
            <v>-0.68</v>
          </cell>
          <cell r="BEE335">
            <v>-0.66</v>
          </cell>
          <cell r="BEF335">
            <v>-0.69000000000000006</v>
          </cell>
          <cell r="BEG335">
            <v>-0.46</v>
          </cell>
          <cell r="BEH335">
            <v>-0.59</v>
          </cell>
          <cell r="BEI335">
            <v>-0.51</v>
          </cell>
          <cell r="BEJ335">
            <v>-0.8</v>
          </cell>
          <cell r="BEK335">
            <v>-0.8</v>
          </cell>
          <cell r="BEL335">
            <v>-0.8</v>
          </cell>
          <cell r="BEM335">
            <v>-0.82000000000000006</v>
          </cell>
          <cell r="BEN335">
            <v>-0.86</v>
          </cell>
          <cell r="BEO335">
            <v>-0.83000000000000007</v>
          </cell>
          <cell r="BEP335">
            <v>-0.83000000000000007</v>
          </cell>
          <cell r="BEQ335">
            <v>-0.81</v>
          </cell>
          <cell r="BER335">
            <v>-0.81</v>
          </cell>
          <cell r="BES335">
            <v>-0.46</v>
          </cell>
          <cell r="BET335">
            <v>-0.52</v>
          </cell>
          <cell r="BEU335">
            <v>-0.51</v>
          </cell>
          <cell r="BEV335">
            <v>-0.53</v>
          </cell>
          <cell r="BEW335">
            <v>-0.57999999999999996</v>
          </cell>
          <cell r="BEX335">
            <v>-0.57999999999999996</v>
          </cell>
          <cell r="BEY335">
            <v>-0.37</v>
          </cell>
          <cell r="BEZ335">
            <v>1.53</v>
          </cell>
          <cell r="BFA335">
            <v>1.92</v>
          </cell>
          <cell r="BFB335">
            <v>1.92</v>
          </cell>
          <cell r="BFC335">
            <v>2.11</v>
          </cell>
          <cell r="BFD335">
            <v>1.1599999999999999</v>
          </cell>
          <cell r="BFE335">
            <v>1.1400000000000001</v>
          </cell>
          <cell r="BFF335">
            <v>1.47</v>
          </cell>
          <cell r="BFG335">
            <v>1.47</v>
          </cell>
          <cell r="BFH335">
            <v>1.78</v>
          </cell>
          <cell r="BFI335">
            <v>1.75</v>
          </cell>
          <cell r="BFJ335">
            <v>1.79</v>
          </cell>
          <cell r="BFK335">
            <v>1.79</v>
          </cell>
          <cell r="BFL335">
            <v>1.79</v>
          </cell>
          <cell r="BFM335">
            <v>1.8</v>
          </cell>
          <cell r="BFN335">
            <v>1.55</v>
          </cell>
          <cell r="BFO335">
            <v>1.6400000000000001</v>
          </cell>
          <cell r="BFP335">
            <v>1.47</v>
          </cell>
          <cell r="BFQ335">
            <v>1.52</v>
          </cell>
          <cell r="BFR335">
            <v>1.49</v>
          </cell>
          <cell r="BFS335">
            <v>1.48</v>
          </cell>
          <cell r="BFT335">
            <v>1.41</v>
          </cell>
          <cell r="BFU335">
            <v>-1.21</v>
          </cell>
          <cell r="BFV335">
            <v>-1.21</v>
          </cell>
          <cell r="BFW335">
            <v>-1.21</v>
          </cell>
          <cell r="BFX335">
            <v>-1.3800000000000001</v>
          </cell>
          <cell r="BFY335">
            <v>-1.45</v>
          </cell>
          <cell r="BFZ335">
            <v>-1.45</v>
          </cell>
          <cell r="BGA335">
            <v>-1.48</v>
          </cell>
          <cell r="BGB335">
            <v>-1.48</v>
          </cell>
          <cell r="BGC335">
            <v>-1.42</v>
          </cell>
          <cell r="BGD335">
            <v>-1.3900000000000001</v>
          </cell>
          <cell r="BGE335">
            <v>-1.37</v>
          </cell>
          <cell r="BGF335">
            <v>-1.53</v>
          </cell>
          <cell r="BGG335">
            <v>-1.61</v>
          </cell>
          <cell r="BGH335">
            <v>-1.61</v>
          </cell>
          <cell r="BGI335">
            <v>-1.95</v>
          </cell>
          <cell r="BGJ335">
            <v>-1.97</v>
          </cell>
          <cell r="BGK335">
            <v>-2.08</v>
          </cell>
          <cell r="BGL335">
            <v>-1.8800000000000001</v>
          </cell>
          <cell r="BGM335">
            <v>-1.68</v>
          </cell>
          <cell r="BGN335">
            <v>-1.7</v>
          </cell>
          <cell r="BGO335">
            <v>-1.7</v>
          </cell>
          <cell r="BGP335">
            <v>-1.77</v>
          </cell>
          <cell r="BGQ335">
            <v>-1.6400000000000001</v>
          </cell>
          <cell r="BGR335">
            <v>-1.6300000000000001</v>
          </cell>
          <cell r="BGS335">
            <v>-1.25</v>
          </cell>
          <cell r="BGT335">
            <v>-1.1500000000000001</v>
          </cell>
          <cell r="BGU335">
            <v>1</v>
          </cell>
          <cell r="BGV335">
            <v>1.06</v>
          </cell>
          <cell r="BGW335">
            <v>1.07</v>
          </cell>
          <cell r="BGX335">
            <v>1.55</v>
          </cell>
          <cell r="BGY335">
            <v>1.57</v>
          </cell>
          <cell r="BGZ335">
            <v>1.57</v>
          </cell>
          <cell r="BHA335">
            <v>1.57</v>
          </cell>
          <cell r="BHB335">
            <v>1.74</v>
          </cell>
          <cell r="BHC335">
            <v>1.74</v>
          </cell>
          <cell r="BHD335">
            <v>1.78</v>
          </cell>
          <cell r="BHE335">
            <v>1.86</v>
          </cell>
          <cell r="BHF335">
            <v>1.77</v>
          </cell>
          <cell r="BHG335">
            <v>1.84</v>
          </cell>
          <cell r="BHH335">
            <v>2.2200000000000002</v>
          </cell>
          <cell r="BHI335">
            <v>2.2400000000000002</v>
          </cell>
          <cell r="BHJ335">
            <v>2.02</v>
          </cell>
          <cell r="BHK335">
            <v>2.02</v>
          </cell>
          <cell r="BHL335">
            <v>1.98</v>
          </cell>
          <cell r="BHM335">
            <v>1.99</v>
          </cell>
          <cell r="BHN335">
            <v>2.0100000000000002</v>
          </cell>
          <cell r="BHO335">
            <v>2.0100000000000002</v>
          </cell>
          <cell r="BHP335">
            <v>1.93</v>
          </cell>
          <cell r="BHQ335">
            <v>0.57999999999999996</v>
          </cell>
          <cell r="BHR335">
            <v>0.6</v>
          </cell>
          <cell r="BHS335">
            <v>-0.23</v>
          </cell>
          <cell r="BHT335">
            <v>-0.22</v>
          </cell>
          <cell r="BHU335">
            <v>-0.21</v>
          </cell>
          <cell r="BHV335">
            <v>-0.21</v>
          </cell>
          <cell r="BHW335">
            <v>-0.15</v>
          </cell>
          <cell r="BHX335">
            <v>-0.15</v>
          </cell>
          <cell r="BHY335">
            <v>-0.14000000000000001</v>
          </cell>
          <cell r="BHZ335">
            <v>-0.16</v>
          </cell>
          <cell r="BIA335">
            <v>-0.03</v>
          </cell>
          <cell r="BIB335">
            <v>-0.22</v>
          </cell>
          <cell r="BIC335">
            <v>-0.22</v>
          </cell>
          <cell r="BID335">
            <v>-0.14000000000000001</v>
          </cell>
          <cell r="BIE335">
            <v>-0.15</v>
          </cell>
          <cell r="BIF335">
            <v>-0.25</v>
          </cell>
          <cell r="BIG335">
            <v>-0.33</v>
          </cell>
          <cell r="BIH335">
            <v>-0.34</v>
          </cell>
          <cell r="BII335">
            <v>-0.35000000000000003</v>
          </cell>
          <cell r="BIJ335">
            <v>0.08</v>
          </cell>
          <cell r="BIK335">
            <v>0.02</v>
          </cell>
          <cell r="BIL335">
            <v>0.02</v>
          </cell>
          <cell r="BIM335">
            <v>1.04</v>
          </cell>
          <cell r="BIN335">
            <v>0.9</v>
          </cell>
          <cell r="BIO335">
            <v>1.59</v>
          </cell>
          <cell r="BIP335">
            <v>1.6</v>
          </cell>
          <cell r="BIQ335">
            <v>1.54</v>
          </cell>
          <cell r="BIR335">
            <v>1.45</v>
          </cell>
          <cell r="BIS335">
            <v>1.1300000000000001</v>
          </cell>
          <cell r="BIT335">
            <v>1.1300000000000001</v>
          </cell>
          <cell r="BIU335">
            <v>1.1500000000000001</v>
          </cell>
          <cell r="BIV335">
            <v>1.1500000000000001</v>
          </cell>
          <cell r="BIW335">
            <v>1.1400000000000001</v>
          </cell>
          <cell r="BIX335">
            <v>1.26</v>
          </cell>
          <cell r="BIY335">
            <v>1.37</v>
          </cell>
          <cell r="BIZ335">
            <v>1.34</v>
          </cell>
          <cell r="BJA335">
            <v>1.34</v>
          </cell>
          <cell r="BJB335">
            <v>1.24</v>
          </cell>
          <cell r="BJC335">
            <v>1.55</v>
          </cell>
          <cell r="BJD335">
            <v>1.55</v>
          </cell>
          <cell r="BJE335">
            <v>1.48</v>
          </cell>
          <cell r="BJF335">
            <v>1.33</v>
          </cell>
          <cell r="BJG335">
            <v>0.97</v>
          </cell>
          <cell r="BJH335">
            <v>0.94000000000000006</v>
          </cell>
          <cell r="BJI335">
            <v>1.07</v>
          </cell>
          <cell r="BJJ335">
            <v>1.17</v>
          </cell>
          <cell r="BJK335">
            <v>1.32</v>
          </cell>
          <cell r="BJL335">
            <v>-0.26</v>
          </cell>
          <cell r="BJM335">
            <v>-0.03</v>
          </cell>
          <cell r="BJN335">
            <v>1.27</v>
          </cell>
          <cell r="BJO335">
            <v>1.32</v>
          </cell>
          <cell r="BJP335">
            <v>1.27</v>
          </cell>
          <cell r="BJQ335">
            <v>1.56</v>
          </cell>
          <cell r="BJR335">
            <v>1.55</v>
          </cell>
          <cell r="BJS335">
            <v>1.49</v>
          </cell>
          <cell r="BJT335">
            <v>1.59</v>
          </cell>
          <cell r="BJU335">
            <v>1.6400000000000001</v>
          </cell>
          <cell r="BJV335">
            <v>1.6400000000000001</v>
          </cell>
          <cell r="BJW335">
            <v>1.72</v>
          </cell>
          <cell r="BJX335">
            <v>1.77</v>
          </cell>
          <cell r="BJY335">
            <v>1.92</v>
          </cell>
          <cell r="BJZ335">
            <v>1.82</v>
          </cell>
          <cell r="BKA335">
            <v>1.6500000000000001</v>
          </cell>
          <cell r="BKB335">
            <v>1.67</v>
          </cell>
          <cell r="BKC335">
            <v>1.6300000000000001</v>
          </cell>
          <cell r="BKD335">
            <v>1.3800000000000001</v>
          </cell>
          <cell r="BKE335">
            <v>1.52</v>
          </cell>
          <cell r="BKF335">
            <v>1.47</v>
          </cell>
          <cell r="BKG335">
            <v>1.44</v>
          </cell>
          <cell r="BKH335">
            <v>1.43</v>
          </cell>
          <cell r="BKI335">
            <v>1.44</v>
          </cell>
          <cell r="BKJ335">
            <v>1.08</v>
          </cell>
          <cell r="BKK335">
            <v>0.79</v>
          </cell>
          <cell r="BKL335">
            <v>-0.1</v>
          </cell>
          <cell r="BKM335">
            <v>-0.09</v>
          </cell>
          <cell r="BKN335">
            <v>-0.13</v>
          </cell>
          <cell r="BKO335">
            <v>-0.1</v>
          </cell>
          <cell r="BKP335">
            <v>-0.05</v>
          </cell>
          <cell r="BKQ335">
            <v>-0.15</v>
          </cell>
          <cell r="BKR335">
            <v>-0.53</v>
          </cell>
          <cell r="BKS335">
            <v>-0.5</v>
          </cell>
          <cell r="BKT335">
            <v>-0.66</v>
          </cell>
          <cell r="BKU335">
            <v>-0.57999999999999996</v>
          </cell>
          <cell r="BKV335">
            <v>-0.45</v>
          </cell>
          <cell r="BKW335">
            <v>-0.36</v>
          </cell>
          <cell r="BKX335">
            <v>-0.34</v>
          </cell>
          <cell r="BKY335">
            <v>0.35000000000000003</v>
          </cell>
          <cell r="BKZ335">
            <v>0.24</v>
          </cell>
          <cell r="BLA335">
            <v>0.32</v>
          </cell>
          <cell r="BLB335">
            <v>0.35000000000000003</v>
          </cell>
          <cell r="BLC335">
            <v>0.36</v>
          </cell>
          <cell r="BLD335">
            <v>0.37</v>
          </cell>
          <cell r="BLE335">
            <v>0.27</v>
          </cell>
          <cell r="BLF335">
            <v>0.69000000000000006</v>
          </cell>
          <cell r="BLG335">
            <v>0.57999999999999996</v>
          </cell>
          <cell r="BLH335">
            <v>1.02</v>
          </cell>
          <cell r="BLI335">
            <v>1.02</v>
          </cell>
          <cell r="BLJ335">
            <v>1.06</v>
          </cell>
          <cell r="BLK335">
            <v>1.05</v>
          </cell>
          <cell r="BLL335">
            <v>1.05</v>
          </cell>
          <cell r="BLM335">
            <v>1.1200000000000001</v>
          </cell>
          <cell r="BLN335">
            <v>1.1200000000000001</v>
          </cell>
          <cell r="BLO335">
            <v>1.73</v>
          </cell>
          <cell r="BLP335">
            <v>1.1100000000000001</v>
          </cell>
          <cell r="BLQ335">
            <v>1.04</v>
          </cell>
          <cell r="BLR335">
            <v>0.96</v>
          </cell>
          <cell r="BLS335">
            <v>0.84</v>
          </cell>
          <cell r="BLT335">
            <v>0.81</v>
          </cell>
          <cell r="BLU335">
            <v>0.82000000000000006</v>
          </cell>
          <cell r="BLV335">
            <v>0.99</v>
          </cell>
          <cell r="BLW335">
            <v>0.71</v>
          </cell>
          <cell r="BLX335">
            <v>0.78</v>
          </cell>
          <cell r="BLY335">
            <v>0.71</v>
          </cell>
          <cell r="BLZ335">
            <v>0.71</v>
          </cell>
          <cell r="BMA335">
            <v>0.71</v>
          </cell>
          <cell r="BMB335">
            <v>0.97</v>
          </cell>
          <cell r="BMC335">
            <v>0.96</v>
          </cell>
          <cell r="BMD335">
            <v>0.72</v>
          </cell>
          <cell r="BME335">
            <v>0.71</v>
          </cell>
          <cell r="BMF335">
            <v>0.70000000000000007</v>
          </cell>
          <cell r="BMG335">
            <v>0.26</v>
          </cell>
          <cell r="BMH335">
            <v>0.23</v>
          </cell>
          <cell r="BMI335">
            <v>0.1</v>
          </cell>
          <cell r="BMJ335">
            <v>0.08</v>
          </cell>
          <cell r="BMK335">
            <v>0.08</v>
          </cell>
          <cell r="BML335">
            <v>0.23</v>
          </cell>
          <cell r="BMM335">
            <v>0.26</v>
          </cell>
          <cell r="BMN335">
            <v>0.39</v>
          </cell>
          <cell r="BMO335">
            <v>0.39</v>
          </cell>
          <cell r="BMP335">
            <v>0.46</v>
          </cell>
          <cell r="BMQ335">
            <v>0.47000000000000003</v>
          </cell>
          <cell r="BMR335">
            <v>0.32</v>
          </cell>
          <cell r="BMS335">
            <v>0.35000000000000003</v>
          </cell>
          <cell r="BMT335">
            <v>0.43</v>
          </cell>
          <cell r="BMU335">
            <v>0.48</v>
          </cell>
          <cell r="BMV335">
            <v>0.64</v>
          </cell>
          <cell r="BMW335">
            <v>0.69000000000000006</v>
          </cell>
          <cell r="BMX335">
            <v>0.45</v>
          </cell>
          <cell r="BMY335">
            <v>0.47000000000000003</v>
          </cell>
          <cell r="BMZ335">
            <v>0.46</v>
          </cell>
          <cell r="BNA335">
            <v>0.4</v>
          </cell>
          <cell r="BNB335">
            <v>0.4</v>
          </cell>
          <cell r="BNC335">
            <v>0.27</v>
          </cell>
          <cell r="BND335">
            <v>0.28999999999999998</v>
          </cell>
          <cell r="BNE335">
            <v>0.94000000000000006</v>
          </cell>
          <cell r="BNF335">
            <v>0.26</v>
          </cell>
          <cell r="BNG335">
            <v>0.28999999999999998</v>
          </cell>
          <cell r="BNH335">
            <v>0.46</v>
          </cell>
          <cell r="BNI335">
            <v>0.2</v>
          </cell>
          <cell r="BNJ335">
            <v>0.5</v>
          </cell>
          <cell r="BNK335">
            <v>0.22</v>
          </cell>
          <cell r="BNL335">
            <v>0.06</v>
          </cell>
          <cell r="BNM335">
            <v>0</v>
          </cell>
          <cell r="BNN335">
            <v>0.16</v>
          </cell>
          <cell r="BNO335">
            <v>0.22</v>
          </cell>
          <cell r="BNP335">
            <v>0.14000000000000001</v>
          </cell>
          <cell r="BNQ335">
            <v>7.0000000000000007E-2</v>
          </cell>
          <cell r="BNR335">
            <v>-0.08</v>
          </cell>
          <cell r="BNS335">
            <v>-0.21</v>
          </cell>
          <cell r="BNT335">
            <v>-0.28000000000000003</v>
          </cell>
          <cell r="BNU335">
            <v>-0.24</v>
          </cell>
          <cell r="BNV335">
            <v>-0.19</v>
          </cell>
          <cell r="BNW335">
            <v>0.13</v>
          </cell>
          <cell r="BNX335">
            <v>0.35000000000000003</v>
          </cell>
          <cell r="BNY335">
            <v>0.37</v>
          </cell>
          <cell r="BNZ335">
            <v>0.37</v>
          </cell>
          <cell r="BOA335">
            <v>0.68</v>
          </cell>
          <cell r="BOB335">
            <v>0.69000000000000006</v>
          </cell>
          <cell r="BOC335">
            <v>0.88</v>
          </cell>
          <cell r="BOD335">
            <v>0.86</v>
          </cell>
          <cell r="BOE335">
            <v>0.86</v>
          </cell>
          <cell r="BOF335">
            <v>0.53</v>
          </cell>
          <cell r="BOG335">
            <v>0.57999999999999996</v>
          </cell>
          <cell r="BOH335">
            <v>0.57000000000000006</v>
          </cell>
          <cell r="BOI335">
            <v>1.62</v>
          </cell>
          <cell r="BOJ335">
            <v>1.6400000000000001</v>
          </cell>
          <cell r="BOK335">
            <v>1.6600000000000001</v>
          </cell>
          <cell r="BOL335">
            <v>1.6600000000000001</v>
          </cell>
          <cell r="BOM335">
            <v>1.6600000000000001</v>
          </cell>
          <cell r="BON335">
            <v>1.49</v>
          </cell>
          <cell r="BOO335">
            <v>1.52</v>
          </cell>
          <cell r="BOP335">
            <v>1.51</v>
          </cell>
          <cell r="BOQ335">
            <v>1.45</v>
          </cell>
          <cell r="BOR335">
            <v>1.58</v>
          </cell>
          <cell r="BOS335">
            <v>1.6300000000000001</v>
          </cell>
          <cell r="BOT335">
            <v>1.42</v>
          </cell>
          <cell r="BOU335">
            <v>1.3</v>
          </cell>
          <cell r="BOV335">
            <v>0.92</v>
          </cell>
          <cell r="BOW335">
            <v>0.92</v>
          </cell>
          <cell r="BOX335">
            <v>1.22</v>
          </cell>
          <cell r="BOY335">
            <v>1.02</v>
          </cell>
          <cell r="BOZ335">
            <v>1.04</v>
          </cell>
          <cell r="BPA335">
            <v>1.08</v>
          </cell>
          <cell r="BPB335">
            <v>1.27</v>
          </cell>
          <cell r="BPC335">
            <v>1.27</v>
          </cell>
          <cell r="BPD335">
            <v>1.52</v>
          </cell>
          <cell r="BPE335">
            <v>1.52</v>
          </cell>
          <cell r="BPF335">
            <v>1.4000000000000001</v>
          </cell>
          <cell r="BPG335">
            <v>0.89</v>
          </cell>
          <cell r="BPH335">
            <v>0.68</v>
          </cell>
          <cell r="BPI335">
            <v>0.72</v>
          </cell>
          <cell r="BPJ335">
            <v>0.5</v>
          </cell>
          <cell r="BPK335">
            <v>0.5</v>
          </cell>
          <cell r="BPL335">
            <v>0.74</v>
          </cell>
          <cell r="BPM335">
            <v>0.62</v>
          </cell>
          <cell r="BPN335">
            <v>0.64</v>
          </cell>
          <cell r="BPO335">
            <v>0.49</v>
          </cell>
          <cell r="BPP335">
            <v>0.9</v>
          </cell>
          <cell r="BPQ335">
            <v>1.05</v>
          </cell>
          <cell r="BPR335">
            <v>1.03</v>
          </cell>
          <cell r="BPS335">
            <v>1.05</v>
          </cell>
          <cell r="BPT335">
            <v>2.2200000000000002</v>
          </cell>
          <cell r="BPU335">
            <v>1.47</v>
          </cell>
          <cell r="BPV335">
            <v>1.06</v>
          </cell>
          <cell r="BPW335">
            <v>1.08</v>
          </cell>
          <cell r="BPX335">
            <v>1.05</v>
          </cell>
          <cell r="BPY335">
            <v>1.1000000000000001</v>
          </cell>
          <cell r="BPZ335">
            <v>1.1400000000000001</v>
          </cell>
          <cell r="BQA335">
            <v>1.1500000000000001</v>
          </cell>
          <cell r="BQB335">
            <v>0.9</v>
          </cell>
          <cell r="BQC335">
            <v>0.9</v>
          </cell>
          <cell r="BQD335">
            <v>1.05</v>
          </cell>
          <cell r="BQE335">
            <v>1.32</v>
          </cell>
          <cell r="BQF335">
            <v>1.31</v>
          </cell>
          <cell r="BQG335">
            <v>1.28</v>
          </cell>
          <cell r="BQH335">
            <v>1.1300000000000001</v>
          </cell>
          <cell r="BQI335">
            <v>1.21</v>
          </cell>
          <cell r="BQJ335">
            <v>1.23</v>
          </cell>
          <cell r="BQK335">
            <v>1.04</v>
          </cell>
          <cell r="BQL335">
            <v>0.9</v>
          </cell>
          <cell r="BQM335">
            <v>0.81</v>
          </cell>
          <cell r="BQN335">
            <v>0.92</v>
          </cell>
          <cell r="BQO335">
            <v>0.88</v>
          </cell>
          <cell r="BQP335">
            <v>0.87</v>
          </cell>
          <cell r="BQQ335">
            <v>0.53</v>
          </cell>
          <cell r="BQR335">
            <v>0.46</v>
          </cell>
          <cell r="BQS335">
            <v>0.52</v>
          </cell>
          <cell r="BQT335">
            <v>0.28999999999999998</v>
          </cell>
          <cell r="BQU335">
            <v>0.21</v>
          </cell>
          <cell r="BQV335">
            <v>0.21</v>
          </cell>
          <cell r="BQW335">
            <v>0.22</v>
          </cell>
          <cell r="BQX335">
            <v>0.22</v>
          </cell>
          <cell r="BQY335">
            <v>-0.24</v>
          </cell>
          <cell r="BQZ335">
            <v>-0.27</v>
          </cell>
          <cell r="BRA335">
            <v>-0.27</v>
          </cell>
          <cell r="BRB335">
            <v>-0.17</v>
          </cell>
          <cell r="BRC335">
            <v>-0.19</v>
          </cell>
          <cell r="BRD335">
            <v>-0.39</v>
          </cell>
          <cell r="BRE335">
            <v>-0.31</v>
          </cell>
          <cell r="BRF335">
            <v>-0.25</v>
          </cell>
          <cell r="BRG335">
            <v>-0.28000000000000003</v>
          </cell>
          <cell r="BRH335">
            <v>-0.38</v>
          </cell>
          <cell r="BRI335">
            <v>-0.25</v>
          </cell>
          <cell r="BRJ335">
            <v>-7.0000000000000007E-2</v>
          </cell>
          <cell r="BRK335">
            <v>-0.17</v>
          </cell>
          <cell r="BRL335">
            <v>0.25</v>
          </cell>
          <cell r="BRM335">
            <v>0.15</v>
          </cell>
          <cell r="BRN335">
            <v>0.15</v>
          </cell>
          <cell r="BRO335">
            <v>0.25</v>
          </cell>
          <cell r="BRP335">
            <v>0.26</v>
          </cell>
          <cell r="BRQ335">
            <v>0.32</v>
          </cell>
          <cell r="BRR335">
            <v>0.41000000000000003</v>
          </cell>
          <cell r="BRS335">
            <v>0.48</v>
          </cell>
          <cell r="BRT335">
            <v>0.46</v>
          </cell>
          <cell r="BRU335">
            <v>0.46</v>
          </cell>
          <cell r="BRV335">
            <v>0.48</v>
          </cell>
          <cell r="BRW335">
            <v>0.5</v>
          </cell>
          <cell r="BRX335">
            <v>0.52</v>
          </cell>
          <cell r="BRY335">
            <v>0.84</v>
          </cell>
          <cell r="BRZ335">
            <v>0.73</v>
          </cell>
          <cell r="BSA335">
            <v>0.82000000000000006</v>
          </cell>
          <cell r="BSB335">
            <v>0.79</v>
          </cell>
          <cell r="BSC335">
            <v>0.88</v>
          </cell>
          <cell r="BSD335">
            <v>0.88</v>
          </cell>
          <cell r="BSE335">
            <v>0.92</v>
          </cell>
          <cell r="BSF335">
            <v>1.02</v>
          </cell>
          <cell r="BSG335">
            <v>1.05</v>
          </cell>
          <cell r="BSH335">
            <v>0.97</v>
          </cell>
          <cell r="BSI335">
            <v>0.8</v>
          </cell>
          <cell r="BSJ335">
            <v>0.42</v>
          </cell>
          <cell r="BSK335">
            <v>0.54</v>
          </cell>
          <cell r="BSL335">
            <v>0.54</v>
          </cell>
          <cell r="BSM335">
            <v>0.47000000000000003</v>
          </cell>
          <cell r="BSN335">
            <v>0.46</v>
          </cell>
          <cell r="BSO335">
            <v>0.48</v>
          </cell>
          <cell r="BSP335">
            <v>0.46</v>
          </cell>
          <cell r="BSQ335">
            <v>0.46</v>
          </cell>
          <cell r="BSR335">
            <v>0.14000000000000001</v>
          </cell>
          <cell r="BSS335">
            <v>0.1</v>
          </cell>
          <cell r="BST335">
            <v>0.13</v>
          </cell>
          <cell r="BSU335">
            <v>0.04</v>
          </cell>
          <cell r="BSV335">
            <v>0.05</v>
          </cell>
          <cell r="BSW335">
            <v>-0.13</v>
          </cell>
          <cell r="BSX335">
            <v>-0.09</v>
          </cell>
          <cell r="BSY335">
            <v>-0.28999999999999998</v>
          </cell>
          <cell r="BSZ335">
            <v>-0.57999999999999996</v>
          </cell>
          <cell r="BTA335">
            <v>-0.59</v>
          </cell>
          <cell r="BTB335">
            <v>-0.52</v>
          </cell>
          <cell r="BTC335">
            <v>-0.55000000000000004</v>
          </cell>
          <cell r="BTD335">
            <v>-0.45</v>
          </cell>
          <cell r="BTE335">
            <v>-0.21</v>
          </cell>
          <cell r="BTF335">
            <v>-0.22</v>
          </cell>
          <cell r="BTG335">
            <v>-0.15</v>
          </cell>
          <cell r="BTH335">
            <v>-0.54</v>
          </cell>
          <cell r="BTI335">
            <v>-1.1599999999999999</v>
          </cell>
          <cell r="BTJ335">
            <v>-1.1000000000000001</v>
          </cell>
          <cell r="BTK335">
            <v>-1.05</v>
          </cell>
          <cell r="BTL335">
            <v>-1.1100000000000001</v>
          </cell>
          <cell r="BTM335">
            <v>-1.1100000000000001</v>
          </cell>
          <cell r="BTN335">
            <v>-1.07</v>
          </cell>
          <cell r="BTO335">
            <v>-1.07</v>
          </cell>
          <cell r="BTP335">
            <v>-0.79</v>
          </cell>
          <cell r="BTQ335">
            <v>-0.63</v>
          </cell>
          <cell r="BTR335">
            <v>-0.65</v>
          </cell>
          <cell r="BTS335">
            <v>-0.43</v>
          </cell>
          <cell r="BTT335">
            <v>-0.72</v>
          </cell>
          <cell r="BTU335">
            <v>-0.68</v>
          </cell>
          <cell r="BTV335">
            <v>-0.64</v>
          </cell>
          <cell r="BTW335">
            <v>-0.57999999999999996</v>
          </cell>
          <cell r="BTX335">
            <v>-0.39</v>
          </cell>
          <cell r="BTY335">
            <v>-0.49</v>
          </cell>
          <cell r="BTZ335">
            <v>-0.26</v>
          </cell>
          <cell r="BUA335">
            <v>-0.28999999999999998</v>
          </cell>
          <cell r="BUB335">
            <v>-0.21</v>
          </cell>
          <cell r="BUC335">
            <v>-0.49</v>
          </cell>
          <cell r="BUD335">
            <v>-0.49</v>
          </cell>
          <cell r="BUE335">
            <v>-0.93</v>
          </cell>
          <cell r="BUF335">
            <v>-0.88</v>
          </cell>
          <cell r="BUG335">
            <v>-0.65</v>
          </cell>
          <cell r="BUH335">
            <v>0.24</v>
          </cell>
          <cell r="BUI335">
            <v>-0.11</v>
          </cell>
          <cell r="BUJ335">
            <v>-0.28000000000000003</v>
          </cell>
          <cell r="BUK335">
            <v>-0.22</v>
          </cell>
          <cell r="BUL335">
            <v>-0.34</v>
          </cell>
          <cell r="BUM335">
            <v>-0.35000000000000003</v>
          </cell>
          <cell r="BUN335">
            <v>-0.34</v>
          </cell>
          <cell r="BUO335">
            <v>-0.5</v>
          </cell>
          <cell r="BUP335">
            <v>-0.48</v>
          </cell>
          <cell r="BUQ335">
            <v>-0.5</v>
          </cell>
          <cell r="BUR335">
            <v>-0.49</v>
          </cell>
          <cell r="BUS335">
            <v>-0.83000000000000007</v>
          </cell>
          <cell r="BUT335">
            <v>-0.74</v>
          </cell>
          <cell r="BUU335">
            <v>-0.74</v>
          </cell>
          <cell r="BUV335">
            <v>-0.76</v>
          </cell>
          <cell r="BUW335">
            <v>-0.93</v>
          </cell>
          <cell r="BUX335">
            <v>-0.93</v>
          </cell>
          <cell r="BUY335">
            <v>-0.88</v>
          </cell>
          <cell r="BUZ335">
            <v>-0.9</v>
          </cell>
          <cell r="BVA335">
            <v>-0.92</v>
          </cell>
          <cell r="BVB335">
            <v>-0.64</v>
          </cell>
          <cell r="BVC335">
            <v>-0.24</v>
          </cell>
          <cell r="BVD335">
            <v>-0.3</v>
          </cell>
          <cell r="BVE335">
            <v>-0.21</v>
          </cell>
          <cell r="BVF335">
            <v>-0.15</v>
          </cell>
          <cell r="BVG335">
            <v>-0.08</v>
          </cell>
          <cell r="BVH335">
            <v>-0.03</v>
          </cell>
          <cell r="BVI335">
            <v>0.5</v>
          </cell>
          <cell r="BVJ335">
            <v>0.03</v>
          </cell>
          <cell r="BVK335">
            <v>0.04</v>
          </cell>
          <cell r="BVL335">
            <v>0.03</v>
          </cell>
          <cell r="BVM335">
            <v>0.09</v>
          </cell>
          <cell r="BVN335">
            <v>0.13</v>
          </cell>
          <cell r="BVO335">
            <v>0.36</v>
          </cell>
          <cell r="BVP335">
            <v>0.38</v>
          </cell>
          <cell r="BVQ335">
            <v>0.38</v>
          </cell>
          <cell r="BVR335">
            <v>0.41000000000000003</v>
          </cell>
          <cell r="BVS335">
            <v>0.42</v>
          </cell>
          <cell r="BVT335">
            <v>0.57999999999999996</v>
          </cell>
          <cell r="BVU335">
            <v>0.64</v>
          </cell>
          <cell r="BVV335">
            <v>0.65</v>
          </cell>
          <cell r="BVW335">
            <v>0.75</v>
          </cell>
          <cell r="BVX335">
            <v>0.68</v>
          </cell>
          <cell r="BVY335">
            <v>0.68</v>
          </cell>
          <cell r="BVZ335">
            <v>0.42</v>
          </cell>
          <cell r="BWA335">
            <v>0.18</v>
          </cell>
          <cell r="BWB335">
            <v>-0.08</v>
          </cell>
          <cell r="BWC335">
            <v>-0.27</v>
          </cell>
          <cell r="BWD335">
            <v>-0.26</v>
          </cell>
          <cell r="BWE335">
            <v>-0.35000000000000003</v>
          </cell>
          <cell r="BWF335">
            <v>-0.45</v>
          </cell>
          <cell r="BWG335">
            <v>-0.56000000000000005</v>
          </cell>
          <cell r="BWH335">
            <v>-0.65</v>
          </cell>
          <cell r="BWI335">
            <v>-0.66</v>
          </cell>
          <cell r="BWJ335">
            <v>-0.31</v>
          </cell>
          <cell r="BWK335">
            <v>-0.31</v>
          </cell>
          <cell r="BWL335">
            <v>-0.33</v>
          </cell>
          <cell r="BWM335">
            <v>-0.67</v>
          </cell>
          <cell r="BWN335">
            <v>-0.62</v>
          </cell>
          <cell r="BWO335">
            <v>-0.65</v>
          </cell>
          <cell r="BWP335">
            <v>-0.59</v>
          </cell>
          <cell r="BWQ335">
            <v>-0.4</v>
          </cell>
          <cell r="BWR335">
            <v>-0.3</v>
          </cell>
          <cell r="BWS335">
            <v>-0.32</v>
          </cell>
          <cell r="BWT335">
            <v>-0.42</v>
          </cell>
          <cell r="BWU335">
            <v>-0.39</v>
          </cell>
          <cell r="BWV335">
            <v>-0.41000000000000003</v>
          </cell>
          <cell r="BWW335">
            <v>-0.41000000000000003</v>
          </cell>
          <cell r="BWX335">
            <v>-0.47000000000000003</v>
          </cell>
          <cell r="BWY335">
            <v>-0.15</v>
          </cell>
          <cell r="BWZ335">
            <v>-0.14000000000000001</v>
          </cell>
          <cell r="BXA335">
            <v>-0.44</v>
          </cell>
          <cell r="BXB335">
            <v>-0.26</v>
          </cell>
          <cell r="BXC335">
            <v>-0.18</v>
          </cell>
          <cell r="BXD335">
            <v>-7.0000000000000007E-2</v>
          </cell>
          <cell r="BXE335">
            <v>0.09</v>
          </cell>
          <cell r="BXF335">
            <v>0.22</v>
          </cell>
          <cell r="BXG335">
            <v>0.11</v>
          </cell>
          <cell r="BXH335">
            <v>0.08</v>
          </cell>
          <cell r="BXI335">
            <v>7.0000000000000007E-2</v>
          </cell>
          <cell r="BXJ335">
            <v>0.17</v>
          </cell>
          <cell r="BXK335">
            <v>0.18</v>
          </cell>
          <cell r="BXL335">
            <v>0.14000000000000001</v>
          </cell>
          <cell r="BXM335">
            <v>0.08</v>
          </cell>
          <cell r="BXN335">
            <v>0.02</v>
          </cell>
          <cell r="BXO335">
            <v>-0.01</v>
          </cell>
          <cell r="BXP335">
            <v>-0.05</v>
          </cell>
          <cell r="BXQ335">
            <v>-0.19</v>
          </cell>
          <cell r="BXR335">
            <v>-0.16</v>
          </cell>
          <cell r="BXS335">
            <v>-0.03</v>
          </cell>
          <cell r="BXT335">
            <v>0.01</v>
          </cell>
          <cell r="BXU335">
            <v>0.01</v>
          </cell>
          <cell r="BXV335">
            <v>0</v>
          </cell>
          <cell r="BXW335">
            <v>0.76</v>
          </cell>
          <cell r="BXX335">
            <v>1.2</v>
          </cell>
          <cell r="BXY335">
            <v>0.95000000000000007</v>
          </cell>
          <cell r="BXZ335">
            <v>0.96</v>
          </cell>
          <cell r="BYA335">
            <v>0.9</v>
          </cell>
          <cell r="BYB335">
            <v>1</v>
          </cell>
          <cell r="BYC335">
            <v>1.58</v>
          </cell>
          <cell r="BYD335">
            <v>0.96</v>
          </cell>
          <cell r="BYE335">
            <v>0.98</v>
          </cell>
          <cell r="BYF335">
            <v>0.9</v>
          </cell>
          <cell r="BYG335">
            <v>0.95000000000000007</v>
          </cell>
          <cell r="BYH335">
            <v>0.81</v>
          </cell>
          <cell r="BYI335">
            <v>0.78</v>
          </cell>
          <cell r="BYJ335">
            <v>0.78</v>
          </cell>
          <cell r="BYK335">
            <v>0.77</v>
          </cell>
          <cell r="BYL335">
            <v>0.77</v>
          </cell>
          <cell r="BYM335">
            <v>0.81</v>
          </cell>
          <cell r="BYN335">
            <v>0.95000000000000007</v>
          </cell>
          <cell r="BYO335">
            <v>1.02</v>
          </cell>
          <cell r="BYP335">
            <v>0.89</v>
          </cell>
          <cell r="BYQ335">
            <v>0.89</v>
          </cell>
          <cell r="BYR335">
            <v>0.91</v>
          </cell>
          <cell r="BYS335">
            <v>0.59</v>
          </cell>
          <cell r="BYT335">
            <v>0.13</v>
          </cell>
          <cell r="BYU335">
            <v>0.27</v>
          </cell>
          <cell r="BYV335">
            <v>0.18</v>
          </cell>
          <cell r="BYW335">
            <v>-0.18</v>
          </cell>
          <cell r="BYX335">
            <v>0.77</v>
          </cell>
          <cell r="BYY335">
            <v>0.9</v>
          </cell>
          <cell r="BYZ335">
            <v>0.32</v>
          </cell>
          <cell r="BZA335">
            <v>0.34</v>
          </cell>
          <cell r="BZB335">
            <v>0.27</v>
          </cell>
          <cell r="BZC335">
            <v>0.59</v>
          </cell>
          <cell r="BZD335">
            <v>-0.18</v>
          </cell>
          <cell r="BZE335">
            <v>-0.11</v>
          </cell>
          <cell r="BZF335">
            <v>-0.11</v>
          </cell>
          <cell r="BZG335">
            <v>0</v>
          </cell>
          <cell r="BZH335">
            <v>0.01</v>
          </cell>
          <cell r="BZI335">
            <v>0.06</v>
          </cell>
          <cell r="BZJ335">
            <v>0.13</v>
          </cell>
          <cell r="BZK335">
            <v>0.15</v>
          </cell>
          <cell r="BZL335">
            <v>0.14000000000000001</v>
          </cell>
          <cell r="BZM335">
            <v>0.14000000000000001</v>
          </cell>
          <cell r="BZN335">
            <v>0.21</v>
          </cell>
          <cell r="BZO335">
            <v>0.41000000000000003</v>
          </cell>
          <cell r="BZP335">
            <v>0.42</v>
          </cell>
          <cell r="BZQ335">
            <v>0.43</v>
          </cell>
          <cell r="BZR335">
            <v>0.52</v>
          </cell>
          <cell r="BZS335">
            <v>0.81</v>
          </cell>
          <cell r="BZT335">
            <v>1.52</v>
          </cell>
          <cell r="BZU335">
            <v>1.41</v>
          </cell>
          <cell r="BZV335">
            <v>1.4000000000000001</v>
          </cell>
          <cell r="BZW335">
            <v>1.44</v>
          </cell>
          <cell r="BZX335">
            <v>1.43</v>
          </cell>
          <cell r="BZY335">
            <v>1.68</v>
          </cell>
          <cell r="BZZ335">
            <v>1.68</v>
          </cell>
          <cell r="CAA335">
            <v>1.28</v>
          </cell>
          <cell r="CAB335">
            <v>1.45</v>
          </cell>
          <cell r="CAC335">
            <v>1.43</v>
          </cell>
          <cell r="CAD335">
            <v>1.49</v>
          </cell>
          <cell r="CAE335">
            <v>1.41</v>
          </cell>
          <cell r="CAF335">
            <v>1.4000000000000001</v>
          </cell>
          <cell r="CAG335">
            <v>1.34</v>
          </cell>
          <cell r="CAH335">
            <v>1.24</v>
          </cell>
          <cell r="CAI335">
            <v>1.22</v>
          </cell>
          <cell r="CAJ335">
            <v>1.35</v>
          </cell>
          <cell r="CAK335">
            <v>1.34</v>
          </cell>
          <cell r="CAL335">
            <v>1.31</v>
          </cell>
          <cell r="CAM335">
            <v>1.31</v>
          </cell>
          <cell r="CAN335">
            <v>1.31</v>
          </cell>
          <cell r="CAO335">
            <v>1.45</v>
          </cell>
          <cell r="CAP335">
            <v>1.44</v>
          </cell>
          <cell r="CAQ335">
            <v>1.6300000000000001</v>
          </cell>
          <cell r="CAR335">
            <v>1.56</v>
          </cell>
          <cell r="CAS335">
            <v>1.51</v>
          </cell>
          <cell r="CAT335">
            <v>1.46</v>
          </cell>
          <cell r="CAU335">
            <v>0.73</v>
          </cell>
          <cell r="CAV335">
            <v>0.75</v>
          </cell>
          <cell r="CAW335">
            <v>0.54</v>
          </cell>
          <cell r="CAX335">
            <v>0.51</v>
          </cell>
          <cell r="CAY335">
            <v>0.52</v>
          </cell>
          <cell r="CAZ335">
            <v>0.75</v>
          </cell>
          <cell r="CBA335">
            <v>0.75</v>
          </cell>
          <cell r="CBB335">
            <v>0.76</v>
          </cell>
          <cell r="CBC335">
            <v>0.59</v>
          </cell>
          <cell r="CBD335">
            <v>0.59</v>
          </cell>
          <cell r="CBE335">
            <v>0.53</v>
          </cell>
          <cell r="CBF335">
            <v>0.51</v>
          </cell>
          <cell r="CBG335">
            <v>0.62</v>
          </cell>
          <cell r="CBH335">
            <v>0.70000000000000007</v>
          </cell>
          <cell r="CBI335">
            <v>0.72</v>
          </cell>
          <cell r="CBJ335">
            <v>0.82000000000000006</v>
          </cell>
          <cell r="CBK335">
            <v>0.59</v>
          </cell>
          <cell r="CBL335">
            <v>0.43</v>
          </cell>
          <cell r="CBM335">
            <v>0.85</v>
          </cell>
          <cell r="CBN335">
            <v>0.85</v>
          </cell>
          <cell r="CBO335">
            <v>-0.06</v>
          </cell>
          <cell r="CBP335">
            <v>0.01</v>
          </cell>
          <cell r="CBQ335">
            <v>-0.04</v>
          </cell>
          <cell r="CBR335">
            <v>-0.18</v>
          </cell>
          <cell r="CBS335">
            <v>-0.18</v>
          </cell>
          <cell r="CBT335">
            <v>-0.22</v>
          </cell>
          <cell r="CBU335">
            <v>-0.22</v>
          </cell>
          <cell r="CBV335">
            <v>-0.49</v>
          </cell>
          <cell r="CBW335">
            <v>-0.49</v>
          </cell>
          <cell r="CBX335">
            <v>-0.16</v>
          </cell>
          <cell r="CBY335">
            <v>-0.16</v>
          </cell>
          <cell r="CBZ335">
            <v>-0.16</v>
          </cell>
          <cell r="CCA335">
            <v>-0.21</v>
          </cell>
          <cell r="CCB335">
            <v>-0.22</v>
          </cell>
          <cell r="CCC335">
            <v>-0.24</v>
          </cell>
          <cell r="CCD335">
            <v>-0.24</v>
          </cell>
          <cell r="CCE335">
            <v>-0.27</v>
          </cell>
          <cell r="CCF335">
            <v>-0.45</v>
          </cell>
          <cell r="CCG335">
            <v>-0.33</v>
          </cell>
          <cell r="CCH335">
            <v>-0.2</v>
          </cell>
          <cell r="CCI335">
            <v>-0.38</v>
          </cell>
          <cell r="CCJ335">
            <v>-0.38</v>
          </cell>
          <cell r="CCK335">
            <v>0.06</v>
          </cell>
          <cell r="CCL335">
            <v>0.06</v>
          </cell>
          <cell r="CCM335">
            <v>0.75</v>
          </cell>
          <cell r="CCN335">
            <v>0.70000000000000007</v>
          </cell>
          <cell r="CCO335">
            <v>0.66</v>
          </cell>
          <cell r="CCP335">
            <v>0.67</v>
          </cell>
          <cell r="CCQ335">
            <v>0.74</v>
          </cell>
          <cell r="CCR335">
            <v>0.33</v>
          </cell>
          <cell r="CCS335">
            <v>0.35000000000000003</v>
          </cell>
          <cell r="CCT335">
            <v>0.65</v>
          </cell>
          <cell r="CCU335">
            <v>0.76</v>
          </cell>
          <cell r="CCV335">
            <v>0.70000000000000007</v>
          </cell>
          <cell r="CCW335">
            <v>0.70000000000000007</v>
          </cell>
          <cell r="CCX335">
            <v>0.9</v>
          </cell>
          <cell r="CCY335">
            <v>0.9</v>
          </cell>
          <cell r="CCZ335">
            <v>0.98</v>
          </cell>
          <cell r="CDA335">
            <v>0.85</v>
          </cell>
          <cell r="CDB335">
            <v>1.08</v>
          </cell>
          <cell r="CDC335">
            <v>1.0900000000000001</v>
          </cell>
          <cell r="CDD335">
            <v>1.05</v>
          </cell>
          <cell r="CDE335">
            <v>0.84</v>
          </cell>
          <cell r="CDF335">
            <v>0.84</v>
          </cell>
          <cell r="CDG335">
            <v>-0.25</v>
          </cell>
          <cell r="CDH335">
            <v>-0.44</v>
          </cell>
          <cell r="CDI335">
            <v>0.17</v>
          </cell>
          <cell r="CDJ335">
            <v>0.2</v>
          </cell>
          <cell r="CDK335">
            <v>0.2</v>
          </cell>
          <cell r="CDL335">
            <v>0.33</v>
          </cell>
          <cell r="CDM335">
            <v>0.91</v>
          </cell>
          <cell r="CDN335">
            <v>0.62</v>
          </cell>
          <cell r="CDO335">
            <v>0.65</v>
          </cell>
          <cell r="CDP335">
            <v>0.49</v>
          </cell>
          <cell r="CDQ335">
            <v>0.38</v>
          </cell>
          <cell r="CDR335">
            <v>0.38</v>
          </cell>
          <cell r="CDS335">
            <v>0.63</v>
          </cell>
          <cell r="CDT335">
            <v>0.63</v>
          </cell>
          <cell r="CDU335">
            <v>0.64</v>
          </cell>
          <cell r="CDV335">
            <v>0.66</v>
          </cell>
          <cell r="CDW335">
            <v>0.67</v>
          </cell>
          <cell r="CDX335">
            <v>0.70000000000000007</v>
          </cell>
          <cell r="CDY335">
            <v>0.66</v>
          </cell>
          <cell r="CDZ335">
            <v>0.53</v>
          </cell>
          <cell r="CEA335">
            <v>0.43</v>
          </cell>
          <cell r="CEB335">
            <v>0.27</v>
          </cell>
          <cell r="CEC335">
            <v>0.15</v>
          </cell>
          <cell r="CED335">
            <v>0.39</v>
          </cell>
          <cell r="CEE335">
            <v>0.53</v>
          </cell>
          <cell r="CEF335">
            <v>0.83000000000000007</v>
          </cell>
          <cell r="CEG335">
            <v>0.92</v>
          </cell>
          <cell r="CEH335">
            <v>1.04</v>
          </cell>
          <cell r="CEI335">
            <v>0.91</v>
          </cell>
          <cell r="CEJ335">
            <v>1.02</v>
          </cell>
          <cell r="CEK335">
            <v>1.0900000000000001</v>
          </cell>
          <cell r="CEL335">
            <v>1.0900000000000001</v>
          </cell>
          <cell r="CEM335">
            <v>1.8</v>
          </cell>
          <cell r="CEN335">
            <v>1.1100000000000001</v>
          </cell>
          <cell r="CEO335">
            <v>1.1599999999999999</v>
          </cell>
          <cell r="CEP335">
            <v>1.29</v>
          </cell>
          <cell r="CEQ335">
            <v>1.31</v>
          </cell>
          <cell r="CER335">
            <v>1.28</v>
          </cell>
          <cell r="CES335">
            <v>1.26</v>
          </cell>
          <cell r="CET335">
            <v>1.3</v>
          </cell>
          <cell r="CEU335">
            <v>1.33</v>
          </cell>
          <cell r="CEV335">
            <v>1.3900000000000001</v>
          </cell>
          <cell r="CEW335">
            <v>1.27</v>
          </cell>
          <cell r="CEX335">
            <v>1.1599999999999999</v>
          </cell>
          <cell r="CEY335">
            <v>0.92</v>
          </cell>
          <cell r="CEZ335">
            <v>0.92</v>
          </cell>
          <cell r="CFA335">
            <v>0.79</v>
          </cell>
          <cell r="CFB335">
            <v>0.72</v>
          </cell>
          <cell r="CFC335">
            <v>1.26</v>
          </cell>
          <cell r="CFD335">
            <v>1.22</v>
          </cell>
          <cell r="CFE335">
            <v>1.25</v>
          </cell>
          <cell r="CFF335">
            <v>1.28</v>
          </cell>
          <cell r="CFG335">
            <v>1.25</v>
          </cell>
          <cell r="CFH335">
            <v>1.24</v>
          </cell>
          <cell r="CFI335">
            <v>1.1599999999999999</v>
          </cell>
          <cell r="CFJ335">
            <v>1.19</v>
          </cell>
          <cell r="CFK335">
            <v>1.29</v>
          </cell>
          <cell r="CFL335">
            <v>1.29</v>
          </cell>
          <cell r="CFM335">
            <v>1.1599999999999999</v>
          </cell>
          <cell r="CFN335">
            <v>1.04</v>
          </cell>
          <cell r="CFO335">
            <v>1.01</v>
          </cell>
          <cell r="CFP335">
            <v>1.29</v>
          </cell>
          <cell r="CFQ335">
            <v>0.95000000000000007</v>
          </cell>
          <cell r="CFR335">
            <v>0.97</v>
          </cell>
          <cell r="CFS335">
            <v>0.89</v>
          </cell>
          <cell r="CFT335">
            <v>0.81</v>
          </cell>
          <cell r="CFU335">
            <v>1.1100000000000001</v>
          </cell>
          <cell r="CFV335">
            <v>1.1100000000000001</v>
          </cell>
          <cell r="CFW335">
            <v>1.02</v>
          </cell>
          <cell r="CFX335">
            <v>1.06</v>
          </cell>
          <cell r="CFY335">
            <v>1.31</v>
          </cell>
          <cell r="CFZ335">
            <v>1.43</v>
          </cell>
          <cell r="CGA335">
            <v>0.98</v>
          </cell>
          <cell r="CGB335">
            <v>0.93</v>
          </cell>
          <cell r="CGC335">
            <v>0.57000000000000006</v>
          </cell>
          <cell r="CGD335">
            <v>0.64</v>
          </cell>
          <cell r="CGE335">
            <v>0.71</v>
          </cell>
          <cell r="CGF335">
            <v>0.09</v>
          </cell>
          <cell r="CGG335">
            <v>0.89</v>
          </cell>
          <cell r="CGH335">
            <v>0.89</v>
          </cell>
          <cell r="CGI335">
            <v>0.76</v>
          </cell>
          <cell r="CGJ335">
            <v>0.76</v>
          </cell>
          <cell r="CGK335">
            <v>0.79</v>
          </cell>
          <cell r="CGL335">
            <v>1.02</v>
          </cell>
          <cell r="CGM335">
            <v>1.05</v>
          </cell>
          <cell r="CGN335">
            <v>0.8</v>
          </cell>
          <cell r="CGO335">
            <v>0.75</v>
          </cell>
          <cell r="CGP335">
            <v>0.88</v>
          </cell>
          <cell r="CGQ335">
            <v>0.96</v>
          </cell>
          <cell r="CGR335">
            <v>0.9</v>
          </cell>
          <cell r="CGS335">
            <v>0.43</v>
          </cell>
          <cell r="CGT335">
            <v>0.43</v>
          </cell>
          <cell r="CGU335">
            <v>0.44</v>
          </cell>
          <cell r="CGV335">
            <v>0.64</v>
          </cell>
          <cell r="CGW335">
            <v>0.47000000000000003</v>
          </cell>
          <cell r="CGX335">
            <v>0.81</v>
          </cell>
          <cell r="CGY335">
            <v>0.64</v>
          </cell>
          <cell r="CGZ335">
            <v>0.22</v>
          </cell>
          <cell r="CHA335">
            <v>0.32</v>
          </cell>
          <cell r="CHB335">
            <v>0.31</v>
          </cell>
          <cell r="CHC335">
            <v>0.31</v>
          </cell>
          <cell r="CHD335">
            <v>0.42</v>
          </cell>
          <cell r="CHE335">
            <v>0.38</v>
          </cell>
          <cell r="CHF335">
            <v>0.38</v>
          </cell>
          <cell r="CHG335">
            <v>0.62</v>
          </cell>
          <cell r="CHH335">
            <v>0.78</v>
          </cell>
          <cell r="CHI335">
            <v>0.71</v>
          </cell>
          <cell r="CHJ335">
            <v>0.74</v>
          </cell>
          <cell r="CHK335">
            <v>0.68</v>
          </cell>
          <cell r="CHL335">
            <v>0.72</v>
          </cell>
          <cell r="CHM335">
            <v>0.71</v>
          </cell>
          <cell r="CHN335">
            <v>0.85</v>
          </cell>
          <cell r="CHO335">
            <v>0.73</v>
          </cell>
          <cell r="CHP335">
            <v>0.70000000000000007</v>
          </cell>
          <cell r="CHQ335">
            <v>0.69000000000000006</v>
          </cell>
          <cell r="CHR335">
            <v>0.79</v>
          </cell>
          <cell r="CHS335">
            <v>0.21</v>
          </cell>
          <cell r="CHT335">
            <v>-0.04</v>
          </cell>
          <cell r="CHU335">
            <v>0.48</v>
          </cell>
          <cell r="CHV335">
            <v>0.73</v>
          </cell>
          <cell r="CHW335">
            <v>0.6</v>
          </cell>
          <cell r="CHX335">
            <v>0.69000000000000006</v>
          </cell>
          <cell r="CHY335">
            <v>0.79</v>
          </cell>
          <cell r="CHZ335">
            <v>0.91</v>
          </cell>
          <cell r="CIA335">
            <v>0.88</v>
          </cell>
          <cell r="CIB335">
            <v>0.75</v>
          </cell>
          <cell r="CIC335">
            <v>0.87</v>
          </cell>
          <cell r="CID335">
            <v>0.75</v>
          </cell>
          <cell r="CIE335">
            <v>0.78</v>
          </cell>
          <cell r="CIF335">
            <v>0.78</v>
          </cell>
          <cell r="CIG335">
            <v>0.78</v>
          </cell>
          <cell r="CIH335">
            <v>0.70000000000000007</v>
          </cell>
          <cell r="CII335">
            <v>0.87</v>
          </cell>
          <cell r="CIJ335">
            <v>0.64</v>
          </cell>
          <cell r="CIK335">
            <v>0.63</v>
          </cell>
          <cell r="CIL335">
            <v>0.57999999999999996</v>
          </cell>
          <cell r="CIM335">
            <v>0.51</v>
          </cell>
          <cell r="CIN335">
            <v>0.66</v>
          </cell>
          <cell r="CIO335">
            <v>0.66</v>
          </cell>
          <cell r="CIP335">
            <v>0.62</v>
          </cell>
          <cell r="CIQ335">
            <v>1.41</v>
          </cell>
          <cell r="CIR335">
            <v>1.57</v>
          </cell>
          <cell r="CIS335">
            <v>1.69</v>
          </cell>
          <cell r="CIT335">
            <v>1.68</v>
          </cell>
          <cell r="CIU335">
            <v>1.75</v>
          </cell>
          <cell r="CIV335">
            <v>1.78</v>
          </cell>
          <cell r="CIW335">
            <v>1.73</v>
          </cell>
          <cell r="CIX335">
            <v>1.73</v>
          </cell>
          <cell r="CIY335">
            <v>1.84</v>
          </cell>
          <cell r="CIZ335">
            <v>2.0300000000000002</v>
          </cell>
          <cell r="CJA335">
            <v>1.59</v>
          </cell>
          <cell r="CJB335">
            <v>1.75</v>
          </cell>
          <cell r="CJC335">
            <v>1.74</v>
          </cell>
          <cell r="CJD335">
            <v>1.74</v>
          </cell>
          <cell r="CJE335">
            <v>1.69</v>
          </cell>
          <cell r="CJF335">
            <v>1.55</v>
          </cell>
          <cell r="CJG335">
            <v>1.8</v>
          </cell>
          <cell r="CJH335">
            <v>1.47</v>
          </cell>
          <cell r="CJI335">
            <v>1.3900000000000001</v>
          </cell>
          <cell r="CJJ335">
            <v>1.54</v>
          </cell>
          <cell r="CJK335">
            <v>1.51</v>
          </cell>
          <cell r="CJL335">
            <v>1.59</v>
          </cell>
          <cell r="CJM335">
            <v>1.59</v>
          </cell>
          <cell r="CJN335">
            <v>2.0300000000000002</v>
          </cell>
          <cell r="CJO335">
            <v>2.09</v>
          </cell>
          <cell r="CJP335">
            <v>1.68</v>
          </cell>
          <cell r="CJQ335">
            <v>1.83</v>
          </cell>
          <cell r="CJR335">
            <v>1.84</v>
          </cell>
          <cell r="CJS335">
            <v>1.62</v>
          </cell>
          <cell r="CJT335">
            <v>1.55</v>
          </cell>
          <cell r="CJU335">
            <v>1.72</v>
          </cell>
          <cell r="CJV335">
            <v>1.73</v>
          </cell>
          <cell r="CJW335">
            <v>1.8</v>
          </cell>
          <cell r="CJX335">
            <v>1.8</v>
          </cell>
          <cell r="CJY335">
            <v>1.82</v>
          </cell>
          <cell r="CJZ335">
            <v>1.82</v>
          </cell>
          <cell r="CKA335">
            <v>1.46</v>
          </cell>
          <cell r="CKB335">
            <v>1.83</v>
          </cell>
        </row>
        <row r="336">
          <cell r="A336">
            <v>5102011</v>
          </cell>
          <cell r="B336"/>
          <cell r="C336"/>
          <cell r="D336"/>
          <cell r="E336"/>
          <cell r="F336" t="str">
            <v>Conserto de automóvel</v>
          </cell>
          <cell r="G336"/>
          <cell r="H336">
            <v>0.44</v>
          </cell>
          <cell r="I336">
            <v>0.38</v>
          </cell>
          <cell r="J336">
            <v>0.43</v>
          </cell>
          <cell r="K336">
            <v>0.47000000000000003</v>
          </cell>
          <cell r="L336">
            <v>0.49</v>
          </cell>
          <cell r="M336">
            <v>0.6</v>
          </cell>
          <cell r="N336">
            <v>0.62</v>
          </cell>
          <cell r="O336">
            <v>0.62</v>
          </cell>
          <cell r="P336">
            <v>0.61</v>
          </cell>
          <cell r="Q336">
            <v>0.61</v>
          </cell>
          <cell r="R336">
            <v>0.6</v>
          </cell>
          <cell r="S336">
            <v>0.6</v>
          </cell>
          <cell r="T336">
            <v>0.6</v>
          </cell>
          <cell r="U336">
            <v>0.62</v>
          </cell>
          <cell r="V336">
            <v>0.67</v>
          </cell>
          <cell r="W336">
            <v>0.54</v>
          </cell>
          <cell r="X336">
            <v>0.49</v>
          </cell>
          <cell r="Y336">
            <v>0.48</v>
          </cell>
          <cell r="Z336">
            <v>0.57000000000000006</v>
          </cell>
          <cell r="AA336">
            <v>0.57999999999999996</v>
          </cell>
          <cell r="AB336">
            <v>0.65</v>
          </cell>
          <cell r="AC336">
            <v>0.51</v>
          </cell>
          <cell r="AD336">
            <v>0.66</v>
          </cell>
          <cell r="AE336">
            <v>0.31</v>
          </cell>
          <cell r="AF336">
            <v>0.28999999999999998</v>
          </cell>
          <cell r="AG336">
            <v>0.31</v>
          </cell>
          <cell r="AH336">
            <v>0.31</v>
          </cell>
          <cell r="AI336">
            <v>0.38</v>
          </cell>
          <cell r="AJ336">
            <v>0.38</v>
          </cell>
          <cell r="AK336">
            <v>0.36</v>
          </cell>
          <cell r="AL336">
            <v>0.38</v>
          </cell>
          <cell r="AM336">
            <v>0.31</v>
          </cell>
          <cell r="AN336">
            <v>0.31</v>
          </cell>
          <cell r="AO336">
            <v>0.31</v>
          </cell>
          <cell r="AP336">
            <v>0.44</v>
          </cell>
          <cell r="AQ336">
            <v>0.64</v>
          </cell>
          <cell r="AR336">
            <v>0.78</v>
          </cell>
          <cell r="AS336">
            <v>0.85</v>
          </cell>
          <cell r="AT336">
            <v>0.82000000000000006</v>
          </cell>
          <cell r="AU336">
            <v>0.85</v>
          </cell>
          <cell r="AV336">
            <v>0.85</v>
          </cell>
          <cell r="AW336">
            <v>0.86</v>
          </cell>
          <cell r="AX336">
            <v>0.86</v>
          </cell>
          <cell r="AY336">
            <v>0.94000000000000006</v>
          </cell>
          <cell r="AZ336">
            <v>0.88</v>
          </cell>
          <cell r="BA336">
            <v>0.82000000000000006</v>
          </cell>
          <cell r="BB336">
            <v>0.81</v>
          </cell>
          <cell r="BC336">
            <v>0.81</v>
          </cell>
          <cell r="BD336">
            <v>0.81</v>
          </cell>
          <cell r="BE336">
            <v>0.82000000000000006</v>
          </cell>
          <cell r="BF336">
            <v>0.81</v>
          </cell>
          <cell r="BG336">
            <v>0.72</v>
          </cell>
          <cell r="BH336">
            <v>0.73</v>
          </cell>
          <cell r="BI336">
            <v>0.75</v>
          </cell>
          <cell r="BJ336">
            <v>0.78</v>
          </cell>
          <cell r="BK336">
            <v>0.75</v>
          </cell>
          <cell r="BL336">
            <v>0.72</v>
          </cell>
          <cell r="BM336">
            <v>0.72</v>
          </cell>
          <cell r="BN336">
            <v>0.71</v>
          </cell>
          <cell r="BO336">
            <v>0.68</v>
          </cell>
          <cell r="BP336">
            <v>0.84</v>
          </cell>
          <cell r="BQ336">
            <v>0.45</v>
          </cell>
          <cell r="BR336">
            <v>0.6</v>
          </cell>
          <cell r="BS336">
            <v>0.45</v>
          </cell>
          <cell r="BT336">
            <v>0.41000000000000003</v>
          </cell>
          <cell r="BU336">
            <v>0.44</v>
          </cell>
          <cell r="BV336">
            <v>0.48</v>
          </cell>
          <cell r="BW336">
            <v>0.5</v>
          </cell>
          <cell r="BX336">
            <v>0.51</v>
          </cell>
          <cell r="BY336">
            <v>0.27</v>
          </cell>
          <cell r="BZ336">
            <v>0.44</v>
          </cell>
          <cell r="CA336">
            <v>0.43</v>
          </cell>
          <cell r="CB336">
            <v>0.46</v>
          </cell>
          <cell r="CC336">
            <v>0.49</v>
          </cell>
          <cell r="CD336">
            <v>0.76</v>
          </cell>
          <cell r="CE336">
            <v>0.67</v>
          </cell>
          <cell r="CF336">
            <v>0.68</v>
          </cell>
          <cell r="CG336">
            <v>0.67</v>
          </cell>
          <cell r="CH336">
            <v>0.67</v>
          </cell>
          <cell r="CI336">
            <v>0.67</v>
          </cell>
          <cell r="CJ336">
            <v>0.67</v>
          </cell>
          <cell r="CK336">
            <v>0.68</v>
          </cell>
          <cell r="CL336">
            <v>0.45</v>
          </cell>
          <cell r="CM336">
            <v>0.67</v>
          </cell>
          <cell r="CN336">
            <v>0.72</v>
          </cell>
          <cell r="CO336">
            <v>0.65</v>
          </cell>
          <cell r="CP336">
            <v>0.5</v>
          </cell>
          <cell r="CQ336">
            <v>0.44</v>
          </cell>
          <cell r="CR336">
            <v>0.43</v>
          </cell>
          <cell r="CS336">
            <v>0.33</v>
          </cell>
          <cell r="CT336">
            <v>0.3</v>
          </cell>
          <cell r="CU336">
            <v>0.44</v>
          </cell>
          <cell r="CV336">
            <v>0.46</v>
          </cell>
          <cell r="CW336">
            <v>0.49</v>
          </cell>
          <cell r="CX336">
            <v>0.35000000000000003</v>
          </cell>
          <cell r="CY336">
            <v>0.44</v>
          </cell>
          <cell r="CZ336">
            <v>0.31</v>
          </cell>
          <cell r="DA336">
            <v>0.28000000000000003</v>
          </cell>
          <cell r="DB336">
            <v>0.28000000000000003</v>
          </cell>
          <cell r="DC336">
            <v>0.26</v>
          </cell>
          <cell r="DD336">
            <v>0.4</v>
          </cell>
          <cell r="DE336">
            <v>0.36</v>
          </cell>
          <cell r="DF336">
            <v>0.38</v>
          </cell>
          <cell r="DG336">
            <v>0.23</v>
          </cell>
          <cell r="DH336">
            <v>0.36</v>
          </cell>
          <cell r="DI336">
            <v>0.42</v>
          </cell>
          <cell r="DJ336">
            <v>0.4</v>
          </cell>
          <cell r="DK336">
            <v>0.43</v>
          </cell>
          <cell r="DL336">
            <v>0.41000000000000003</v>
          </cell>
          <cell r="DM336">
            <v>0.37</v>
          </cell>
          <cell r="DN336">
            <v>0.39</v>
          </cell>
          <cell r="DO336">
            <v>0.39</v>
          </cell>
          <cell r="DP336">
            <v>0.42</v>
          </cell>
          <cell r="DQ336">
            <v>0.49</v>
          </cell>
          <cell r="DR336">
            <v>0.45</v>
          </cell>
          <cell r="DS336">
            <v>0.4</v>
          </cell>
          <cell r="DT336">
            <v>0.44</v>
          </cell>
          <cell r="DU336">
            <v>0.3</v>
          </cell>
          <cell r="DV336">
            <v>0.86</v>
          </cell>
          <cell r="DW336">
            <v>0.63</v>
          </cell>
          <cell r="DX336">
            <v>0.64</v>
          </cell>
          <cell r="DY336">
            <v>0.63</v>
          </cell>
          <cell r="DZ336">
            <v>0.61</v>
          </cell>
          <cell r="EA336">
            <v>0.5</v>
          </cell>
          <cell r="EB336">
            <v>0.5</v>
          </cell>
          <cell r="EC336">
            <v>0.52</v>
          </cell>
          <cell r="ED336">
            <v>0.43</v>
          </cell>
          <cell r="EE336">
            <v>0.44</v>
          </cell>
          <cell r="EF336">
            <v>0.4</v>
          </cell>
          <cell r="EG336">
            <v>0.47</v>
          </cell>
          <cell r="EH336">
            <v>0.47</v>
          </cell>
          <cell r="EI336">
            <v>0.47</v>
          </cell>
          <cell r="EJ336">
            <v>0.47</v>
          </cell>
          <cell r="EK336">
            <v>0.47</v>
          </cell>
          <cell r="EL336">
            <v>0.52</v>
          </cell>
          <cell r="EM336">
            <v>0.5</v>
          </cell>
          <cell r="EN336">
            <v>0.45</v>
          </cell>
          <cell r="EO336">
            <v>0.46</v>
          </cell>
          <cell r="EP336">
            <v>0.48</v>
          </cell>
          <cell r="EQ336">
            <v>0.55000000000000004</v>
          </cell>
          <cell r="ER336">
            <v>0.36</v>
          </cell>
          <cell r="ES336">
            <v>0.28000000000000003</v>
          </cell>
          <cell r="ET336">
            <v>0.4</v>
          </cell>
          <cell r="EU336">
            <v>0.39</v>
          </cell>
          <cell r="EV336">
            <v>0.39</v>
          </cell>
          <cell r="EW336">
            <v>0.41000000000000003</v>
          </cell>
          <cell r="EX336">
            <v>0.41000000000000003</v>
          </cell>
          <cell r="EY336">
            <v>0.39</v>
          </cell>
          <cell r="EZ336">
            <v>0.38</v>
          </cell>
          <cell r="FA336">
            <v>0.36</v>
          </cell>
          <cell r="FB336">
            <v>0.4</v>
          </cell>
          <cell r="FC336">
            <v>0.37</v>
          </cell>
          <cell r="FD336">
            <v>0.66</v>
          </cell>
          <cell r="FE336">
            <v>0.67</v>
          </cell>
          <cell r="FF336">
            <v>0.65</v>
          </cell>
          <cell r="FG336">
            <v>0.64</v>
          </cell>
          <cell r="FH336">
            <v>0.73</v>
          </cell>
          <cell r="FI336">
            <v>0.76</v>
          </cell>
          <cell r="FJ336">
            <v>0.73</v>
          </cell>
          <cell r="FK336">
            <v>1.05</v>
          </cell>
          <cell r="FL336">
            <v>1.1100000000000001</v>
          </cell>
          <cell r="FM336">
            <v>1.25</v>
          </cell>
          <cell r="FN336">
            <v>1.02</v>
          </cell>
          <cell r="FO336">
            <v>0.95</v>
          </cell>
          <cell r="FP336">
            <v>0.88</v>
          </cell>
          <cell r="FQ336">
            <v>0.86</v>
          </cell>
          <cell r="FR336">
            <v>0.96</v>
          </cell>
          <cell r="FS336">
            <v>0.99</v>
          </cell>
          <cell r="FT336">
            <v>0.98</v>
          </cell>
          <cell r="FU336">
            <v>0.91</v>
          </cell>
          <cell r="FV336">
            <v>0.96</v>
          </cell>
          <cell r="FW336">
            <v>0.99</v>
          </cell>
          <cell r="FX336">
            <v>1.07</v>
          </cell>
          <cell r="FY336">
            <v>1.01</v>
          </cell>
          <cell r="FZ336">
            <v>0.81</v>
          </cell>
          <cell r="GA336">
            <v>0.74</v>
          </cell>
          <cell r="GB336">
            <v>0.66</v>
          </cell>
          <cell r="GC336">
            <v>0.69000000000000006</v>
          </cell>
          <cell r="GD336">
            <v>0.68</v>
          </cell>
          <cell r="GE336">
            <v>0.67</v>
          </cell>
          <cell r="GF336">
            <v>0.67</v>
          </cell>
          <cell r="GG336">
            <v>0.73</v>
          </cell>
          <cell r="GH336">
            <v>0.6</v>
          </cell>
          <cell r="GI336">
            <v>0.35000000000000003</v>
          </cell>
          <cell r="GJ336">
            <v>0.49</v>
          </cell>
          <cell r="GK336">
            <v>0.5</v>
          </cell>
          <cell r="GL336">
            <v>0.5</v>
          </cell>
          <cell r="GM336">
            <v>0.5</v>
          </cell>
          <cell r="GN336">
            <v>0.51</v>
          </cell>
          <cell r="GO336">
            <v>0.57999999999999996</v>
          </cell>
          <cell r="GP336">
            <v>0.57999999999999996</v>
          </cell>
          <cell r="GQ336">
            <v>0.57999999999999996</v>
          </cell>
          <cell r="GR336">
            <v>0.57999999999999996</v>
          </cell>
          <cell r="GS336">
            <v>0.6</v>
          </cell>
          <cell r="GT336">
            <v>0.63</v>
          </cell>
          <cell r="GU336">
            <v>0.56000000000000005</v>
          </cell>
          <cell r="GV336">
            <v>0.51</v>
          </cell>
          <cell r="GW336">
            <v>0.54</v>
          </cell>
          <cell r="GX336">
            <v>0.54</v>
          </cell>
          <cell r="GY336">
            <v>0.63</v>
          </cell>
          <cell r="GZ336">
            <v>0.63</v>
          </cell>
          <cell r="HA336">
            <v>0.53</v>
          </cell>
          <cell r="HB336">
            <v>0.59</v>
          </cell>
          <cell r="HC336">
            <v>0.59</v>
          </cell>
          <cell r="HD336">
            <v>0.59</v>
          </cell>
          <cell r="HE336">
            <v>0.59</v>
          </cell>
          <cell r="HF336">
            <v>0.64</v>
          </cell>
          <cell r="HG336">
            <v>0.66</v>
          </cell>
          <cell r="HH336">
            <v>0.78</v>
          </cell>
          <cell r="HI336">
            <v>0.78</v>
          </cell>
          <cell r="HJ336">
            <v>0.68</v>
          </cell>
          <cell r="HK336">
            <v>0.67</v>
          </cell>
          <cell r="HL336">
            <v>0.63</v>
          </cell>
          <cell r="HM336">
            <v>0.42</v>
          </cell>
          <cell r="HN336">
            <v>0.53</v>
          </cell>
          <cell r="HO336">
            <v>0.53</v>
          </cell>
          <cell r="HP336">
            <v>0.53</v>
          </cell>
          <cell r="HQ336">
            <v>0.52</v>
          </cell>
          <cell r="HR336">
            <v>0.51</v>
          </cell>
          <cell r="HS336">
            <v>0.52</v>
          </cell>
          <cell r="HT336">
            <v>0.52</v>
          </cell>
          <cell r="HU336">
            <v>0.52</v>
          </cell>
          <cell r="HV336">
            <v>0.57999999999999996</v>
          </cell>
          <cell r="HW336">
            <v>0.47000000000000003</v>
          </cell>
          <cell r="HX336">
            <v>0.53</v>
          </cell>
          <cell r="HY336">
            <v>0.47000000000000003</v>
          </cell>
          <cell r="HZ336">
            <v>0.44</v>
          </cell>
          <cell r="IA336">
            <v>0.45</v>
          </cell>
          <cell r="IB336">
            <v>0.45</v>
          </cell>
          <cell r="IC336">
            <v>0.51</v>
          </cell>
          <cell r="ID336">
            <v>0.51</v>
          </cell>
          <cell r="IE336">
            <v>0.55000000000000004</v>
          </cell>
          <cell r="IF336">
            <v>0.8</v>
          </cell>
          <cell r="IG336">
            <v>0.8</v>
          </cell>
          <cell r="IH336">
            <v>0.53</v>
          </cell>
          <cell r="II336">
            <v>0.53</v>
          </cell>
          <cell r="IJ336">
            <v>0.62</v>
          </cell>
          <cell r="IK336">
            <v>0.61</v>
          </cell>
          <cell r="IL336">
            <v>0.51</v>
          </cell>
          <cell r="IM336">
            <v>0.53</v>
          </cell>
          <cell r="IN336">
            <v>0.52</v>
          </cell>
          <cell r="IO336">
            <v>0.51</v>
          </cell>
          <cell r="IP336">
            <v>0.51</v>
          </cell>
          <cell r="IQ336">
            <v>0.51</v>
          </cell>
          <cell r="IR336">
            <v>0.53</v>
          </cell>
          <cell r="IS336">
            <v>0.51</v>
          </cell>
          <cell r="IT336">
            <v>0.55000000000000004</v>
          </cell>
          <cell r="IU336">
            <v>0.53</v>
          </cell>
          <cell r="IV336">
            <v>0.57000000000000006</v>
          </cell>
          <cell r="IW336">
            <v>0.53</v>
          </cell>
          <cell r="IX336">
            <v>0.59</v>
          </cell>
          <cell r="IY336">
            <v>0.63</v>
          </cell>
          <cell r="IZ336">
            <v>0.63</v>
          </cell>
          <cell r="JA336">
            <v>0.67</v>
          </cell>
          <cell r="JB336">
            <v>0.65</v>
          </cell>
          <cell r="JC336">
            <v>0.84</v>
          </cell>
          <cell r="JD336">
            <v>0.9</v>
          </cell>
          <cell r="JE336">
            <v>0.85</v>
          </cell>
          <cell r="JF336">
            <v>1.03</v>
          </cell>
          <cell r="JG336">
            <v>0.94000000000000006</v>
          </cell>
          <cell r="JH336">
            <v>1.02</v>
          </cell>
          <cell r="JI336">
            <v>1.06</v>
          </cell>
          <cell r="JJ336">
            <v>0.94000000000000006</v>
          </cell>
          <cell r="JK336">
            <v>1.02</v>
          </cell>
          <cell r="JL336">
            <v>1.02</v>
          </cell>
          <cell r="JM336">
            <v>1.03</v>
          </cell>
          <cell r="JN336">
            <v>1.01</v>
          </cell>
          <cell r="JO336">
            <v>1.03</v>
          </cell>
          <cell r="JP336">
            <v>1.03</v>
          </cell>
          <cell r="JQ336">
            <v>1.07</v>
          </cell>
          <cell r="JR336">
            <v>1.02</v>
          </cell>
          <cell r="JS336">
            <v>1.02</v>
          </cell>
          <cell r="JT336">
            <v>0.92</v>
          </cell>
          <cell r="JU336">
            <v>0.98</v>
          </cell>
          <cell r="JV336">
            <v>1</v>
          </cell>
          <cell r="JW336">
            <v>0.95000000000000007</v>
          </cell>
          <cell r="JX336">
            <v>0.95000000000000007</v>
          </cell>
          <cell r="JY336">
            <v>0.96</v>
          </cell>
          <cell r="JZ336">
            <v>0.72</v>
          </cell>
          <cell r="KA336">
            <v>0.9</v>
          </cell>
          <cell r="KB336">
            <v>0.88</v>
          </cell>
          <cell r="KC336">
            <v>0.85</v>
          </cell>
          <cell r="KD336">
            <v>0.76</v>
          </cell>
          <cell r="KE336">
            <v>0.63</v>
          </cell>
          <cell r="KF336">
            <v>0.74</v>
          </cell>
          <cell r="KG336">
            <v>0.78</v>
          </cell>
          <cell r="KH336">
            <v>0.59</v>
          </cell>
          <cell r="KI336">
            <v>0.59</v>
          </cell>
          <cell r="KJ336">
            <v>0.62</v>
          </cell>
          <cell r="KK336">
            <v>0.66</v>
          </cell>
          <cell r="KL336">
            <v>0.62</v>
          </cell>
          <cell r="KM336">
            <v>0.61</v>
          </cell>
          <cell r="KN336">
            <v>0.6</v>
          </cell>
          <cell r="KO336">
            <v>0.57999999999999996</v>
          </cell>
          <cell r="KP336">
            <v>0.55000000000000004</v>
          </cell>
          <cell r="KQ336">
            <v>0.57000000000000006</v>
          </cell>
          <cell r="KR336">
            <v>0.54</v>
          </cell>
          <cell r="KS336">
            <v>0.57000000000000006</v>
          </cell>
          <cell r="KT336">
            <v>0.53</v>
          </cell>
          <cell r="KU336">
            <v>0.44</v>
          </cell>
          <cell r="KV336">
            <v>0.43</v>
          </cell>
          <cell r="KW336">
            <v>0.33</v>
          </cell>
          <cell r="KX336">
            <v>0.35000000000000003</v>
          </cell>
          <cell r="KY336">
            <v>0.35000000000000003</v>
          </cell>
          <cell r="KZ336">
            <v>0.28000000000000003</v>
          </cell>
          <cell r="LA336">
            <v>0.27</v>
          </cell>
          <cell r="LB336">
            <v>0.13</v>
          </cell>
          <cell r="LC336">
            <v>0.33</v>
          </cell>
          <cell r="LD336">
            <v>0.33</v>
          </cell>
          <cell r="LE336">
            <v>0.70000000000000007</v>
          </cell>
          <cell r="LF336">
            <v>0.22</v>
          </cell>
          <cell r="LG336">
            <v>0.22</v>
          </cell>
          <cell r="LH336">
            <v>0.23</v>
          </cell>
          <cell r="LI336">
            <v>0.23</v>
          </cell>
          <cell r="LJ336">
            <v>0.22</v>
          </cell>
          <cell r="LK336">
            <v>0.19</v>
          </cell>
          <cell r="LL336">
            <v>0.19</v>
          </cell>
          <cell r="LM336">
            <v>0.19</v>
          </cell>
          <cell r="LN336">
            <v>0.19</v>
          </cell>
          <cell r="LO336">
            <v>0.37</v>
          </cell>
          <cell r="LP336">
            <v>0.37</v>
          </cell>
          <cell r="LQ336">
            <v>0.44</v>
          </cell>
          <cell r="LR336">
            <v>0.44</v>
          </cell>
          <cell r="LS336">
            <v>0.44</v>
          </cell>
          <cell r="LT336">
            <v>0.46</v>
          </cell>
          <cell r="LU336">
            <v>0.46</v>
          </cell>
          <cell r="LV336">
            <v>0.38</v>
          </cell>
          <cell r="LW336">
            <v>0.36</v>
          </cell>
          <cell r="LX336">
            <v>0.47000000000000003</v>
          </cell>
          <cell r="LY336">
            <v>0.51</v>
          </cell>
          <cell r="LZ336">
            <v>0.59</v>
          </cell>
          <cell r="MA336">
            <v>0.61</v>
          </cell>
          <cell r="MB336">
            <v>0.48</v>
          </cell>
          <cell r="MC336">
            <v>0.74</v>
          </cell>
          <cell r="MD336">
            <v>0.75</v>
          </cell>
          <cell r="ME336">
            <v>0.75</v>
          </cell>
          <cell r="MF336">
            <v>0.75</v>
          </cell>
          <cell r="MG336">
            <v>0.89</v>
          </cell>
          <cell r="MH336">
            <v>1.2</v>
          </cell>
          <cell r="MI336">
            <v>1.06</v>
          </cell>
          <cell r="MJ336">
            <v>1.01</v>
          </cell>
          <cell r="MK336">
            <v>1.01</v>
          </cell>
          <cell r="ML336">
            <v>1</v>
          </cell>
          <cell r="MM336">
            <v>1.1400000000000001</v>
          </cell>
          <cell r="MN336">
            <v>0.98</v>
          </cell>
          <cell r="MO336">
            <v>0.98</v>
          </cell>
          <cell r="MP336">
            <v>0.98</v>
          </cell>
          <cell r="MQ336">
            <v>1</v>
          </cell>
          <cell r="MR336">
            <v>1.08</v>
          </cell>
          <cell r="MS336">
            <v>1.1100000000000001</v>
          </cell>
          <cell r="MT336">
            <v>1.1400000000000001</v>
          </cell>
          <cell r="MU336">
            <v>0.96</v>
          </cell>
          <cell r="MV336">
            <v>1.25</v>
          </cell>
          <cell r="MW336">
            <v>0.53</v>
          </cell>
          <cell r="MX336">
            <v>1.32</v>
          </cell>
          <cell r="MY336">
            <v>1.08</v>
          </cell>
          <cell r="MZ336">
            <v>1.31</v>
          </cell>
          <cell r="NA336">
            <v>1.42</v>
          </cell>
          <cell r="NB336">
            <v>1.1300000000000001</v>
          </cell>
          <cell r="NC336">
            <v>1.02</v>
          </cell>
          <cell r="ND336">
            <v>0.99</v>
          </cell>
          <cell r="NE336">
            <v>1.0900000000000001</v>
          </cell>
          <cell r="NF336">
            <v>1.1000000000000001</v>
          </cell>
          <cell r="NG336">
            <v>1.22</v>
          </cell>
          <cell r="NH336">
            <v>1.1000000000000001</v>
          </cell>
          <cell r="NI336">
            <v>1.1000000000000001</v>
          </cell>
          <cell r="NJ336">
            <v>1.06</v>
          </cell>
          <cell r="NK336">
            <v>1.06</v>
          </cell>
          <cell r="NL336">
            <v>1.05</v>
          </cell>
          <cell r="NM336">
            <v>1.1100000000000001</v>
          </cell>
          <cell r="NN336">
            <v>1.41</v>
          </cell>
          <cell r="NO336">
            <v>1.4000000000000001</v>
          </cell>
          <cell r="NP336">
            <v>1.1100000000000001</v>
          </cell>
          <cell r="NQ336">
            <v>0.86</v>
          </cell>
          <cell r="NR336">
            <v>1</v>
          </cell>
          <cell r="NS336">
            <v>1.1000000000000001</v>
          </cell>
          <cell r="NT336">
            <v>0.88</v>
          </cell>
          <cell r="NU336">
            <v>0.92</v>
          </cell>
          <cell r="NV336">
            <v>1.01</v>
          </cell>
          <cell r="NW336">
            <v>1.32</v>
          </cell>
          <cell r="NX336">
            <v>1.34</v>
          </cell>
          <cell r="NY336">
            <v>1.3</v>
          </cell>
          <cell r="NZ336">
            <v>1.29</v>
          </cell>
          <cell r="OA336">
            <v>1.18</v>
          </cell>
          <cell r="OB336">
            <v>1.18</v>
          </cell>
          <cell r="OC336">
            <v>1.32</v>
          </cell>
          <cell r="OD336">
            <v>1.48</v>
          </cell>
          <cell r="OE336">
            <v>1.48</v>
          </cell>
          <cell r="OF336">
            <v>1.5</v>
          </cell>
          <cell r="OG336">
            <v>1.5</v>
          </cell>
          <cell r="OH336">
            <v>1.49</v>
          </cell>
          <cell r="OI336">
            <v>1.59</v>
          </cell>
          <cell r="OJ336">
            <v>1.59</v>
          </cell>
          <cell r="OK336">
            <v>1.6300000000000001</v>
          </cell>
          <cell r="OL336">
            <v>1.62</v>
          </cell>
          <cell r="OM336">
            <v>1.47</v>
          </cell>
          <cell r="ON336">
            <v>1.59</v>
          </cell>
          <cell r="OO336">
            <v>1.43</v>
          </cell>
          <cell r="OP336">
            <v>1.25</v>
          </cell>
          <cell r="OQ336">
            <v>1.42</v>
          </cell>
          <cell r="OR336">
            <v>1.52</v>
          </cell>
          <cell r="OS336">
            <v>1.9000000000000001</v>
          </cell>
          <cell r="OT336">
            <v>1.55</v>
          </cell>
          <cell r="OU336">
            <v>1.55</v>
          </cell>
          <cell r="OV336">
            <v>1.61</v>
          </cell>
          <cell r="OW336">
            <v>1.79</v>
          </cell>
          <cell r="OX336">
            <v>1.75</v>
          </cell>
          <cell r="OY336">
            <v>1.74</v>
          </cell>
          <cell r="OZ336">
            <v>1.6300000000000001</v>
          </cell>
          <cell r="PA336">
            <v>1.6</v>
          </cell>
          <cell r="PB336">
            <v>1.3</v>
          </cell>
          <cell r="PC336">
            <v>1.24</v>
          </cell>
          <cell r="PD336">
            <v>1.1500000000000001</v>
          </cell>
          <cell r="PE336">
            <v>0.96</v>
          </cell>
          <cell r="PF336">
            <v>0.95000000000000007</v>
          </cell>
          <cell r="PG336">
            <v>0.92</v>
          </cell>
          <cell r="PH336">
            <v>0.88</v>
          </cell>
          <cell r="PI336">
            <v>0.99</v>
          </cell>
          <cell r="PJ336">
            <v>0.99</v>
          </cell>
          <cell r="PK336">
            <v>0.81</v>
          </cell>
          <cell r="PL336">
            <v>0.73</v>
          </cell>
          <cell r="PM336">
            <v>0.61</v>
          </cell>
          <cell r="PN336">
            <v>0.55000000000000004</v>
          </cell>
          <cell r="PO336">
            <v>0.48</v>
          </cell>
          <cell r="PP336">
            <v>0.48</v>
          </cell>
          <cell r="PQ336">
            <v>0.52</v>
          </cell>
          <cell r="PR336">
            <v>0.52</v>
          </cell>
          <cell r="PS336">
            <v>0.52</v>
          </cell>
          <cell r="PT336">
            <v>0.53</v>
          </cell>
          <cell r="PU336">
            <v>0.5</v>
          </cell>
          <cell r="PV336">
            <v>0.57999999999999996</v>
          </cell>
          <cell r="PW336">
            <v>0.57999999999999996</v>
          </cell>
          <cell r="PX336">
            <v>0.59</v>
          </cell>
          <cell r="PY336">
            <v>0.55000000000000004</v>
          </cell>
          <cell r="PZ336">
            <v>0.57000000000000006</v>
          </cell>
          <cell r="QA336">
            <v>0.65</v>
          </cell>
          <cell r="QB336">
            <v>0.65</v>
          </cell>
          <cell r="QC336">
            <v>0.65</v>
          </cell>
          <cell r="QD336">
            <v>0.65</v>
          </cell>
          <cell r="QE336">
            <v>0.74</v>
          </cell>
          <cell r="QF336">
            <v>0.74</v>
          </cell>
          <cell r="QG336">
            <v>0.64</v>
          </cell>
          <cell r="QH336">
            <v>0.64</v>
          </cell>
          <cell r="QI336">
            <v>0.68</v>
          </cell>
          <cell r="QJ336">
            <v>0.59</v>
          </cell>
          <cell r="QK336">
            <v>0.62</v>
          </cell>
          <cell r="QL336">
            <v>0.62</v>
          </cell>
          <cell r="QM336">
            <v>0.62</v>
          </cell>
          <cell r="QN336">
            <v>0.43</v>
          </cell>
          <cell r="QO336">
            <v>0.48</v>
          </cell>
          <cell r="QP336">
            <v>0.49</v>
          </cell>
          <cell r="QQ336">
            <v>0.56000000000000005</v>
          </cell>
          <cell r="QR336">
            <v>0.57999999999999996</v>
          </cell>
          <cell r="QS336">
            <v>0.53</v>
          </cell>
          <cell r="QT336">
            <v>0.53</v>
          </cell>
          <cell r="QU336">
            <v>0.64</v>
          </cell>
          <cell r="QV336">
            <v>0.64</v>
          </cell>
          <cell r="QW336">
            <v>0.54</v>
          </cell>
          <cell r="QX336">
            <v>0.57999999999999996</v>
          </cell>
          <cell r="QY336">
            <v>0.54</v>
          </cell>
          <cell r="QZ336">
            <v>0.54</v>
          </cell>
          <cell r="RA336">
            <v>0.43</v>
          </cell>
          <cell r="RB336">
            <v>0.44</v>
          </cell>
          <cell r="RC336">
            <v>0.44</v>
          </cell>
          <cell r="RD336">
            <v>0.54</v>
          </cell>
          <cell r="RE336">
            <v>0.54</v>
          </cell>
          <cell r="RF336">
            <v>0.55000000000000004</v>
          </cell>
          <cell r="RG336">
            <v>0.52</v>
          </cell>
          <cell r="RH336">
            <v>0.52</v>
          </cell>
          <cell r="RI336">
            <v>0.77</v>
          </cell>
          <cell r="RJ336">
            <v>0.84</v>
          </cell>
          <cell r="RK336">
            <v>0.79</v>
          </cell>
          <cell r="RL336">
            <v>0.81</v>
          </cell>
          <cell r="RM336">
            <v>0.97</v>
          </cell>
          <cell r="RN336">
            <v>1.01</v>
          </cell>
          <cell r="RO336">
            <v>1.01</v>
          </cell>
          <cell r="RP336">
            <v>1.06</v>
          </cell>
          <cell r="RQ336">
            <v>1.04</v>
          </cell>
          <cell r="RR336">
            <v>0.93</v>
          </cell>
          <cell r="RS336">
            <v>0.92</v>
          </cell>
          <cell r="RT336">
            <v>0.93</v>
          </cell>
          <cell r="RU336">
            <v>0.89</v>
          </cell>
          <cell r="RV336">
            <v>0.91</v>
          </cell>
          <cell r="RW336">
            <v>0.72</v>
          </cell>
          <cell r="RX336">
            <v>0.73</v>
          </cell>
          <cell r="RY336">
            <v>0.86</v>
          </cell>
          <cell r="RZ336">
            <v>0.87</v>
          </cell>
          <cell r="SA336">
            <v>0.86</v>
          </cell>
          <cell r="SB336">
            <v>0.94000000000000006</v>
          </cell>
          <cell r="SC336">
            <v>0.38</v>
          </cell>
          <cell r="SD336">
            <v>0.41000000000000003</v>
          </cell>
          <cell r="SE336">
            <v>0.79</v>
          </cell>
          <cell r="SF336">
            <v>0.75</v>
          </cell>
          <cell r="SG336">
            <v>0.47000000000000003</v>
          </cell>
          <cell r="SH336">
            <v>0.39</v>
          </cell>
          <cell r="SI336">
            <v>0.4</v>
          </cell>
          <cell r="SJ336">
            <v>1.02</v>
          </cell>
          <cell r="SK336">
            <v>0.12</v>
          </cell>
          <cell r="SL336">
            <v>0.12</v>
          </cell>
          <cell r="SM336">
            <v>0.1</v>
          </cell>
          <cell r="SN336">
            <v>0.08</v>
          </cell>
          <cell r="SO336">
            <v>0.05</v>
          </cell>
          <cell r="SP336">
            <v>0.06</v>
          </cell>
          <cell r="SQ336">
            <v>0.03</v>
          </cell>
          <cell r="SR336">
            <v>-0.01</v>
          </cell>
          <cell r="SS336">
            <v>0</v>
          </cell>
          <cell r="ST336">
            <v>-0.05</v>
          </cell>
          <cell r="SU336">
            <v>-0.05</v>
          </cell>
          <cell r="SV336">
            <v>-0.06</v>
          </cell>
          <cell r="SW336">
            <v>-0.05</v>
          </cell>
          <cell r="SX336">
            <v>-0.04</v>
          </cell>
          <cell r="SY336">
            <v>-0.12</v>
          </cell>
          <cell r="SZ336">
            <v>0.13</v>
          </cell>
          <cell r="TA336">
            <v>0.08</v>
          </cell>
          <cell r="TB336">
            <v>0.09</v>
          </cell>
          <cell r="TC336">
            <v>-0.14000000000000001</v>
          </cell>
          <cell r="TD336">
            <v>0.11</v>
          </cell>
          <cell r="TE336">
            <v>0.03</v>
          </cell>
          <cell r="TF336">
            <v>0.03</v>
          </cell>
          <cell r="TG336">
            <v>0.03</v>
          </cell>
          <cell r="TH336">
            <v>0.32</v>
          </cell>
          <cell r="TI336">
            <v>0.32</v>
          </cell>
          <cell r="TJ336">
            <v>0.32</v>
          </cell>
          <cell r="TK336">
            <v>0.32</v>
          </cell>
          <cell r="TL336">
            <v>0.32</v>
          </cell>
          <cell r="TM336">
            <v>0.32</v>
          </cell>
          <cell r="TN336">
            <v>0.35000000000000003</v>
          </cell>
          <cell r="TO336">
            <v>0.38</v>
          </cell>
          <cell r="TP336">
            <v>0.39</v>
          </cell>
          <cell r="TQ336">
            <v>0.39</v>
          </cell>
          <cell r="TR336">
            <v>0.38</v>
          </cell>
          <cell r="TS336">
            <v>0.39</v>
          </cell>
          <cell r="TT336">
            <v>0.37</v>
          </cell>
          <cell r="TU336">
            <v>0.39</v>
          </cell>
          <cell r="TV336">
            <v>0.39</v>
          </cell>
          <cell r="TW336">
            <v>0.38</v>
          </cell>
          <cell r="TX336">
            <v>0.37</v>
          </cell>
          <cell r="TY336">
            <v>0.37</v>
          </cell>
          <cell r="TZ336">
            <v>0.22</v>
          </cell>
          <cell r="UA336">
            <v>0.22</v>
          </cell>
          <cell r="UB336">
            <v>0.24</v>
          </cell>
          <cell r="UC336">
            <v>0.45</v>
          </cell>
          <cell r="UD336">
            <v>0.52</v>
          </cell>
          <cell r="UE336">
            <v>0.38</v>
          </cell>
          <cell r="UF336">
            <v>0.55000000000000004</v>
          </cell>
          <cell r="UG336">
            <v>0.5</v>
          </cell>
          <cell r="UH336">
            <v>0.5</v>
          </cell>
          <cell r="UI336">
            <v>0.51</v>
          </cell>
          <cell r="UJ336">
            <v>0.52</v>
          </cell>
          <cell r="UK336">
            <v>0.52</v>
          </cell>
          <cell r="UL336">
            <v>0.51</v>
          </cell>
          <cell r="UM336">
            <v>0.52</v>
          </cell>
          <cell r="UN336">
            <v>0.51</v>
          </cell>
          <cell r="UO336">
            <v>0.56000000000000005</v>
          </cell>
          <cell r="UP336">
            <v>0.55000000000000004</v>
          </cell>
          <cell r="UQ336">
            <v>0.55000000000000004</v>
          </cell>
          <cell r="UR336">
            <v>0.54</v>
          </cell>
          <cell r="US336">
            <v>0.52</v>
          </cell>
          <cell r="UT336">
            <v>0.62</v>
          </cell>
          <cell r="UU336">
            <v>0.6</v>
          </cell>
          <cell r="UV336">
            <v>0.62</v>
          </cell>
          <cell r="UW336">
            <v>0.66</v>
          </cell>
          <cell r="UX336">
            <v>0.82000000000000006</v>
          </cell>
          <cell r="UY336">
            <v>0.69000000000000006</v>
          </cell>
          <cell r="UZ336">
            <v>0.69000000000000006</v>
          </cell>
          <cell r="VA336">
            <v>0.55000000000000004</v>
          </cell>
          <cell r="VB336">
            <v>0.53</v>
          </cell>
          <cell r="VC336">
            <v>0.53</v>
          </cell>
          <cell r="VD336">
            <v>0.5</v>
          </cell>
          <cell r="VE336">
            <v>0.49</v>
          </cell>
          <cell r="VF336">
            <v>0.49</v>
          </cell>
          <cell r="VG336">
            <v>0.5</v>
          </cell>
          <cell r="VH336">
            <v>0.5</v>
          </cell>
          <cell r="VI336">
            <v>0.5</v>
          </cell>
          <cell r="VJ336">
            <v>0.54</v>
          </cell>
          <cell r="VK336">
            <v>0.55000000000000004</v>
          </cell>
          <cell r="VL336">
            <v>0.53</v>
          </cell>
          <cell r="VM336">
            <v>0.54</v>
          </cell>
          <cell r="VN336">
            <v>0.53</v>
          </cell>
          <cell r="VO336">
            <v>0.6</v>
          </cell>
          <cell r="VP336">
            <v>0.6</v>
          </cell>
          <cell r="VQ336">
            <v>0.66</v>
          </cell>
          <cell r="VR336">
            <v>0.64</v>
          </cell>
          <cell r="VS336">
            <v>0.69000000000000006</v>
          </cell>
          <cell r="VT336">
            <v>0.46</v>
          </cell>
          <cell r="VU336">
            <v>1.08</v>
          </cell>
          <cell r="VV336">
            <v>1.1000000000000001</v>
          </cell>
          <cell r="VW336">
            <v>1.31</v>
          </cell>
          <cell r="VX336">
            <v>1.1400000000000001</v>
          </cell>
          <cell r="VY336">
            <v>1.1300000000000001</v>
          </cell>
          <cell r="VZ336">
            <v>1.0900000000000001</v>
          </cell>
          <cell r="WA336">
            <v>1.0900000000000001</v>
          </cell>
          <cell r="WB336">
            <v>1.0900000000000001</v>
          </cell>
          <cell r="WC336">
            <v>1.1100000000000001</v>
          </cell>
          <cell r="WD336">
            <v>1.75</v>
          </cell>
          <cell r="WE336">
            <v>1.18</v>
          </cell>
          <cell r="WF336">
            <v>1.23</v>
          </cell>
          <cell r="WG336">
            <v>1.25</v>
          </cell>
          <cell r="WH336">
            <v>1.2</v>
          </cell>
          <cell r="WI336">
            <v>1.26</v>
          </cell>
          <cell r="WJ336">
            <v>1.22</v>
          </cell>
          <cell r="WK336">
            <v>1.23</v>
          </cell>
          <cell r="WL336">
            <v>1.21</v>
          </cell>
          <cell r="WM336">
            <v>1.21</v>
          </cell>
          <cell r="WN336">
            <v>1.24</v>
          </cell>
          <cell r="WO336">
            <v>1.1400000000000001</v>
          </cell>
          <cell r="WP336">
            <v>1.1400000000000001</v>
          </cell>
          <cell r="WQ336">
            <v>1.1100000000000001</v>
          </cell>
          <cell r="WR336">
            <v>0.96</v>
          </cell>
          <cell r="WS336">
            <v>1.31</v>
          </cell>
          <cell r="WT336">
            <v>0.69000000000000006</v>
          </cell>
          <cell r="WU336">
            <v>1.02</v>
          </cell>
          <cell r="WV336">
            <v>0.62</v>
          </cell>
          <cell r="WW336">
            <v>0.79</v>
          </cell>
          <cell r="WX336">
            <v>0.78</v>
          </cell>
          <cell r="WY336">
            <v>0.73</v>
          </cell>
          <cell r="WZ336">
            <v>0.85</v>
          </cell>
          <cell r="XA336">
            <v>0.85</v>
          </cell>
          <cell r="XB336">
            <v>0.84</v>
          </cell>
          <cell r="XC336">
            <v>0.84</v>
          </cell>
          <cell r="XD336">
            <v>0.84</v>
          </cell>
          <cell r="XE336">
            <v>0.88</v>
          </cell>
          <cell r="XF336">
            <v>0.88</v>
          </cell>
          <cell r="XG336">
            <v>0.88</v>
          </cell>
          <cell r="XH336">
            <v>1.1200000000000001</v>
          </cell>
          <cell r="XI336">
            <v>1.1200000000000001</v>
          </cell>
          <cell r="XJ336">
            <v>1.1200000000000001</v>
          </cell>
          <cell r="XK336">
            <v>1.1400000000000001</v>
          </cell>
          <cell r="XL336">
            <v>1.1200000000000001</v>
          </cell>
          <cell r="XM336">
            <v>1.34</v>
          </cell>
          <cell r="XN336">
            <v>1.52</v>
          </cell>
          <cell r="XO336">
            <v>1.46</v>
          </cell>
          <cell r="XP336">
            <v>1.22</v>
          </cell>
          <cell r="XQ336">
            <v>1.68</v>
          </cell>
          <cell r="XR336">
            <v>1.6400000000000001</v>
          </cell>
          <cell r="XS336">
            <v>1.67</v>
          </cell>
          <cell r="XT336">
            <v>1.67</v>
          </cell>
          <cell r="XU336">
            <v>1.9100000000000001</v>
          </cell>
          <cell r="XV336">
            <v>1.6600000000000001</v>
          </cell>
          <cell r="XW336">
            <v>1.84</v>
          </cell>
          <cell r="XX336">
            <v>1.77</v>
          </cell>
          <cell r="XY336">
            <v>1.6400000000000001</v>
          </cell>
          <cell r="XZ336">
            <v>1.68</v>
          </cell>
          <cell r="YA336">
            <v>1.68</v>
          </cell>
          <cell r="YB336">
            <v>1.6500000000000001</v>
          </cell>
          <cell r="YC336">
            <v>1.6600000000000001</v>
          </cell>
          <cell r="YD336">
            <v>1.61</v>
          </cell>
          <cell r="YE336">
            <v>1.61</v>
          </cell>
          <cell r="YF336">
            <v>1.81</v>
          </cell>
          <cell r="YG336">
            <v>1.81</v>
          </cell>
          <cell r="YH336">
            <v>1.79</v>
          </cell>
          <cell r="YI336">
            <v>1.9000000000000001</v>
          </cell>
          <cell r="YJ336">
            <v>1.74</v>
          </cell>
          <cell r="YK336">
            <v>1.6400000000000001</v>
          </cell>
          <cell r="YL336">
            <v>1.8</v>
          </cell>
          <cell r="YM336">
            <v>1.84</v>
          </cell>
          <cell r="YN336">
            <v>1.72</v>
          </cell>
          <cell r="YO336">
            <v>1.73</v>
          </cell>
          <cell r="YP336">
            <v>2.04</v>
          </cell>
          <cell r="YQ336">
            <v>1.79</v>
          </cell>
          <cell r="YR336">
            <v>1.79</v>
          </cell>
          <cell r="YS336">
            <v>1.55</v>
          </cell>
          <cell r="YT336">
            <v>1.54</v>
          </cell>
          <cell r="YU336">
            <v>1.43</v>
          </cell>
          <cell r="YV336">
            <v>1.1599999999999999</v>
          </cell>
          <cell r="YW336">
            <v>1.35</v>
          </cell>
          <cell r="YX336">
            <v>1.49</v>
          </cell>
          <cell r="YY336">
            <v>1.43</v>
          </cell>
          <cell r="YZ336">
            <v>1.3900000000000001</v>
          </cell>
          <cell r="ZA336">
            <v>1.4000000000000001</v>
          </cell>
          <cell r="ZB336">
            <v>1.42</v>
          </cell>
          <cell r="ZC336">
            <v>1.43</v>
          </cell>
          <cell r="ZD336">
            <v>1.21</v>
          </cell>
          <cell r="ZE336">
            <v>1.22</v>
          </cell>
          <cell r="ZF336">
            <v>1.22</v>
          </cell>
          <cell r="ZG336">
            <v>1.18</v>
          </cell>
          <cell r="ZH336">
            <v>1.27</v>
          </cell>
          <cell r="ZI336">
            <v>1.1000000000000001</v>
          </cell>
          <cell r="ZJ336">
            <v>1.19</v>
          </cell>
          <cell r="ZK336">
            <v>0.84</v>
          </cell>
          <cell r="ZL336">
            <v>0.95000000000000007</v>
          </cell>
          <cell r="ZM336">
            <v>0.78</v>
          </cell>
          <cell r="ZN336">
            <v>0.68</v>
          </cell>
          <cell r="ZO336">
            <v>0.65</v>
          </cell>
          <cell r="ZP336">
            <v>0.67</v>
          </cell>
          <cell r="ZQ336">
            <v>0.53</v>
          </cell>
          <cell r="ZR336">
            <v>0.83000000000000007</v>
          </cell>
          <cell r="ZS336">
            <v>0.81</v>
          </cell>
          <cell r="ZT336">
            <v>0.76</v>
          </cell>
          <cell r="ZU336">
            <v>0.51</v>
          </cell>
          <cell r="ZV336">
            <v>0.51</v>
          </cell>
          <cell r="ZW336">
            <v>0.52</v>
          </cell>
          <cell r="ZX336">
            <v>0.5</v>
          </cell>
          <cell r="ZY336">
            <v>0.5</v>
          </cell>
          <cell r="ZZ336">
            <v>0.5</v>
          </cell>
          <cell r="AAA336">
            <v>0.49</v>
          </cell>
          <cell r="AAB336">
            <v>0.59</v>
          </cell>
          <cell r="AAC336">
            <v>0.51</v>
          </cell>
          <cell r="AAD336">
            <v>0.51</v>
          </cell>
          <cell r="AAE336">
            <v>0.51</v>
          </cell>
          <cell r="AAF336">
            <v>0.35000000000000003</v>
          </cell>
          <cell r="AAG336">
            <v>0.44</v>
          </cell>
          <cell r="AAH336">
            <v>0.57999999999999996</v>
          </cell>
          <cell r="AAI336">
            <v>0.57999999999999996</v>
          </cell>
          <cell r="AAJ336">
            <v>0.5</v>
          </cell>
          <cell r="AAK336">
            <v>0.5</v>
          </cell>
          <cell r="AAL336">
            <v>0.5</v>
          </cell>
          <cell r="AAM336">
            <v>0.55000000000000004</v>
          </cell>
          <cell r="AAN336">
            <v>0.57999999999999996</v>
          </cell>
          <cell r="AAO336">
            <v>0.64</v>
          </cell>
          <cell r="AAP336">
            <v>0.57000000000000006</v>
          </cell>
          <cell r="AAQ336">
            <v>0.57000000000000006</v>
          </cell>
          <cell r="AAR336">
            <v>0.56000000000000005</v>
          </cell>
          <cell r="AAS336">
            <v>0.59</v>
          </cell>
          <cell r="AAT336">
            <v>0.57999999999999996</v>
          </cell>
          <cell r="AAU336">
            <v>0.57999999999999996</v>
          </cell>
          <cell r="AAV336">
            <v>0.57999999999999996</v>
          </cell>
          <cell r="AAW336">
            <v>0.57000000000000006</v>
          </cell>
          <cell r="AAX336">
            <v>0.47000000000000003</v>
          </cell>
          <cell r="AAY336">
            <v>0.47000000000000003</v>
          </cell>
          <cell r="AAZ336">
            <v>0.51</v>
          </cell>
          <cell r="ABA336">
            <v>0.51</v>
          </cell>
          <cell r="ABB336">
            <v>0.52</v>
          </cell>
          <cell r="ABC336">
            <v>0.51</v>
          </cell>
          <cell r="ABD336">
            <v>0.61</v>
          </cell>
          <cell r="ABE336">
            <v>0.71</v>
          </cell>
          <cell r="ABF336">
            <v>0.77</v>
          </cell>
          <cell r="ABG336">
            <v>0.8</v>
          </cell>
          <cell r="ABH336">
            <v>0.70000000000000007</v>
          </cell>
          <cell r="ABI336">
            <v>0.63</v>
          </cell>
          <cell r="ABJ336">
            <v>0.57000000000000006</v>
          </cell>
          <cell r="ABK336">
            <v>0.27</v>
          </cell>
          <cell r="ABL336">
            <v>0.27</v>
          </cell>
          <cell r="ABM336">
            <v>0.66</v>
          </cell>
          <cell r="ABN336">
            <v>0.65</v>
          </cell>
          <cell r="ABO336">
            <v>0.63</v>
          </cell>
          <cell r="ABP336">
            <v>0.61</v>
          </cell>
          <cell r="ABQ336">
            <v>0.59</v>
          </cell>
          <cell r="ABR336">
            <v>0.59</v>
          </cell>
          <cell r="ABS336">
            <v>0.6</v>
          </cell>
          <cell r="ABT336">
            <v>0.61</v>
          </cell>
          <cell r="ABU336">
            <v>0.6</v>
          </cell>
          <cell r="ABV336">
            <v>0.59</v>
          </cell>
          <cell r="ABW336">
            <v>0.57999999999999996</v>
          </cell>
          <cell r="ABX336">
            <v>0.57999999999999996</v>
          </cell>
          <cell r="ABY336">
            <v>0.56000000000000005</v>
          </cell>
          <cell r="ABZ336">
            <v>0.56000000000000005</v>
          </cell>
          <cell r="ACA336">
            <v>0.55000000000000004</v>
          </cell>
          <cell r="ACB336">
            <v>0.59</v>
          </cell>
          <cell r="ACC336">
            <v>0.73</v>
          </cell>
          <cell r="ACD336">
            <v>0.4</v>
          </cell>
          <cell r="ACE336">
            <v>0.3</v>
          </cell>
          <cell r="ACF336">
            <v>0.33</v>
          </cell>
          <cell r="ACG336">
            <v>0.35000000000000003</v>
          </cell>
          <cell r="ACH336">
            <v>0.84</v>
          </cell>
          <cell r="ACI336">
            <v>0.87</v>
          </cell>
          <cell r="ACJ336">
            <v>0.72</v>
          </cell>
          <cell r="ACK336">
            <v>0.79</v>
          </cell>
          <cell r="ACL336">
            <v>0.79</v>
          </cell>
          <cell r="ACM336">
            <v>0.78</v>
          </cell>
          <cell r="ACN336">
            <v>0.78</v>
          </cell>
          <cell r="ACO336">
            <v>0.82000000000000006</v>
          </cell>
          <cell r="ACP336">
            <v>0.8</v>
          </cell>
          <cell r="ACQ336">
            <v>0.82000000000000006</v>
          </cell>
          <cell r="ACR336">
            <v>0.84</v>
          </cell>
          <cell r="ACS336">
            <v>0.87</v>
          </cell>
          <cell r="ACT336">
            <v>0.91</v>
          </cell>
          <cell r="ACU336">
            <v>0.87</v>
          </cell>
          <cell r="ACV336">
            <v>0.9</v>
          </cell>
          <cell r="ACW336">
            <v>0.8</v>
          </cell>
          <cell r="ACX336">
            <v>0.70000000000000007</v>
          </cell>
          <cell r="ACY336">
            <v>0.88</v>
          </cell>
          <cell r="ACZ336">
            <v>0.88</v>
          </cell>
          <cell r="ADA336">
            <v>0.87</v>
          </cell>
          <cell r="ADB336">
            <v>0.64</v>
          </cell>
          <cell r="ADC336">
            <v>0.68</v>
          </cell>
          <cell r="ADD336">
            <v>0.42</v>
          </cell>
          <cell r="ADE336">
            <v>0.31</v>
          </cell>
          <cell r="ADF336">
            <v>0.31</v>
          </cell>
          <cell r="ADG336">
            <v>0.56000000000000005</v>
          </cell>
          <cell r="ADH336">
            <v>0.56000000000000005</v>
          </cell>
          <cell r="ADI336">
            <v>0.51</v>
          </cell>
          <cell r="ADJ336">
            <v>0.63</v>
          </cell>
          <cell r="ADK336">
            <v>0.63</v>
          </cell>
          <cell r="ADL336">
            <v>0.63</v>
          </cell>
          <cell r="ADM336">
            <v>0.57999999999999996</v>
          </cell>
          <cell r="ADN336">
            <v>0.57000000000000006</v>
          </cell>
          <cell r="ADO336">
            <v>0.57000000000000006</v>
          </cell>
          <cell r="ADP336">
            <v>0.57999999999999996</v>
          </cell>
          <cell r="ADQ336">
            <v>0.55000000000000004</v>
          </cell>
          <cell r="ADR336">
            <v>0.74</v>
          </cell>
          <cell r="ADS336">
            <v>0.73</v>
          </cell>
          <cell r="ADT336">
            <v>0.8</v>
          </cell>
          <cell r="ADU336">
            <v>0.44</v>
          </cell>
          <cell r="ADV336">
            <v>0.57999999999999996</v>
          </cell>
          <cell r="ADW336">
            <v>-0.17</v>
          </cell>
          <cell r="ADX336">
            <v>-0.17</v>
          </cell>
          <cell r="ADY336">
            <v>-0.09</v>
          </cell>
          <cell r="ADZ336">
            <v>0.4</v>
          </cell>
          <cell r="AEA336">
            <v>0.41000000000000003</v>
          </cell>
          <cell r="AEB336">
            <v>0.69000000000000006</v>
          </cell>
          <cell r="AEC336">
            <v>0.69000000000000006</v>
          </cell>
          <cell r="AED336">
            <v>0.65</v>
          </cell>
          <cell r="AEE336">
            <v>0.59</v>
          </cell>
          <cell r="AEF336">
            <v>0.57999999999999996</v>
          </cell>
          <cell r="AEG336">
            <v>0.96</v>
          </cell>
          <cell r="AEH336">
            <v>0.98</v>
          </cell>
          <cell r="AEI336">
            <v>1.1400000000000001</v>
          </cell>
          <cell r="AEJ336">
            <v>0.97</v>
          </cell>
          <cell r="AEK336">
            <v>0.96</v>
          </cell>
          <cell r="AEL336">
            <v>0.96</v>
          </cell>
          <cell r="AEM336">
            <v>0.74</v>
          </cell>
          <cell r="AEN336">
            <v>0.74</v>
          </cell>
          <cell r="AEO336">
            <v>0.5</v>
          </cell>
          <cell r="AEP336">
            <v>0.51</v>
          </cell>
          <cell r="AEQ336">
            <v>0.79</v>
          </cell>
          <cell r="AER336">
            <v>0.79</v>
          </cell>
          <cell r="AES336">
            <v>0.76</v>
          </cell>
          <cell r="AET336">
            <v>0.95000000000000007</v>
          </cell>
          <cell r="AEU336">
            <v>0.72</v>
          </cell>
          <cell r="AEV336">
            <v>0.73</v>
          </cell>
          <cell r="AEW336">
            <v>0.82000000000000006</v>
          </cell>
          <cell r="AEX336">
            <v>0.82000000000000006</v>
          </cell>
          <cell r="AEY336">
            <v>0.65</v>
          </cell>
          <cell r="AEZ336">
            <v>0.67</v>
          </cell>
          <cell r="AFA336">
            <v>0.35000000000000003</v>
          </cell>
          <cell r="AFB336">
            <v>0.31</v>
          </cell>
          <cell r="AFC336">
            <v>0.31</v>
          </cell>
          <cell r="AFD336">
            <v>0.31</v>
          </cell>
          <cell r="AFE336">
            <v>0.39</v>
          </cell>
          <cell r="AFF336">
            <v>0.39</v>
          </cell>
          <cell r="AFG336">
            <v>0.42</v>
          </cell>
          <cell r="AFH336">
            <v>0.42</v>
          </cell>
          <cell r="AFI336">
            <v>0.44</v>
          </cell>
          <cell r="AFJ336">
            <v>0.45</v>
          </cell>
          <cell r="AFK336">
            <v>0.45</v>
          </cell>
          <cell r="AFL336">
            <v>0.45</v>
          </cell>
          <cell r="AFM336">
            <v>0.43</v>
          </cell>
          <cell r="AFN336">
            <v>0.41000000000000003</v>
          </cell>
          <cell r="AFO336">
            <v>0.46</v>
          </cell>
          <cell r="AFP336">
            <v>0.54</v>
          </cell>
          <cell r="AFQ336">
            <v>0.43</v>
          </cell>
          <cell r="AFR336">
            <v>0.41000000000000003</v>
          </cell>
          <cell r="AFS336">
            <v>0.36</v>
          </cell>
          <cell r="AFT336">
            <v>0.37</v>
          </cell>
          <cell r="AFU336">
            <v>0.14000000000000001</v>
          </cell>
          <cell r="AFV336">
            <v>0.26</v>
          </cell>
          <cell r="AFW336">
            <v>0.28999999999999998</v>
          </cell>
          <cell r="AFX336">
            <v>0.47000000000000003</v>
          </cell>
          <cell r="AFY336">
            <v>0.43</v>
          </cell>
          <cell r="AFZ336">
            <v>0.43</v>
          </cell>
          <cell r="AGA336">
            <v>0.43</v>
          </cell>
          <cell r="AGB336">
            <v>0.43</v>
          </cell>
          <cell r="AGC336">
            <v>0.48</v>
          </cell>
          <cell r="AGD336">
            <v>0.48</v>
          </cell>
          <cell r="AGE336">
            <v>0.48</v>
          </cell>
          <cell r="AGF336">
            <v>0.48</v>
          </cell>
          <cell r="AGG336">
            <v>0.48</v>
          </cell>
          <cell r="AGH336">
            <v>0.48</v>
          </cell>
          <cell r="AGI336">
            <v>0.48</v>
          </cell>
          <cell r="AGJ336">
            <v>0.48</v>
          </cell>
          <cell r="AGK336">
            <v>0.48</v>
          </cell>
          <cell r="AGL336">
            <v>0.47000000000000003</v>
          </cell>
          <cell r="AGM336">
            <v>0.5</v>
          </cell>
          <cell r="AGN336">
            <v>0.45</v>
          </cell>
          <cell r="AGO336">
            <v>0.45</v>
          </cell>
          <cell r="AGP336">
            <v>0.54</v>
          </cell>
          <cell r="AGQ336">
            <v>0.65</v>
          </cell>
          <cell r="AGR336">
            <v>0.66</v>
          </cell>
          <cell r="AGS336">
            <v>0.68</v>
          </cell>
          <cell r="AGT336">
            <v>0.66</v>
          </cell>
          <cell r="AGU336">
            <v>0.32</v>
          </cell>
          <cell r="AGV336">
            <v>0.24</v>
          </cell>
          <cell r="AGW336">
            <v>0.41000000000000003</v>
          </cell>
          <cell r="AGX336">
            <v>0.39</v>
          </cell>
          <cell r="AGY336">
            <v>0.34</v>
          </cell>
          <cell r="AGZ336">
            <v>0.35000000000000003</v>
          </cell>
          <cell r="AHA336">
            <v>0.35000000000000003</v>
          </cell>
          <cell r="AHB336">
            <v>0.37</v>
          </cell>
          <cell r="AHC336">
            <v>0.34</v>
          </cell>
          <cell r="AHD336">
            <v>0.34</v>
          </cell>
          <cell r="AHE336">
            <v>0.35000000000000003</v>
          </cell>
          <cell r="AHF336">
            <v>0.34</v>
          </cell>
          <cell r="AHG336">
            <v>0.34</v>
          </cell>
          <cell r="AHH336">
            <v>0.33</v>
          </cell>
          <cell r="AHI336">
            <v>0.33</v>
          </cell>
          <cell r="AHJ336">
            <v>0.31</v>
          </cell>
          <cell r="AHK336">
            <v>0.3</v>
          </cell>
          <cell r="AHL336">
            <v>0.3</v>
          </cell>
          <cell r="AHM336">
            <v>0.47000000000000003</v>
          </cell>
          <cell r="AHN336">
            <v>0.36</v>
          </cell>
          <cell r="AHO336">
            <v>0.28999999999999998</v>
          </cell>
          <cell r="AHP336">
            <v>0.28999999999999998</v>
          </cell>
          <cell r="AHQ336">
            <v>0.28999999999999998</v>
          </cell>
          <cell r="AHR336">
            <v>0.4</v>
          </cell>
          <cell r="AHS336">
            <v>0.45</v>
          </cell>
          <cell r="AHT336">
            <v>0.42</v>
          </cell>
          <cell r="AHU336">
            <v>0.84</v>
          </cell>
          <cell r="AHV336">
            <v>0.41000000000000003</v>
          </cell>
          <cell r="AHW336">
            <v>0.5</v>
          </cell>
          <cell r="AHX336">
            <v>0.44</v>
          </cell>
          <cell r="AHY336">
            <v>0.44</v>
          </cell>
          <cell r="AHZ336">
            <v>0.5</v>
          </cell>
          <cell r="AIA336">
            <v>0.49</v>
          </cell>
          <cell r="AIB336">
            <v>0.49</v>
          </cell>
          <cell r="AIC336">
            <v>0.49</v>
          </cell>
          <cell r="AID336">
            <v>0.48</v>
          </cell>
          <cell r="AIE336">
            <v>0.35000000000000003</v>
          </cell>
          <cell r="AIF336">
            <v>0.33</v>
          </cell>
          <cell r="AIG336">
            <v>0.6</v>
          </cell>
          <cell r="AIH336">
            <v>0.6</v>
          </cell>
          <cell r="AII336">
            <v>0.61</v>
          </cell>
          <cell r="AIJ336">
            <v>0.4</v>
          </cell>
          <cell r="AIK336">
            <v>0.9</v>
          </cell>
          <cell r="AIL336">
            <v>0.74</v>
          </cell>
          <cell r="AIM336">
            <v>0.63</v>
          </cell>
          <cell r="AIN336">
            <v>0.65</v>
          </cell>
          <cell r="AIO336">
            <v>0.67</v>
          </cell>
          <cell r="AIP336">
            <v>1.1100000000000001</v>
          </cell>
          <cell r="AIQ336">
            <v>1.2</v>
          </cell>
          <cell r="AIR336">
            <v>0.8</v>
          </cell>
          <cell r="AIS336">
            <v>0.92</v>
          </cell>
          <cell r="AIT336">
            <v>0.92</v>
          </cell>
          <cell r="AIU336">
            <v>0.97</v>
          </cell>
          <cell r="AIV336">
            <v>0.97</v>
          </cell>
          <cell r="AIW336">
            <v>0.96</v>
          </cell>
          <cell r="AIX336">
            <v>1</v>
          </cell>
          <cell r="AIY336">
            <v>0.94000000000000006</v>
          </cell>
          <cell r="AIZ336">
            <v>0.96</v>
          </cell>
          <cell r="AJA336">
            <v>1.05</v>
          </cell>
          <cell r="AJB336">
            <v>1.1200000000000001</v>
          </cell>
          <cell r="AJC336">
            <v>1.1100000000000001</v>
          </cell>
          <cell r="AJD336">
            <v>1.1100000000000001</v>
          </cell>
          <cell r="AJE336">
            <v>1.01</v>
          </cell>
          <cell r="AJF336">
            <v>0.67</v>
          </cell>
          <cell r="AJG336">
            <v>1.1100000000000001</v>
          </cell>
          <cell r="AJH336">
            <v>1.1100000000000001</v>
          </cell>
          <cell r="AJI336">
            <v>1.1100000000000001</v>
          </cell>
          <cell r="AJJ336">
            <v>0.93</v>
          </cell>
          <cell r="AJK336">
            <v>1.01</v>
          </cell>
          <cell r="AJL336">
            <v>1.01</v>
          </cell>
          <cell r="AJM336">
            <v>1.03</v>
          </cell>
          <cell r="AJN336">
            <v>1.06</v>
          </cell>
          <cell r="AJO336">
            <v>1</v>
          </cell>
          <cell r="AJP336">
            <v>0.82000000000000006</v>
          </cell>
          <cell r="AJQ336">
            <v>1.07</v>
          </cell>
          <cell r="AJR336">
            <v>1.07</v>
          </cell>
          <cell r="AJS336">
            <v>1.02</v>
          </cell>
          <cell r="AJT336">
            <v>1.02</v>
          </cell>
          <cell r="AJU336">
            <v>1</v>
          </cell>
          <cell r="AJV336">
            <v>1</v>
          </cell>
          <cell r="AJW336">
            <v>1.02</v>
          </cell>
          <cell r="AJX336">
            <v>0.98</v>
          </cell>
          <cell r="AJY336">
            <v>0.92</v>
          </cell>
          <cell r="AJZ336">
            <v>0.92</v>
          </cell>
          <cell r="AKA336">
            <v>0.86</v>
          </cell>
          <cell r="AKB336">
            <v>0.97</v>
          </cell>
          <cell r="AKC336">
            <v>0.85</v>
          </cell>
          <cell r="AKD336">
            <v>0.92</v>
          </cell>
          <cell r="AKE336">
            <v>1.17</v>
          </cell>
          <cell r="AKF336">
            <v>1.3900000000000001</v>
          </cell>
          <cell r="AKG336">
            <v>1.34</v>
          </cell>
          <cell r="AKH336">
            <v>1.27</v>
          </cell>
          <cell r="AKI336">
            <v>1.51</v>
          </cell>
          <cell r="AKJ336">
            <v>1.67</v>
          </cell>
          <cell r="AKK336">
            <v>1.6400000000000001</v>
          </cell>
          <cell r="AKL336">
            <v>1.47</v>
          </cell>
          <cell r="AKM336">
            <v>1.4000000000000001</v>
          </cell>
          <cell r="AKN336">
            <v>1.02</v>
          </cell>
          <cell r="AKO336">
            <v>1.02</v>
          </cell>
          <cell r="AKP336">
            <v>1.0900000000000001</v>
          </cell>
          <cell r="AKQ336">
            <v>1.1000000000000001</v>
          </cell>
          <cell r="AKR336">
            <v>1.1000000000000001</v>
          </cell>
          <cell r="AKS336">
            <v>1.04</v>
          </cell>
          <cell r="AKT336">
            <v>1.1400000000000001</v>
          </cell>
          <cell r="AKU336">
            <v>1.1100000000000001</v>
          </cell>
          <cell r="AKV336">
            <v>1.1100000000000001</v>
          </cell>
          <cell r="AKW336">
            <v>1.06</v>
          </cell>
          <cell r="AKX336">
            <v>1.01</v>
          </cell>
          <cell r="AKY336">
            <v>0.83000000000000007</v>
          </cell>
          <cell r="AKZ336">
            <v>0.85</v>
          </cell>
          <cell r="ALA336">
            <v>0.68</v>
          </cell>
          <cell r="ALB336">
            <v>0.56000000000000005</v>
          </cell>
          <cell r="ALC336">
            <v>0.53</v>
          </cell>
          <cell r="ALD336">
            <v>0.47000000000000003</v>
          </cell>
          <cell r="ALE336">
            <v>0.6</v>
          </cell>
          <cell r="ALF336">
            <v>0.51</v>
          </cell>
          <cell r="ALG336">
            <v>0.34</v>
          </cell>
          <cell r="ALH336">
            <v>0.57000000000000006</v>
          </cell>
          <cell r="ALI336">
            <v>0.70000000000000007</v>
          </cell>
          <cell r="ALJ336">
            <v>0.67</v>
          </cell>
          <cell r="ALK336">
            <v>0.88</v>
          </cell>
          <cell r="ALL336">
            <v>0.91</v>
          </cell>
          <cell r="ALM336">
            <v>0.89</v>
          </cell>
          <cell r="ALN336">
            <v>0.8</v>
          </cell>
          <cell r="ALO336">
            <v>0.79</v>
          </cell>
          <cell r="ALP336">
            <v>0.8</v>
          </cell>
          <cell r="ALQ336">
            <v>0.8</v>
          </cell>
          <cell r="ALR336">
            <v>0.72</v>
          </cell>
          <cell r="ALS336">
            <v>0.72</v>
          </cell>
          <cell r="ALT336">
            <v>0.73</v>
          </cell>
          <cell r="ALU336">
            <v>0.57999999999999996</v>
          </cell>
          <cell r="ALV336">
            <v>0.54</v>
          </cell>
          <cell r="ALW336">
            <v>0.63</v>
          </cell>
          <cell r="ALX336">
            <v>0.63</v>
          </cell>
          <cell r="ALY336">
            <v>0.65</v>
          </cell>
          <cell r="ALZ336">
            <v>0.65</v>
          </cell>
          <cell r="AMA336">
            <v>0.63</v>
          </cell>
          <cell r="AMB336">
            <v>0.65</v>
          </cell>
          <cell r="AMC336">
            <v>0.57999999999999996</v>
          </cell>
          <cell r="AMD336">
            <v>0.57999999999999996</v>
          </cell>
          <cell r="AME336">
            <v>0.57999999999999996</v>
          </cell>
          <cell r="AMF336">
            <v>0.57999999999999996</v>
          </cell>
          <cell r="AMG336">
            <v>0.70000000000000007</v>
          </cell>
          <cell r="AMH336">
            <v>0.70000000000000007</v>
          </cell>
          <cell r="AMI336">
            <v>0.17</v>
          </cell>
          <cell r="AMJ336">
            <v>0.17</v>
          </cell>
          <cell r="AMK336">
            <v>0.21</v>
          </cell>
          <cell r="AML336">
            <v>0.21</v>
          </cell>
          <cell r="AMM336">
            <v>0.21</v>
          </cell>
          <cell r="AMN336">
            <v>0.22</v>
          </cell>
          <cell r="AMO336">
            <v>0.22</v>
          </cell>
          <cell r="AMP336">
            <v>0.22</v>
          </cell>
          <cell r="AMQ336">
            <v>0.22</v>
          </cell>
          <cell r="AMR336">
            <v>0.22</v>
          </cell>
          <cell r="AMS336">
            <v>0.17</v>
          </cell>
          <cell r="AMT336">
            <v>0.16</v>
          </cell>
          <cell r="AMU336">
            <v>0.03</v>
          </cell>
          <cell r="AMV336">
            <v>0.15</v>
          </cell>
          <cell r="AMW336">
            <v>0.16</v>
          </cell>
          <cell r="AMX336">
            <v>0.28000000000000003</v>
          </cell>
          <cell r="AMY336">
            <v>0.22</v>
          </cell>
          <cell r="AMZ336">
            <v>0.22</v>
          </cell>
          <cell r="ANA336">
            <v>0.23</v>
          </cell>
          <cell r="ANB336">
            <v>0.18</v>
          </cell>
          <cell r="ANC336">
            <v>0.19</v>
          </cell>
          <cell r="AND336">
            <v>0.18</v>
          </cell>
          <cell r="ANE336">
            <v>0.2</v>
          </cell>
          <cell r="ANF336">
            <v>0.14000000000000001</v>
          </cell>
          <cell r="ANG336">
            <v>0.14000000000000001</v>
          </cell>
          <cell r="ANH336">
            <v>0.13</v>
          </cell>
          <cell r="ANI336">
            <v>0.13</v>
          </cell>
          <cell r="ANJ336">
            <v>0.13</v>
          </cell>
          <cell r="ANK336">
            <v>0.13</v>
          </cell>
          <cell r="ANL336">
            <v>0.13</v>
          </cell>
          <cell r="ANM336">
            <v>0.13</v>
          </cell>
          <cell r="ANN336">
            <v>0.02</v>
          </cell>
          <cell r="ANO336">
            <v>-0.06</v>
          </cell>
          <cell r="ANP336">
            <v>7.0000000000000007E-2</v>
          </cell>
          <cell r="ANQ336">
            <v>0.15</v>
          </cell>
          <cell r="ANR336">
            <v>0.16</v>
          </cell>
          <cell r="ANS336">
            <v>0.02</v>
          </cell>
          <cell r="ANT336">
            <v>0.02</v>
          </cell>
          <cell r="ANU336">
            <v>0.21</v>
          </cell>
          <cell r="ANV336">
            <v>0.21</v>
          </cell>
          <cell r="ANW336">
            <v>0.23</v>
          </cell>
          <cell r="ANX336">
            <v>0.22</v>
          </cell>
          <cell r="ANY336">
            <v>0.22</v>
          </cell>
          <cell r="ANZ336">
            <v>0.22</v>
          </cell>
          <cell r="AOA336">
            <v>0.33</v>
          </cell>
          <cell r="AOB336">
            <v>0.33</v>
          </cell>
          <cell r="AOC336">
            <v>0.39</v>
          </cell>
          <cell r="AOD336">
            <v>0.39</v>
          </cell>
          <cell r="AOE336">
            <v>0.4</v>
          </cell>
          <cell r="AOF336">
            <v>0.4</v>
          </cell>
          <cell r="AOG336">
            <v>0.39</v>
          </cell>
          <cell r="AOH336">
            <v>0.38</v>
          </cell>
          <cell r="AOI336">
            <v>0.39</v>
          </cell>
          <cell r="AOJ336">
            <v>0.4</v>
          </cell>
          <cell r="AOK336">
            <v>0.4</v>
          </cell>
          <cell r="AOL336">
            <v>0.39</v>
          </cell>
          <cell r="AOM336">
            <v>0.39</v>
          </cell>
          <cell r="AON336">
            <v>0.38</v>
          </cell>
          <cell r="AOO336">
            <v>0.4</v>
          </cell>
          <cell r="AOP336">
            <v>0.4</v>
          </cell>
          <cell r="AOQ336">
            <v>0.4</v>
          </cell>
          <cell r="AOR336">
            <v>0.42</v>
          </cell>
          <cell r="AOS336">
            <v>0.4</v>
          </cell>
          <cell r="AOT336">
            <v>0.4</v>
          </cell>
          <cell r="AOU336">
            <v>0.22</v>
          </cell>
          <cell r="AOV336">
            <v>0.22</v>
          </cell>
          <cell r="AOW336">
            <v>0.21</v>
          </cell>
          <cell r="AOX336">
            <v>0.21</v>
          </cell>
          <cell r="AOY336">
            <v>0.26</v>
          </cell>
          <cell r="AOZ336">
            <v>0.06</v>
          </cell>
          <cell r="APA336">
            <v>0.25</v>
          </cell>
          <cell r="APB336">
            <v>0.26</v>
          </cell>
          <cell r="APC336">
            <v>0.2</v>
          </cell>
          <cell r="APD336">
            <v>0.2</v>
          </cell>
          <cell r="APE336">
            <v>0.21</v>
          </cell>
          <cell r="APF336">
            <v>0.22</v>
          </cell>
          <cell r="APG336">
            <v>0.21</v>
          </cell>
          <cell r="APH336">
            <v>0.21</v>
          </cell>
          <cell r="API336">
            <v>0.21</v>
          </cell>
          <cell r="APJ336">
            <v>0.21</v>
          </cell>
          <cell r="APK336">
            <v>0.2</v>
          </cell>
          <cell r="APL336">
            <v>0.2</v>
          </cell>
          <cell r="APM336">
            <v>0.22</v>
          </cell>
          <cell r="APN336">
            <v>0.18</v>
          </cell>
          <cell r="APO336">
            <v>0.18</v>
          </cell>
          <cell r="APP336">
            <v>0.3</v>
          </cell>
          <cell r="APQ336">
            <v>0.37</v>
          </cell>
          <cell r="APR336">
            <v>0.4</v>
          </cell>
          <cell r="APS336">
            <v>0.42</v>
          </cell>
          <cell r="APT336">
            <v>0.42</v>
          </cell>
          <cell r="APU336">
            <v>0.35000000000000003</v>
          </cell>
          <cell r="APV336">
            <v>0.46</v>
          </cell>
          <cell r="APW336">
            <v>0.51</v>
          </cell>
          <cell r="APX336">
            <v>0.52</v>
          </cell>
          <cell r="APY336">
            <v>0.42</v>
          </cell>
          <cell r="APZ336">
            <v>0.44</v>
          </cell>
          <cell r="AQA336">
            <v>0.42</v>
          </cell>
          <cell r="AQB336">
            <v>0.42</v>
          </cell>
          <cell r="AQC336">
            <v>0.42</v>
          </cell>
          <cell r="AQD336">
            <v>0.42</v>
          </cell>
          <cell r="AQE336">
            <v>0.49</v>
          </cell>
          <cell r="AQF336">
            <v>0.49</v>
          </cell>
          <cell r="AQG336">
            <v>0.44</v>
          </cell>
          <cell r="AQH336">
            <v>0.44</v>
          </cell>
          <cell r="AQI336">
            <v>0.53</v>
          </cell>
          <cell r="AQJ336">
            <v>0.52</v>
          </cell>
          <cell r="AQK336">
            <v>0.41000000000000003</v>
          </cell>
          <cell r="AQL336">
            <v>0.3</v>
          </cell>
          <cell r="AQM336">
            <v>0.31</v>
          </cell>
          <cell r="AQN336">
            <v>0.65</v>
          </cell>
          <cell r="AQO336">
            <v>0.72</v>
          </cell>
          <cell r="AQP336">
            <v>0.73</v>
          </cell>
          <cell r="AQQ336">
            <v>0.59</v>
          </cell>
          <cell r="AQR336">
            <v>0.59</v>
          </cell>
          <cell r="AQS336">
            <v>0.48</v>
          </cell>
          <cell r="AQT336">
            <v>0.78</v>
          </cell>
          <cell r="AQU336">
            <v>0.78</v>
          </cell>
          <cell r="AQV336">
            <v>0.75</v>
          </cell>
          <cell r="AQW336">
            <v>0.75</v>
          </cell>
          <cell r="AQX336">
            <v>0.75</v>
          </cell>
          <cell r="AQY336">
            <v>0.75</v>
          </cell>
          <cell r="AQZ336">
            <v>0.67</v>
          </cell>
          <cell r="ARA336">
            <v>0.66</v>
          </cell>
          <cell r="ARB336">
            <v>0.66</v>
          </cell>
          <cell r="ARC336">
            <v>0.6</v>
          </cell>
          <cell r="ARD336">
            <v>0.6</v>
          </cell>
          <cell r="ARE336">
            <v>0.59</v>
          </cell>
          <cell r="ARF336">
            <v>0.52</v>
          </cell>
          <cell r="ARG336">
            <v>0.52</v>
          </cell>
          <cell r="ARH336">
            <v>0.57999999999999996</v>
          </cell>
          <cell r="ARI336">
            <v>0.57000000000000006</v>
          </cell>
          <cell r="ARJ336">
            <v>0.56000000000000005</v>
          </cell>
          <cell r="ARK336">
            <v>0.62</v>
          </cell>
          <cell r="ARL336">
            <v>0.64</v>
          </cell>
          <cell r="ARM336">
            <v>0.17</v>
          </cell>
          <cell r="ARN336">
            <v>0.12</v>
          </cell>
          <cell r="ARO336">
            <v>0.17</v>
          </cell>
          <cell r="ARP336">
            <v>0.17</v>
          </cell>
          <cell r="ARQ336">
            <v>0.32</v>
          </cell>
          <cell r="ARR336">
            <v>0.44</v>
          </cell>
          <cell r="ARS336">
            <v>0.39</v>
          </cell>
          <cell r="ART336">
            <v>0.39</v>
          </cell>
          <cell r="ARU336">
            <v>0.34</v>
          </cell>
          <cell r="ARV336">
            <v>0.33</v>
          </cell>
          <cell r="ARW336">
            <v>0.35000000000000003</v>
          </cell>
          <cell r="ARX336">
            <v>0.34</v>
          </cell>
          <cell r="ARY336">
            <v>0.34</v>
          </cell>
          <cell r="ARZ336">
            <v>0.35000000000000003</v>
          </cell>
          <cell r="ASA336">
            <v>0.33</v>
          </cell>
          <cell r="ASB336">
            <v>0.33</v>
          </cell>
          <cell r="ASC336">
            <v>0.38</v>
          </cell>
          <cell r="ASD336">
            <v>0.38</v>
          </cell>
          <cell r="ASE336">
            <v>0.3</v>
          </cell>
          <cell r="ASF336">
            <v>0.33</v>
          </cell>
          <cell r="ASG336">
            <v>0.16</v>
          </cell>
          <cell r="ASH336">
            <v>0.27</v>
          </cell>
          <cell r="ASI336">
            <v>0.32</v>
          </cell>
          <cell r="ASJ336">
            <v>0.34</v>
          </cell>
          <cell r="ASK336">
            <v>0.33</v>
          </cell>
          <cell r="ASL336">
            <v>0.34</v>
          </cell>
          <cell r="ASM336">
            <v>0.34</v>
          </cell>
          <cell r="ASN336">
            <v>0.27</v>
          </cell>
          <cell r="ASO336">
            <v>0.38</v>
          </cell>
          <cell r="ASP336">
            <v>0.38</v>
          </cell>
          <cell r="ASQ336">
            <v>0.33</v>
          </cell>
          <cell r="ASR336">
            <v>0.33</v>
          </cell>
          <cell r="ASS336">
            <v>0.33</v>
          </cell>
          <cell r="AST336">
            <v>0.32</v>
          </cell>
          <cell r="ASU336">
            <v>0.31</v>
          </cell>
          <cell r="ASV336">
            <v>0.31</v>
          </cell>
          <cell r="ASW336">
            <v>0.32</v>
          </cell>
          <cell r="ASX336">
            <v>0.31</v>
          </cell>
          <cell r="ASY336">
            <v>0.31</v>
          </cell>
          <cell r="ASZ336">
            <v>0.31</v>
          </cell>
          <cell r="ATA336">
            <v>0.31</v>
          </cell>
          <cell r="ATB336">
            <v>0.44</v>
          </cell>
          <cell r="ATC336">
            <v>0.46</v>
          </cell>
          <cell r="ATD336">
            <v>0.46</v>
          </cell>
          <cell r="ATE336">
            <v>0.48</v>
          </cell>
          <cell r="ATF336">
            <v>0.57000000000000006</v>
          </cell>
          <cell r="ATG336">
            <v>0.56000000000000005</v>
          </cell>
          <cell r="ATH336">
            <v>1.06</v>
          </cell>
          <cell r="ATI336">
            <v>1.0900000000000001</v>
          </cell>
          <cell r="ATJ336">
            <v>1.07</v>
          </cell>
          <cell r="ATK336">
            <v>1.1400000000000001</v>
          </cell>
          <cell r="ATL336">
            <v>1.07</v>
          </cell>
          <cell r="ATM336">
            <v>1.01</v>
          </cell>
          <cell r="ATN336">
            <v>1.06</v>
          </cell>
          <cell r="ATO336">
            <v>1.1300000000000001</v>
          </cell>
          <cell r="ATP336">
            <v>1.02</v>
          </cell>
          <cell r="ATQ336">
            <v>1.02</v>
          </cell>
          <cell r="ATR336">
            <v>1.02</v>
          </cell>
          <cell r="ATS336">
            <v>1.06</v>
          </cell>
          <cell r="ATT336">
            <v>1.01</v>
          </cell>
          <cell r="ATU336">
            <v>1.01</v>
          </cell>
          <cell r="ATV336">
            <v>0.99</v>
          </cell>
          <cell r="ATW336">
            <v>1.01</v>
          </cell>
          <cell r="ATX336">
            <v>1.01</v>
          </cell>
          <cell r="ATY336">
            <v>0.89</v>
          </cell>
          <cell r="ATZ336">
            <v>0.95000000000000007</v>
          </cell>
          <cell r="AUA336">
            <v>0.95000000000000007</v>
          </cell>
          <cell r="AUB336">
            <v>0.9</v>
          </cell>
          <cell r="AUC336">
            <v>0.83000000000000007</v>
          </cell>
          <cell r="AUD336">
            <v>0.28000000000000003</v>
          </cell>
          <cell r="AUE336">
            <v>0.21</v>
          </cell>
          <cell r="AUF336">
            <v>0.21</v>
          </cell>
          <cell r="AUG336">
            <v>0.21</v>
          </cell>
          <cell r="AUH336">
            <v>0.52</v>
          </cell>
          <cell r="AUI336">
            <v>0.52</v>
          </cell>
          <cell r="AUJ336">
            <v>0.53</v>
          </cell>
          <cell r="AUK336">
            <v>0.53</v>
          </cell>
          <cell r="AUL336">
            <v>0.52</v>
          </cell>
          <cell r="AUM336">
            <v>0.59</v>
          </cell>
          <cell r="AUN336">
            <v>0.65</v>
          </cell>
          <cell r="AUO336">
            <v>0.64</v>
          </cell>
          <cell r="AUP336">
            <v>0.64</v>
          </cell>
          <cell r="AUQ336">
            <v>0.65</v>
          </cell>
          <cell r="AUR336">
            <v>0.66</v>
          </cell>
          <cell r="AUS336">
            <v>0.69000000000000006</v>
          </cell>
          <cell r="AUT336">
            <v>0.66</v>
          </cell>
          <cell r="AUU336">
            <v>0.61</v>
          </cell>
          <cell r="AUV336">
            <v>0.68</v>
          </cell>
          <cell r="AUW336">
            <v>0.67</v>
          </cell>
          <cell r="AUX336">
            <v>0.59</v>
          </cell>
          <cell r="AUY336">
            <v>0.68</v>
          </cell>
          <cell r="AUZ336">
            <v>0.70000000000000007</v>
          </cell>
          <cell r="AVA336">
            <v>0.92</v>
          </cell>
          <cell r="AVB336">
            <v>0.92</v>
          </cell>
          <cell r="AVC336">
            <v>0.78</v>
          </cell>
          <cell r="AVD336">
            <v>0.62</v>
          </cell>
          <cell r="AVE336">
            <v>0.41000000000000003</v>
          </cell>
          <cell r="AVF336">
            <v>0.4</v>
          </cell>
          <cell r="AVG336">
            <v>0.46</v>
          </cell>
          <cell r="AVH336">
            <v>0.33</v>
          </cell>
          <cell r="AVI336">
            <v>0.31</v>
          </cell>
          <cell r="AVJ336">
            <v>0.31</v>
          </cell>
          <cell r="AVK336">
            <v>0.31</v>
          </cell>
          <cell r="AVL336">
            <v>0.31</v>
          </cell>
          <cell r="AVM336">
            <v>0.36</v>
          </cell>
          <cell r="AVN336">
            <v>0.59</v>
          </cell>
          <cell r="AVO336">
            <v>0.59</v>
          </cell>
          <cell r="AVP336">
            <v>0.46</v>
          </cell>
          <cell r="AVQ336">
            <v>0.45</v>
          </cell>
          <cell r="AVR336">
            <v>0.39</v>
          </cell>
          <cell r="AVS336">
            <v>0.39</v>
          </cell>
          <cell r="AVT336">
            <v>0.39</v>
          </cell>
          <cell r="AVU336">
            <v>0.68</v>
          </cell>
          <cell r="AVV336">
            <v>0.48</v>
          </cell>
          <cell r="AVW336">
            <v>0.49</v>
          </cell>
          <cell r="AVX336">
            <v>0.41000000000000003</v>
          </cell>
          <cell r="AVY336">
            <v>0.35000000000000003</v>
          </cell>
          <cell r="AVZ336">
            <v>0.36</v>
          </cell>
          <cell r="AWA336">
            <v>0.35000000000000003</v>
          </cell>
          <cell r="AWB336">
            <v>0.35000000000000003</v>
          </cell>
          <cell r="AWC336">
            <v>0.4</v>
          </cell>
          <cell r="AWD336">
            <v>0.46</v>
          </cell>
          <cell r="AWE336">
            <v>0.46</v>
          </cell>
          <cell r="AWF336">
            <v>0.39</v>
          </cell>
          <cell r="AWG336">
            <v>0.48</v>
          </cell>
          <cell r="AWH336">
            <v>0.42</v>
          </cell>
          <cell r="AWI336">
            <v>0.46</v>
          </cell>
          <cell r="AWJ336">
            <v>0.65</v>
          </cell>
          <cell r="AWK336">
            <v>0.64</v>
          </cell>
          <cell r="AWL336">
            <v>0.64</v>
          </cell>
          <cell r="AWM336">
            <v>0.64</v>
          </cell>
          <cell r="AWN336">
            <v>0.69000000000000006</v>
          </cell>
          <cell r="AWO336">
            <v>0.69000000000000006</v>
          </cell>
          <cell r="AWP336">
            <v>0.68</v>
          </cell>
          <cell r="AWQ336">
            <v>0.62</v>
          </cell>
          <cell r="AWR336">
            <v>0.6</v>
          </cell>
          <cell r="AWS336">
            <v>0.59</v>
          </cell>
          <cell r="AWT336">
            <v>0.61</v>
          </cell>
          <cell r="AWU336">
            <v>0.59</v>
          </cell>
          <cell r="AWV336">
            <v>0.61</v>
          </cell>
          <cell r="AWW336">
            <v>0.59</v>
          </cell>
          <cell r="AWX336">
            <v>0.57000000000000006</v>
          </cell>
          <cell r="AWY336">
            <v>0.57999999999999996</v>
          </cell>
          <cell r="AWZ336">
            <v>0.59</v>
          </cell>
          <cell r="AXA336">
            <v>0.57999999999999996</v>
          </cell>
          <cell r="AXB336">
            <v>0.48</v>
          </cell>
          <cell r="AXC336">
            <v>0.61</v>
          </cell>
          <cell r="AXD336">
            <v>0.67</v>
          </cell>
          <cell r="AXE336">
            <v>0.6</v>
          </cell>
          <cell r="AXF336">
            <v>0.62</v>
          </cell>
          <cell r="AXG336">
            <v>0.62</v>
          </cell>
          <cell r="AXH336">
            <v>0.4</v>
          </cell>
          <cell r="AXI336">
            <v>0.42</v>
          </cell>
          <cell r="AXJ336">
            <v>0.43</v>
          </cell>
          <cell r="AXK336">
            <v>0.48</v>
          </cell>
          <cell r="AXL336">
            <v>0.37</v>
          </cell>
          <cell r="AXM336">
            <v>0.37</v>
          </cell>
          <cell r="AXN336">
            <v>0.34</v>
          </cell>
          <cell r="AXO336">
            <v>0.32</v>
          </cell>
          <cell r="AXP336">
            <v>0.34</v>
          </cell>
          <cell r="AXQ336">
            <v>0.36</v>
          </cell>
          <cell r="AXR336">
            <v>0.36</v>
          </cell>
          <cell r="AXS336">
            <v>0.51</v>
          </cell>
          <cell r="AXT336">
            <v>0.27</v>
          </cell>
          <cell r="AXU336">
            <v>0.28000000000000003</v>
          </cell>
          <cell r="AXV336">
            <v>0.27</v>
          </cell>
          <cell r="AXW336">
            <v>0.32</v>
          </cell>
          <cell r="AXX336">
            <v>0.42</v>
          </cell>
          <cell r="AXY336">
            <v>0.41000000000000003</v>
          </cell>
          <cell r="AXZ336">
            <v>0.4</v>
          </cell>
          <cell r="AYA336">
            <v>0.36</v>
          </cell>
          <cell r="AYB336">
            <v>0.33</v>
          </cell>
          <cell r="AYC336">
            <v>0.33</v>
          </cell>
          <cell r="AYD336">
            <v>0.37</v>
          </cell>
          <cell r="AYE336">
            <v>0.31</v>
          </cell>
          <cell r="AYF336">
            <v>0.28999999999999998</v>
          </cell>
          <cell r="AYG336">
            <v>0.28999999999999998</v>
          </cell>
          <cell r="AYH336">
            <v>0.26</v>
          </cell>
          <cell r="AYI336">
            <v>0.27</v>
          </cell>
          <cell r="AYJ336">
            <v>0.27</v>
          </cell>
          <cell r="AYK336">
            <v>7.0000000000000007E-2</v>
          </cell>
          <cell r="AYL336">
            <v>0.24</v>
          </cell>
          <cell r="AYM336">
            <v>0.25</v>
          </cell>
          <cell r="AYN336">
            <v>0.24</v>
          </cell>
          <cell r="AYO336">
            <v>0.24</v>
          </cell>
          <cell r="AYP336">
            <v>0.24</v>
          </cell>
          <cell r="AYQ336">
            <v>0.25</v>
          </cell>
          <cell r="AYR336">
            <v>0.26</v>
          </cell>
          <cell r="AYS336">
            <v>0.25</v>
          </cell>
          <cell r="AYT336">
            <v>0.23</v>
          </cell>
          <cell r="AYU336">
            <v>0.23</v>
          </cell>
          <cell r="AYV336">
            <v>0.08</v>
          </cell>
          <cell r="AYW336">
            <v>7.0000000000000007E-2</v>
          </cell>
          <cell r="AYX336">
            <v>0.08</v>
          </cell>
          <cell r="AYY336">
            <v>0.04</v>
          </cell>
          <cell r="AYZ336">
            <v>0.06</v>
          </cell>
          <cell r="AZA336">
            <v>0.1</v>
          </cell>
          <cell r="AZB336">
            <v>0.1</v>
          </cell>
          <cell r="AZC336">
            <v>0.08</v>
          </cell>
          <cell r="AZD336">
            <v>0.04</v>
          </cell>
          <cell r="AZE336">
            <v>0.04</v>
          </cell>
          <cell r="AZF336">
            <v>0</v>
          </cell>
          <cell r="AZG336">
            <v>-0.06</v>
          </cell>
          <cell r="AZH336">
            <v>-0.06</v>
          </cell>
          <cell r="AZI336">
            <v>-0.08</v>
          </cell>
          <cell r="AZJ336">
            <v>-0.04</v>
          </cell>
          <cell r="AZK336">
            <v>-0.05</v>
          </cell>
          <cell r="AZL336">
            <v>-0.06</v>
          </cell>
          <cell r="AZM336">
            <v>-0.06</v>
          </cell>
          <cell r="AZN336">
            <v>-0.08</v>
          </cell>
          <cell r="AZO336">
            <v>-0.08</v>
          </cell>
          <cell r="AZP336">
            <v>-0.09</v>
          </cell>
          <cell r="AZQ336">
            <v>-7.0000000000000007E-2</v>
          </cell>
          <cell r="AZR336">
            <v>0.12</v>
          </cell>
          <cell r="AZS336">
            <v>0.12</v>
          </cell>
          <cell r="AZT336">
            <v>-0.02</v>
          </cell>
          <cell r="AZU336">
            <v>-0.03</v>
          </cell>
          <cell r="AZV336">
            <v>0.01</v>
          </cell>
          <cell r="AZW336">
            <v>-0.06</v>
          </cell>
          <cell r="AZX336">
            <v>-0.08</v>
          </cell>
          <cell r="AZY336">
            <v>0.04</v>
          </cell>
          <cell r="AZZ336">
            <v>0.05</v>
          </cell>
          <cell r="BAA336">
            <v>0.05</v>
          </cell>
          <cell r="BAB336">
            <v>0</v>
          </cell>
          <cell r="BAC336">
            <v>0.04</v>
          </cell>
          <cell r="BAD336">
            <v>0.05</v>
          </cell>
          <cell r="BAE336">
            <v>0.01</v>
          </cell>
          <cell r="BAF336">
            <v>0</v>
          </cell>
          <cell r="BAG336">
            <v>0</v>
          </cell>
          <cell r="BAH336">
            <v>0</v>
          </cell>
          <cell r="BAI336">
            <v>0.04</v>
          </cell>
          <cell r="BAJ336">
            <v>0.38</v>
          </cell>
          <cell r="BAK336">
            <v>0.4</v>
          </cell>
          <cell r="BAL336">
            <v>0.09</v>
          </cell>
          <cell r="BAM336">
            <v>7.0000000000000007E-2</v>
          </cell>
          <cell r="BAN336">
            <v>7.0000000000000007E-2</v>
          </cell>
          <cell r="BAO336">
            <v>0.27</v>
          </cell>
          <cell r="BAP336">
            <v>0.25</v>
          </cell>
          <cell r="BAQ336">
            <v>0.15</v>
          </cell>
          <cell r="BAR336">
            <v>0.16</v>
          </cell>
          <cell r="BAS336">
            <v>0.21</v>
          </cell>
          <cell r="BAT336">
            <v>0.19</v>
          </cell>
          <cell r="BAU336">
            <v>0.19</v>
          </cell>
          <cell r="BAV336">
            <v>0.16</v>
          </cell>
          <cell r="BAW336">
            <v>0.16</v>
          </cell>
          <cell r="BAX336">
            <v>0.16</v>
          </cell>
          <cell r="BAY336">
            <v>0.05</v>
          </cell>
          <cell r="BAZ336">
            <v>0.05</v>
          </cell>
          <cell r="BBA336">
            <v>0.26</v>
          </cell>
          <cell r="BBB336">
            <v>0.17</v>
          </cell>
          <cell r="BBC336">
            <v>0.17</v>
          </cell>
          <cell r="BBD336">
            <v>0.17</v>
          </cell>
          <cell r="BBE336">
            <v>0.28999999999999998</v>
          </cell>
          <cell r="BBF336">
            <v>0.37</v>
          </cell>
          <cell r="BBG336">
            <v>0.37</v>
          </cell>
          <cell r="BBH336">
            <v>0.42</v>
          </cell>
          <cell r="BBI336">
            <v>0.21</v>
          </cell>
          <cell r="BBJ336">
            <v>0.21</v>
          </cell>
          <cell r="BBK336">
            <v>0.43</v>
          </cell>
          <cell r="BBL336">
            <v>0.59</v>
          </cell>
          <cell r="BBM336">
            <v>0.65</v>
          </cell>
          <cell r="BBN336">
            <v>0.69000000000000006</v>
          </cell>
          <cell r="BBO336">
            <v>0.57000000000000006</v>
          </cell>
          <cell r="BBP336">
            <v>0.62</v>
          </cell>
          <cell r="BBQ336">
            <v>0.62</v>
          </cell>
          <cell r="BBR336">
            <v>0.69000000000000006</v>
          </cell>
          <cell r="BBS336">
            <v>0.78</v>
          </cell>
          <cell r="BBT336">
            <v>0.84</v>
          </cell>
          <cell r="BBU336">
            <v>0.76</v>
          </cell>
          <cell r="BBV336">
            <v>0.78</v>
          </cell>
          <cell r="BBW336">
            <v>0.78</v>
          </cell>
          <cell r="BBX336">
            <v>0.83000000000000007</v>
          </cell>
          <cell r="BBY336">
            <v>0.94000000000000006</v>
          </cell>
          <cell r="BBZ336">
            <v>0.84</v>
          </cell>
          <cell r="BCA336">
            <v>0.85</v>
          </cell>
          <cell r="BCB336">
            <v>0.79</v>
          </cell>
          <cell r="BCC336">
            <v>0.8</v>
          </cell>
          <cell r="BCD336">
            <v>0.68</v>
          </cell>
          <cell r="BCE336">
            <v>0.63</v>
          </cell>
          <cell r="BCF336">
            <v>0.63</v>
          </cell>
          <cell r="BCG336">
            <v>0.47000000000000003</v>
          </cell>
          <cell r="BCH336">
            <v>0.47000000000000003</v>
          </cell>
          <cell r="BCI336">
            <v>0.32</v>
          </cell>
          <cell r="BCJ336">
            <v>0.24</v>
          </cell>
          <cell r="BCK336">
            <v>0.28000000000000003</v>
          </cell>
          <cell r="BCL336">
            <v>0.25</v>
          </cell>
          <cell r="BCM336">
            <v>0.2</v>
          </cell>
          <cell r="BCN336">
            <v>0.19</v>
          </cell>
          <cell r="BCO336">
            <v>0.14000000000000001</v>
          </cell>
          <cell r="BCP336">
            <v>0.14000000000000001</v>
          </cell>
          <cell r="BCQ336">
            <v>0.15</v>
          </cell>
          <cell r="BCR336">
            <v>0.25</v>
          </cell>
          <cell r="BCS336">
            <v>0.24</v>
          </cell>
          <cell r="BCT336">
            <v>0.19</v>
          </cell>
          <cell r="BCU336">
            <v>0.14000000000000001</v>
          </cell>
          <cell r="BCV336">
            <v>0.2</v>
          </cell>
          <cell r="BCW336">
            <v>0.2</v>
          </cell>
          <cell r="BCX336">
            <v>0.13</v>
          </cell>
          <cell r="BCY336">
            <v>0.15</v>
          </cell>
          <cell r="BCZ336">
            <v>0.16</v>
          </cell>
          <cell r="BDA336">
            <v>0.15</v>
          </cell>
          <cell r="BDB336">
            <v>0.2</v>
          </cell>
          <cell r="BDC336">
            <v>0.23</v>
          </cell>
          <cell r="BDD336">
            <v>0.18</v>
          </cell>
          <cell r="BDE336">
            <v>0.21</v>
          </cell>
          <cell r="BDF336">
            <v>0.21</v>
          </cell>
          <cell r="BDG336">
            <v>0.17</v>
          </cell>
          <cell r="BDH336">
            <v>0.32</v>
          </cell>
          <cell r="BDI336">
            <v>0.32</v>
          </cell>
          <cell r="BDJ336">
            <v>0.38</v>
          </cell>
          <cell r="BDK336">
            <v>0.38</v>
          </cell>
          <cell r="BDL336">
            <v>0.38</v>
          </cell>
          <cell r="BDM336">
            <v>0.38</v>
          </cell>
          <cell r="BDN336">
            <v>0.38</v>
          </cell>
          <cell r="BDO336">
            <v>0.38</v>
          </cell>
          <cell r="BDP336">
            <v>0.38</v>
          </cell>
          <cell r="BDQ336">
            <v>0.38</v>
          </cell>
          <cell r="BDR336">
            <v>0.32</v>
          </cell>
          <cell r="BDS336">
            <v>0.32</v>
          </cell>
          <cell r="BDT336">
            <v>0.32</v>
          </cell>
          <cell r="BDU336">
            <v>0.42</v>
          </cell>
          <cell r="BDV336">
            <v>0.42</v>
          </cell>
          <cell r="BDW336">
            <v>0.45</v>
          </cell>
          <cell r="BDX336">
            <v>0.43</v>
          </cell>
          <cell r="BDY336">
            <v>0.43</v>
          </cell>
          <cell r="BDZ336">
            <v>0.44</v>
          </cell>
          <cell r="BEA336">
            <v>0.43</v>
          </cell>
          <cell r="BEB336">
            <v>0.43</v>
          </cell>
          <cell r="BEC336">
            <v>0.5</v>
          </cell>
          <cell r="BED336">
            <v>0.39</v>
          </cell>
          <cell r="BEE336">
            <v>0.42</v>
          </cell>
          <cell r="BEF336">
            <v>0.43</v>
          </cell>
          <cell r="BEG336">
            <v>0.39</v>
          </cell>
          <cell r="BEH336">
            <v>0.25</v>
          </cell>
          <cell r="BEI336">
            <v>0.25</v>
          </cell>
          <cell r="BEJ336">
            <v>0.41000000000000003</v>
          </cell>
          <cell r="BEK336">
            <v>0.41000000000000003</v>
          </cell>
          <cell r="BEL336">
            <v>0.41000000000000003</v>
          </cell>
          <cell r="BEM336">
            <v>0.41000000000000003</v>
          </cell>
          <cell r="BEN336">
            <v>0.49</v>
          </cell>
          <cell r="BEO336">
            <v>0.45</v>
          </cell>
          <cell r="BEP336">
            <v>0.45</v>
          </cell>
          <cell r="BEQ336">
            <v>0.46</v>
          </cell>
          <cell r="BER336">
            <v>0.47000000000000003</v>
          </cell>
          <cell r="BES336">
            <v>0.41000000000000003</v>
          </cell>
          <cell r="BET336">
            <v>0.32</v>
          </cell>
          <cell r="BEU336">
            <v>0.32</v>
          </cell>
          <cell r="BEV336">
            <v>0.32</v>
          </cell>
          <cell r="BEW336">
            <v>0.32</v>
          </cell>
          <cell r="BEX336">
            <v>0.32</v>
          </cell>
          <cell r="BEY336">
            <v>0.32</v>
          </cell>
          <cell r="BEZ336">
            <v>0.31</v>
          </cell>
          <cell r="BFA336">
            <v>0.31</v>
          </cell>
          <cell r="BFB336">
            <v>0.31</v>
          </cell>
          <cell r="BFC336">
            <v>0.39</v>
          </cell>
          <cell r="BFD336">
            <v>0.33</v>
          </cell>
          <cell r="BFE336">
            <v>0.43</v>
          </cell>
          <cell r="BFF336">
            <v>0.41000000000000003</v>
          </cell>
          <cell r="BFG336">
            <v>0.41000000000000003</v>
          </cell>
          <cell r="BFH336">
            <v>0.25</v>
          </cell>
          <cell r="BFI336">
            <v>0.21</v>
          </cell>
          <cell r="BFJ336">
            <v>0.21</v>
          </cell>
          <cell r="BFK336">
            <v>0.21</v>
          </cell>
          <cell r="BFL336">
            <v>0.16</v>
          </cell>
          <cell r="BFM336">
            <v>0.16</v>
          </cell>
          <cell r="BFN336">
            <v>0.12</v>
          </cell>
          <cell r="BFO336">
            <v>0.12</v>
          </cell>
          <cell r="BFP336">
            <v>0.12</v>
          </cell>
          <cell r="BFQ336">
            <v>0.12</v>
          </cell>
          <cell r="BFR336">
            <v>0.13</v>
          </cell>
          <cell r="BFS336">
            <v>0.13</v>
          </cell>
          <cell r="BFT336">
            <v>0.13</v>
          </cell>
          <cell r="BFU336">
            <v>0.13</v>
          </cell>
          <cell r="BFV336">
            <v>0.44</v>
          </cell>
          <cell r="BFW336">
            <v>0.43</v>
          </cell>
          <cell r="BFX336">
            <v>0.43</v>
          </cell>
          <cell r="BFY336">
            <v>0.43</v>
          </cell>
          <cell r="BFZ336">
            <v>0.43</v>
          </cell>
          <cell r="BGA336">
            <v>0.48</v>
          </cell>
          <cell r="BGB336">
            <v>0.48</v>
          </cell>
          <cell r="BGC336">
            <v>0.55000000000000004</v>
          </cell>
          <cell r="BGD336">
            <v>0.55000000000000004</v>
          </cell>
          <cell r="BGE336">
            <v>0.57999999999999996</v>
          </cell>
          <cell r="BGF336">
            <v>0.57000000000000006</v>
          </cell>
          <cell r="BGG336">
            <v>0.55000000000000004</v>
          </cell>
          <cell r="BGH336">
            <v>0.55000000000000004</v>
          </cell>
          <cell r="BGI336">
            <v>0.55000000000000004</v>
          </cell>
          <cell r="BGJ336">
            <v>0.55000000000000004</v>
          </cell>
          <cell r="BGK336">
            <v>0.56000000000000005</v>
          </cell>
          <cell r="BGL336">
            <v>0.55000000000000004</v>
          </cell>
          <cell r="BGM336">
            <v>0.55000000000000004</v>
          </cell>
          <cell r="BGN336">
            <v>0.57000000000000006</v>
          </cell>
          <cell r="BGO336">
            <v>0.56000000000000005</v>
          </cell>
          <cell r="BGP336">
            <v>0.3</v>
          </cell>
          <cell r="BGQ336">
            <v>0.3</v>
          </cell>
          <cell r="BGR336">
            <v>0.5</v>
          </cell>
          <cell r="BGS336">
            <v>0.9</v>
          </cell>
          <cell r="BGT336">
            <v>0.9</v>
          </cell>
          <cell r="BGU336">
            <v>0.57000000000000006</v>
          </cell>
          <cell r="BGV336">
            <v>0.6</v>
          </cell>
          <cell r="BGW336">
            <v>0.6</v>
          </cell>
          <cell r="BGX336">
            <v>0.55000000000000004</v>
          </cell>
          <cell r="BGY336">
            <v>0.55000000000000004</v>
          </cell>
          <cell r="BGZ336">
            <v>0.44</v>
          </cell>
          <cell r="BHA336">
            <v>0.44</v>
          </cell>
          <cell r="BHB336">
            <v>0.4</v>
          </cell>
          <cell r="BHC336">
            <v>0.4</v>
          </cell>
          <cell r="BHD336">
            <v>0.4</v>
          </cell>
          <cell r="BHE336">
            <v>0.39</v>
          </cell>
          <cell r="BHF336">
            <v>0.42</v>
          </cell>
          <cell r="BHG336">
            <v>0.41000000000000003</v>
          </cell>
          <cell r="BHH336">
            <v>0.41000000000000003</v>
          </cell>
          <cell r="BHI336">
            <v>0.41000000000000003</v>
          </cell>
          <cell r="BHJ336">
            <v>0.42</v>
          </cell>
          <cell r="BHK336">
            <v>0.42</v>
          </cell>
          <cell r="BHL336">
            <v>0.42</v>
          </cell>
          <cell r="BHM336">
            <v>0.42</v>
          </cell>
          <cell r="BHN336">
            <v>0.34</v>
          </cell>
          <cell r="BHO336">
            <v>0.12</v>
          </cell>
          <cell r="BHP336">
            <v>0.14000000000000001</v>
          </cell>
          <cell r="BHQ336">
            <v>0.21</v>
          </cell>
          <cell r="BHR336">
            <v>0.2</v>
          </cell>
          <cell r="BHS336">
            <v>0.2</v>
          </cell>
          <cell r="BHT336">
            <v>0.2</v>
          </cell>
          <cell r="BHU336">
            <v>0.3</v>
          </cell>
          <cell r="BHV336">
            <v>0.3</v>
          </cell>
          <cell r="BHW336">
            <v>0.12</v>
          </cell>
          <cell r="BHX336">
            <v>0.12</v>
          </cell>
          <cell r="BHY336">
            <v>0.12</v>
          </cell>
          <cell r="BHZ336">
            <v>0.14000000000000001</v>
          </cell>
          <cell r="BIA336">
            <v>0.12</v>
          </cell>
          <cell r="BIB336">
            <v>0.14000000000000001</v>
          </cell>
          <cell r="BIC336">
            <v>0.14000000000000001</v>
          </cell>
          <cell r="BID336">
            <v>0.14000000000000001</v>
          </cell>
          <cell r="BIE336">
            <v>0.14000000000000001</v>
          </cell>
          <cell r="BIF336">
            <v>0.15</v>
          </cell>
          <cell r="BIG336">
            <v>0.14000000000000001</v>
          </cell>
          <cell r="BIH336">
            <v>0.13</v>
          </cell>
          <cell r="BII336">
            <v>0.13</v>
          </cell>
          <cell r="BIJ336">
            <v>0.38</v>
          </cell>
          <cell r="BIK336">
            <v>0.37</v>
          </cell>
          <cell r="BIL336">
            <v>0.28000000000000003</v>
          </cell>
          <cell r="BIM336">
            <v>0.17</v>
          </cell>
          <cell r="BIN336">
            <v>0.17</v>
          </cell>
          <cell r="BIO336">
            <v>0.19</v>
          </cell>
          <cell r="BIP336">
            <v>0.19</v>
          </cell>
          <cell r="BIQ336">
            <v>0.14000000000000001</v>
          </cell>
          <cell r="BIR336">
            <v>0.23</v>
          </cell>
          <cell r="BIS336">
            <v>0.28000000000000003</v>
          </cell>
          <cell r="BIT336">
            <v>0.27</v>
          </cell>
          <cell r="BIU336">
            <v>0.44</v>
          </cell>
          <cell r="BIV336">
            <v>0.43</v>
          </cell>
          <cell r="BIW336">
            <v>0.4</v>
          </cell>
          <cell r="BIX336">
            <v>0.44</v>
          </cell>
          <cell r="BIY336">
            <v>0.41000000000000003</v>
          </cell>
          <cell r="BIZ336">
            <v>0.41000000000000003</v>
          </cell>
          <cell r="BJA336">
            <v>0.42</v>
          </cell>
          <cell r="BJB336">
            <v>0.39</v>
          </cell>
          <cell r="BJC336">
            <v>0.4</v>
          </cell>
          <cell r="BJD336">
            <v>0.43</v>
          </cell>
          <cell r="BJE336">
            <v>0.32</v>
          </cell>
          <cell r="BJF336">
            <v>0.28000000000000003</v>
          </cell>
          <cell r="BJG336">
            <v>0.24</v>
          </cell>
          <cell r="BJH336">
            <v>0.24</v>
          </cell>
          <cell r="BJI336">
            <v>0.22</v>
          </cell>
          <cell r="BJJ336">
            <v>0.22</v>
          </cell>
          <cell r="BJK336">
            <v>0.3</v>
          </cell>
          <cell r="BJL336">
            <v>0.11</v>
          </cell>
          <cell r="BJM336">
            <v>0.11</v>
          </cell>
          <cell r="BJN336">
            <v>0.09</v>
          </cell>
          <cell r="BJO336">
            <v>0.08</v>
          </cell>
          <cell r="BJP336">
            <v>0.08</v>
          </cell>
          <cell r="BJQ336">
            <v>0.08</v>
          </cell>
          <cell r="BJR336">
            <v>0.06</v>
          </cell>
          <cell r="BJS336">
            <v>-0.14000000000000001</v>
          </cell>
          <cell r="BJT336">
            <v>-0.14000000000000001</v>
          </cell>
          <cell r="BJU336">
            <v>-0.28000000000000003</v>
          </cell>
          <cell r="BJV336">
            <v>-0.28000000000000003</v>
          </cell>
          <cell r="BJW336">
            <v>-0.22</v>
          </cell>
          <cell r="BJX336">
            <v>-0.22</v>
          </cell>
          <cell r="BJY336">
            <v>-0.2</v>
          </cell>
          <cell r="BJZ336">
            <v>-0.19</v>
          </cell>
          <cell r="BKA336">
            <v>-0.19</v>
          </cell>
          <cell r="BKB336">
            <v>-0.17</v>
          </cell>
          <cell r="BKC336">
            <v>-0.17</v>
          </cell>
          <cell r="BKD336">
            <v>-0.19</v>
          </cell>
          <cell r="BKE336">
            <v>-0.09</v>
          </cell>
          <cell r="BKF336">
            <v>-0.1</v>
          </cell>
          <cell r="BKG336">
            <v>-0.1</v>
          </cell>
          <cell r="BKH336">
            <v>-0.1</v>
          </cell>
          <cell r="BKI336">
            <v>-0.03</v>
          </cell>
          <cell r="BKJ336">
            <v>-7.0000000000000007E-2</v>
          </cell>
          <cell r="BKK336">
            <v>-7.0000000000000007E-2</v>
          </cell>
          <cell r="BKL336">
            <v>0</v>
          </cell>
          <cell r="BKM336">
            <v>0</v>
          </cell>
          <cell r="BKN336">
            <v>0</v>
          </cell>
          <cell r="BKO336">
            <v>0.03</v>
          </cell>
          <cell r="BKP336">
            <v>0.21</v>
          </cell>
          <cell r="BKQ336">
            <v>0.21</v>
          </cell>
          <cell r="BKR336">
            <v>0.21</v>
          </cell>
          <cell r="BKS336">
            <v>0.21</v>
          </cell>
          <cell r="BKT336">
            <v>0.18</v>
          </cell>
          <cell r="BKU336">
            <v>0.18</v>
          </cell>
          <cell r="BKV336">
            <v>0.17</v>
          </cell>
          <cell r="BKW336">
            <v>0.17</v>
          </cell>
          <cell r="BKX336">
            <v>0.17</v>
          </cell>
          <cell r="BKY336">
            <v>0.19</v>
          </cell>
          <cell r="BKZ336">
            <v>0.13</v>
          </cell>
          <cell r="BLA336">
            <v>0.13</v>
          </cell>
          <cell r="BLB336">
            <v>0.13</v>
          </cell>
          <cell r="BLC336">
            <v>0.13</v>
          </cell>
          <cell r="BLD336">
            <v>7.0000000000000007E-2</v>
          </cell>
          <cell r="BLE336">
            <v>0.14000000000000001</v>
          </cell>
          <cell r="BLF336">
            <v>0.52</v>
          </cell>
          <cell r="BLG336">
            <v>0.5</v>
          </cell>
          <cell r="BLH336">
            <v>0.56000000000000005</v>
          </cell>
          <cell r="BLI336">
            <v>0.56000000000000005</v>
          </cell>
          <cell r="BLJ336">
            <v>0.57000000000000006</v>
          </cell>
          <cell r="BLK336">
            <v>0.5</v>
          </cell>
          <cell r="BLL336">
            <v>0.5</v>
          </cell>
          <cell r="BLM336">
            <v>0.62</v>
          </cell>
          <cell r="BLN336">
            <v>0.62</v>
          </cell>
          <cell r="BLO336">
            <v>0.66</v>
          </cell>
          <cell r="BLP336">
            <v>0.63</v>
          </cell>
          <cell r="BLQ336">
            <v>0.61</v>
          </cell>
          <cell r="BLR336">
            <v>0.62</v>
          </cell>
          <cell r="BLS336">
            <v>0.62</v>
          </cell>
          <cell r="BLT336">
            <v>0.61</v>
          </cell>
          <cell r="BLU336">
            <v>0.61</v>
          </cell>
          <cell r="BLV336">
            <v>0.6</v>
          </cell>
          <cell r="BLW336">
            <v>0.57999999999999996</v>
          </cell>
          <cell r="BLX336">
            <v>0.57999999999999996</v>
          </cell>
          <cell r="BLY336">
            <v>0.57999999999999996</v>
          </cell>
          <cell r="BLZ336">
            <v>0.57999999999999996</v>
          </cell>
          <cell r="BMA336">
            <v>0.6</v>
          </cell>
          <cell r="BMB336">
            <v>0.62</v>
          </cell>
          <cell r="BMC336">
            <v>0.67</v>
          </cell>
          <cell r="BMD336">
            <v>0.34</v>
          </cell>
          <cell r="BME336">
            <v>0.34</v>
          </cell>
          <cell r="BMF336">
            <v>0.42</v>
          </cell>
          <cell r="BMG336">
            <v>0.32</v>
          </cell>
          <cell r="BMH336">
            <v>0.33</v>
          </cell>
          <cell r="BMI336">
            <v>0.2</v>
          </cell>
          <cell r="BMJ336">
            <v>0.21</v>
          </cell>
          <cell r="BMK336">
            <v>0.25</v>
          </cell>
          <cell r="BML336">
            <v>0.25</v>
          </cell>
          <cell r="BMM336">
            <v>0.26</v>
          </cell>
          <cell r="BMN336">
            <v>0.32</v>
          </cell>
          <cell r="BMO336">
            <v>0.32</v>
          </cell>
          <cell r="BMP336">
            <v>0.49</v>
          </cell>
          <cell r="BMQ336">
            <v>0.53</v>
          </cell>
          <cell r="BMR336">
            <v>0.56000000000000005</v>
          </cell>
          <cell r="BMS336">
            <v>0.56000000000000005</v>
          </cell>
          <cell r="BMT336">
            <v>0.57000000000000006</v>
          </cell>
          <cell r="BMU336">
            <v>0.57000000000000006</v>
          </cell>
          <cell r="BMV336">
            <v>0.57999999999999996</v>
          </cell>
          <cell r="BMW336">
            <v>0.56000000000000005</v>
          </cell>
          <cell r="BMX336">
            <v>0.61</v>
          </cell>
          <cell r="BMY336">
            <v>0.56000000000000005</v>
          </cell>
          <cell r="BMZ336">
            <v>0.6</v>
          </cell>
          <cell r="BNA336">
            <v>0.56000000000000005</v>
          </cell>
          <cell r="BNB336">
            <v>0.56000000000000005</v>
          </cell>
          <cell r="BNC336">
            <v>0.49</v>
          </cell>
          <cell r="BND336">
            <v>0.52</v>
          </cell>
          <cell r="BNE336">
            <v>0.47000000000000003</v>
          </cell>
          <cell r="BNF336">
            <v>0.47000000000000003</v>
          </cell>
          <cell r="BNG336">
            <v>0.47000000000000003</v>
          </cell>
          <cell r="BNH336">
            <v>0.48</v>
          </cell>
          <cell r="BNI336">
            <v>0.45</v>
          </cell>
          <cell r="BNJ336">
            <v>0.44</v>
          </cell>
          <cell r="BNK336">
            <v>0.45</v>
          </cell>
          <cell r="BNL336">
            <v>0.36</v>
          </cell>
          <cell r="BNM336">
            <v>0.37</v>
          </cell>
          <cell r="BNN336">
            <v>0.21</v>
          </cell>
          <cell r="BNO336">
            <v>0.09</v>
          </cell>
          <cell r="BNP336">
            <v>0.2</v>
          </cell>
          <cell r="BNQ336">
            <v>0.19</v>
          </cell>
          <cell r="BNR336">
            <v>0.19</v>
          </cell>
          <cell r="BNS336">
            <v>0.19</v>
          </cell>
          <cell r="BNT336">
            <v>0.2</v>
          </cell>
          <cell r="BNU336">
            <v>0.2</v>
          </cell>
          <cell r="BNV336">
            <v>0.19</v>
          </cell>
          <cell r="BNW336">
            <v>0.19</v>
          </cell>
          <cell r="BNX336">
            <v>0.17</v>
          </cell>
          <cell r="BNY336">
            <v>0.17</v>
          </cell>
          <cell r="BNZ336">
            <v>0.17</v>
          </cell>
          <cell r="BOA336">
            <v>0.2</v>
          </cell>
          <cell r="BOB336">
            <v>0.34</v>
          </cell>
          <cell r="BOC336">
            <v>0.3</v>
          </cell>
          <cell r="BOD336">
            <v>0.3</v>
          </cell>
          <cell r="BOE336">
            <v>0.3</v>
          </cell>
          <cell r="BOF336">
            <v>0.16</v>
          </cell>
          <cell r="BOG336">
            <v>0.26</v>
          </cell>
          <cell r="BOH336">
            <v>0.26</v>
          </cell>
          <cell r="BOI336">
            <v>0.39</v>
          </cell>
          <cell r="BOJ336">
            <v>0.37</v>
          </cell>
          <cell r="BOK336">
            <v>0.37</v>
          </cell>
          <cell r="BOL336">
            <v>0.31</v>
          </cell>
          <cell r="BOM336">
            <v>0.31</v>
          </cell>
          <cell r="BON336">
            <v>0.31</v>
          </cell>
          <cell r="BOO336">
            <v>0.33</v>
          </cell>
          <cell r="BOP336">
            <v>0.33</v>
          </cell>
          <cell r="BOQ336">
            <v>0.33</v>
          </cell>
          <cell r="BOR336">
            <v>0.33</v>
          </cell>
          <cell r="BOS336">
            <v>0.37</v>
          </cell>
          <cell r="BOT336">
            <v>0.43</v>
          </cell>
          <cell r="BOU336">
            <v>0.45</v>
          </cell>
          <cell r="BOV336">
            <v>0.45</v>
          </cell>
          <cell r="BOW336">
            <v>0.45</v>
          </cell>
          <cell r="BOX336">
            <v>0.45</v>
          </cell>
          <cell r="BOY336">
            <v>0.45</v>
          </cell>
          <cell r="BOZ336">
            <v>0.31</v>
          </cell>
          <cell r="BPA336">
            <v>0.33</v>
          </cell>
          <cell r="BPB336">
            <v>0.32</v>
          </cell>
          <cell r="BPC336">
            <v>0.32</v>
          </cell>
          <cell r="BPD336">
            <v>0.34</v>
          </cell>
          <cell r="BPE336">
            <v>0.34</v>
          </cell>
          <cell r="BPF336">
            <v>0.4</v>
          </cell>
          <cell r="BPG336">
            <v>0.28000000000000003</v>
          </cell>
          <cell r="BPH336">
            <v>0.28999999999999998</v>
          </cell>
          <cell r="BPI336">
            <v>0.28000000000000003</v>
          </cell>
          <cell r="BPJ336">
            <v>0.26</v>
          </cell>
          <cell r="BPK336">
            <v>0.26</v>
          </cell>
          <cell r="BPL336">
            <v>0.3</v>
          </cell>
          <cell r="BPM336">
            <v>0.3</v>
          </cell>
          <cell r="BPN336">
            <v>0.3</v>
          </cell>
          <cell r="BPO336">
            <v>0.33</v>
          </cell>
          <cell r="BPP336">
            <v>0.48</v>
          </cell>
          <cell r="BPQ336">
            <v>0.46</v>
          </cell>
          <cell r="BPR336">
            <v>0.17</v>
          </cell>
          <cell r="BPS336">
            <v>0.08</v>
          </cell>
          <cell r="BPT336">
            <v>0.27</v>
          </cell>
          <cell r="BPU336">
            <v>0.27</v>
          </cell>
          <cell r="BPV336">
            <v>0.28000000000000003</v>
          </cell>
          <cell r="BPW336">
            <v>0.28000000000000003</v>
          </cell>
          <cell r="BPX336">
            <v>0.28000000000000003</v>
          </cell>
          <cell r="BPY336">
            <v>0.33</v>
          </cell>
          <cell r="BPZ336">
            <v>0.14000000000000001</v>
          </cell>
          <cell r="BQA336">
            <v>0.15</v>
          </cell>
          <cell r="BQB336">
            <v>0.08</v>
          </cell>
          <cell r="BQC336">
            <v>0.27</v>
          </cell>
          <cell r="BQD336">
            <v>0.25</v>
          </cell>
          <cell r="BQE336">
            <v>0.24</v>
          </cell>
          <cell r="BQF336">
            <v>0.32</v>
          </cell>
          <cell r="BQG336">
            <v>0.31</v>
          </cell>
          <cell r="BQH336">
            <v>0.31</v>
          </cell>
          <cell r="BQI336">
            <v>0.15</v>
          </cell>
          <cell r="BQJ336">
            <v>0.16</v>
          </cell>
          <cell r="BQK336">
            <v>0.14000000000000001</v>
          </cell>
          <cell r="BQL336">
            <v>0.17</v>
          </cell>
          <cell r="BQM336">
            <v>0.71</v>
          </cell>
          <cell r="BQN336">
            <v>0.65</v>
          </cell>
          <cell r="BQO336">
            <v>0.48</v>
          </cell>
          <cell r="BQP336">
            <v>0.48</v>
          </cell>
          <cell r="BQQ336">
            <v>0.21</v>
          </cell>
          <cell r="BQR336">
            <v>0.22</v>
          </cell>
          <cell r="BQS336">
            <v>0.09</v>
          </cell>
          <cell r="BQT336">
            <v>0.37</v>
          </cell>
          <cell r="BQU336">
            <v>0.36</v>
          </cell>
          <cell r="BQV336">
            <v>0.16</v>
          </cell>
          <cell r="BQW336">
            <v>0.27</v>
          </cell>
          <cell r="BQX336">
            <v>0.27</v>
          </cell>
          <cell r="BQY336">
            <v>0.57999999999999996</v>
          </cell>
          <cell r="BQZ336">
            <v>0.6</v>
          </cell>
          <cell r="BRA336">
            <v>0.62</v>
          </cell>
          <cell r="BRB336">
            <v>0.78</v>
          </cell>
          <cell r="BRC336">
            <v>0.76</v>
          </cell>
          <cell r="BRD336">
            <v>0.76</v>
          </cell>
          <cell r="BRE336">
            <v>0.88</v>
          </cell>
          <cell r="BRF336">
            <v>0.8</v>
          </cell>
          <cell r="BRG336">
            <v>0.8</v>
          </cell>
          <cell r="BRH336">
            <v>0.79</v>
          </cell>
          <cell r="BRI336">
            <v>0.6</v>
          </cell>
          <cell r="BRJ336">
            <v>0.73</v>
          </cell>
          <cell r="BRK336">
            <v>0.67</v>
          </cell>
          <cell r="BRL336">
            <v>0.65</v>
          </cell>
          <cell r="BRM336">
            <v>0.67</v>
          </cell>
          <cell r="BRN336">
            <v>0.67</v>
          </cell>
          <cell r="BRO336">
            <v>0.68</v>
          </cell>
          <cell r="BRP336">
            <v>0.69000000000000006</v>
          </cell>
          <cell r="BRQ336">
            <v>0.69000000000000006</v>
          </cell>
          <cell r="BRR336">
            <v>0.71</v>
          </cell>
          <cell r="BRS336">
            <v>0.45</v>
          </cell>
          <cell r="BRT336">
            <v>0.43</v>
          </cell>
          <cell r="BRU336">
            <v>0.47000000000000003</v>
          </cell>
          <cell r="BRV336">
            <v>0.53</v>
          </cell>
          <cell r="BRW336">
            <v>0.67</v>
          </cell>
          <cell r="BRX336">
            <v>0.68</v>
          </cell>
          <cell r="BRY336">
            <v>0.42</v>
          </cell>
          <cell r="BRZ336">
            <v>0.32</v>
          </cell>
          <cell r="BSA336">
            <v>0.25</v>
          </cell>
          <cell r="BSB336">
            <v>0.23</v>
          </cell>
          <cell r="BSC336">
            <v>0.23</v>
          </cell>
          <cell r="BSD336">
            <v>0.23</v>
          </cell>
          <cell r="BSE336">
            <v>0.21</v>
          </cell>
          <cell r="BSF336">
            <v>0.23</v>
          </cell>
          <cell r="BSG336">
            <v>0.2</v>
          </cell>
          <cell r="BSH336">
            <v>0.21</v>
          </cell>
          <cell r="BSI336">
            <v>0.2</v>
          </cell>
          <cell r="BSJ336">
            <v>0.18</v>
          </cell>
          <cell r="BSK336">
            <v>0.15</v>
          </cell>
          <cell r="BSL336">
            <v>0.15</v>
          </cell>
          <cell r="BSM336">
            <v>0.1</v>
          </cell>
          <cell r="BSN336">
            <v>0.11</v>
          </cell>
          <cell r="BSO336">
            <v>0.1</v>
          </cell>
          <cell r="BSP336">
            <v>0.03</v>
          </cell>
          <cell r="BSQ336">
            <v>0.03</v>
          </cell>
          <cell r="BSR336">
            <v>0.04</v>
          </cell>
          <cell r="BSS336">
            <v>0.01</v>
          </cell>
          <cell r="BST336">
            <v>0.01</v>
          </cell>
          <cell r="BSU336">
            <v>0</v>
          </cell>
          <cell r="BSV336">
            <v>0</v>
          </cell>
          <cell r="BSW336">
            <v>0.02</v>
          </cell>
          <cell r="BSX336">
            <v>0.01</v>
          </cell>
          <cell r="BSY336">
            <v>-0.01</v>
          </cell>
          <cell r="BSZ336">
            <v>0.05</v>
          </cell>
          <cell r="BTA336">
            <v>0.05</v>
          </cell>
          <cell r="BTB336">
            <v>0.05</v>
          </cell>
          <cell r="BTC336">
            <v>-0.01</v>
          </cell>
          <cell r="BTD336">
            <v>-0.01</v>
          </cell>
          <cell r="BTE336">
            <v>-0.01</v>
          </cell>
          <cell r="BTF336">
            <v>-0.01</v>
          </cell>
          <cell r="BTG336">
            <v>-0.01</v>
          </cell>
          <cell r="BTH336">
            <v>-0.01</v>
          </cell>
          <cell r="BTI336">
            <v>-0.01</v>
          </cell>
          <cell r="BTJ336">
            <v>-0.01</v>
          </cell>
          <cell r="BTK336">
            <v>-0.01</v>
          </cell>
          <cell r="BTL336">
            <v>-0.01</v>
          </cell>
          <cell r="BTM336">
            <v>-0.01</v>
          </cell>
          <cell r="BTN336">
            <v>0.13</v>
          </cell>
          <cell r="BTO336">
            <v>0.01</v>
          </cell>
          <cell r="BTP336">
            <v>0.06</v>
          </cell>
          <cell r="BTQ336">
            <v>0.03</v>
          </cell>
          <cell r="BTR336">
            <v>0.03</v>
          </cell>
          <cell r="BTS336">
            <v>0.03</v>
          </cell>
          <cell r="BTT336">
            <v>-7.0000000000000007E-2</v>
          </cell>
          <cell r="BTU336">
            <v>-7.0000000000000007E-2</v>
          </cell>
          <cell r="BTV336">
            <v>-7.0000000000000007E-2</v>
          </cell>
          <cell r="BTW336">
            <v>-0.15</v>
          </cell>
          <cell r="BTX336">
            <v>-0.15</v>
          </cell>
          <cell r="BTY336">
            <v>-0.15</v>
          </cell>
          <cell r="BTZ336">
            <v>-0.12</v>
          </cell>
          <cell r="BUA336">
            <v>-0.12</v>
          </cell>
          <cell r="BUB336">
            <v>-0.11</v>
          </cell>
          <cell r="BUC336">
            <v>-0.02</v>
          </cell>
          <cell r="BUD336">
            <v>-0.03</v>
          </cell>
          <cell r="BUE336">
            <v>-0.04</v>
          </cell>
          <cell r="BUF336">
            <v>-0.05</v>
          </cell>
          <cell r="BUG336">
            <v>-0.05</v>
          </cell>
          <cell r="BUH336">
            <v>-0.04</v>
          </cell>
          <cell r="BUI336">
            <v>-0.06</v>
          </cell>
          <cell r="BUJ336">
            <v>-0.05</v>
          </cell>
          <cell r="BUK336">
            <v>-0.09</v>
          </cell>
          <cell r="BUL336">
            <v>-0.09</v>
          </cell>
          <cell r="BUM336">
            <v>-0.12</v>
          </cell>
          <cell r="BUN336">
            <v>-0.14000000000000001</v>
          </cell>
          <cell r="BUO336">
            <v>-0.11</v>
          </cell>
          <cell r="BUP336">
            <v>-0.12</v>
          </cell>
          <cell r="BUQ336">
            <v>-7.0000000000000007E-2</v>
          </cell>
          <cell r="BUR336">
            <v>-7.0000000000000007E-2</v>
          </cell>
          <cell r="BUS336">
            <v>-0.06</v>
          </cell>
          <cell r="BUT336">
            <v>-0.12</v>
          </cell>
          <cell r="BUU336">
            <v>-0.12</v>
          </cell>
          <cell r="BUV336">
            <v>-0.12</v>
          </cell>
          <cell r="BUW336">
            <v>-0.12</v>
          </cell>
          <cell r="BUX336">
            <v>-0.12</v>
          </cell>
          <cell r="BUY336">
            <v>-0.13</v>
          </cell>
          <cell r="BUZ336">
            <v>-0.06</v>
          </cell>
          <cell r="BVA336">
            <v>-0.13</v>
          </cell>
          <cell r="BVB336">
            <v>-0.13</v>
          </cell>
          <cell r="BVC336">
            <v>-0.1</v>
          </cell>
          <cell r="BVD336">
            <v>-0.08</v>
          </cell>
          <cell r="BVE336">
            <v>-7.0000000000000007E-2</v>
          </cell>
          <cell r="BVF336">
            <v>-0.01</v>
          </cell>
          <cell r="BVG336">
            <v>-0.01</v>
          </cell>
          <cell r="BVH336">
            <v>-0.03</v>
          </cell>
          <cell r="BVI336">
            <v>0.28000000000000003</v>
          </cell>
          <cell r="BVJ336">
            <v>-0.01</v>
          </cell>
          <cell r="BVK336">
            <v>0</v>
          </cell>
          <cell r="BVL336">
            <v>-0.05</v>
          </cell>
          <cell r="BVM336">
            <v>-0.09</v>
          </cell>
          <cell r="BVN336">
            <v>-0.12</v>
          </cell>
          <cell r="BVO336">
            <v>0.05</v>
          </cell>
          <cell r="BVP336">
            <v>0.04</v>
          </cell>
          <cell r="BVQ336">
            <v>0.04</v>
          </cell>
          <cell r="BVR336">
            <v>0.06</v>
          </cell>
          <cell r="BVS336">
            <v>0.06</v>
          </cell>
          <cell r="BVT336">
            <v>0.06</v>
          </cell>
          <cell r="BVU336">
            <v>0.04</v>
          </cell>
          <cell r="BVV336">
            <v>0.08</v>
          </cell>
          <cell r="BVW336">
            <v>0.08</v>
          </cell>
          <cell r="BVX336">
            <v>0.05</v>
          </cell>
          <cell r="BVY336">
            <v>0</v>
          </cell>
          <cell r="BVZ336">
            <v>0.02</v>
          </cell>
          <cell r="BWA336">
            <v>-0.02</v>
          </cell>
          <cell r="BWB336">
            <v>0.01</v>
          </cell>
          <cell r="BWC336">
            <v>0.03</v>
          </cell>
          <cell r="BWD336">
            <v>0.02</v>
          </cell>
          <cell r="BWE336">
            <v>0.01</v>
          </cell>
          <cell r="BWF336">
            <v>0.03</v>
          </cell>
          <cell r="BWG336">
            <v>0.01</v>
          </cell>
          <cell r="BWH336">
            <v>0.13</v>
          </cell>
          <cell r="BWI336">
            <v>0.13</v>
          </cell>
          <cell r="BWJ336">
            <v>0.43</v>
          </cell>
          <cell r="BWK336">
            <v>0.43</v>
          </cell>
          <cell r="BWL336">
            <v>0.52</v>
          </cell>
          <cell r="BWM336">
            <v>0.26</v>
          </cell>
          <cell r="BWN336">
            <v>0.26</v>
          </cell>
          <cell r="BWO336">
            <v>0.2</v>
          </cell>
          <cell r="BWP336">
            <v>0.11</v>
          </cell>
          <cell r="BWQ336">
            <v>0.1</v>
          </cell>
          <cell r="BWR336">
            <v>0.12</v>
          </cell>
          <cell r="BWS336">
            <v>0.14000000000000001</v>
          </cell>
          <cell r="BWT336">
            <v>0.06</v>
          </cell>
          <cell r="BWU336">
            <v>7.0000000000000007E-2</v>
          </cell>
          <cell r="BWV336">
            <v>0.11</v>
          </cell>
          <cell r="BWW336">
            <v>0.11</v>
          </cell>
          <cell r="BWX336">
            <v>0.1</v>
          </cell>
          <cell r="BWY336">
            <v>0.04</v>
          </cell>
          <cell r="BWZ336">
            <v>0.02</v>
          </cell>
          <cell r="BXA336">
            <v>0.03</v>
          </cell>
          <cell r="BXB336">
            <v>0.03</v>
          </cell>
          <cell r="BXC336">
            <v>0.02</v>
          </cell>
          <cell r="BXD336">
            <v>0.02</v>
          </cell>
          <cell r="BXE336">
            <v>0.02</v>
          </cell>
          <cell r="BXF336">
            <v>-0.01</v>
          </cell>
          <cell r="BXG336">
            <v>-0.02</v>
          </cell>
          <cell r="BXH336">
            <v>-0.05</v>
          </cell>
          <cell r="BXI336">
            <v>-0.1</v>
          </cell>
          <cell r="BXJ336">
            <v>-0.08</v>
          </cell>
          <cell r="BXK336">
            <v>-0.08</v>
          </cell>
          <cell r="BXL336">
            <v>0.1</v>
          </cell>
          <cell r="BXM336">
            <v>0.09</v>
          </cell>
          <cell r="BXN336">
            <v>0.01</v>
          </cell>
          <cell r="BXO336">
            <v>0.01</v>
          </cell>
          <cell r="BXP336">
            <v>-0.01</v>
          </cell>
          <cell r="BXQ336">
            <v>0.08</v>
          </cell>
          <cell r="BXR336">
            <v>0.08</v>
          </cell>
          <cell r="BXS336">
            <v>0.09</v>
          </cell>
          <cell r="BXT336">
            <v>0.18</v>
          </cell>
          <cell r="BXU336">
            <v>0.18</v>
          </cell>
          <cell r="BXV336">
            <v>0.21</v>
          </cell>
          <cell r="BXW336">
            <v>0.05</v>
          </cell>
          <cell r="BXX336">
            <v>0.01</v>
          </cell>
          <cell r="BXY336">
            <v>0.04</v>
          </cell>
          <cell r="BXZ336">
            <v>0.04</v>
          </cell>
          <cell r="BYA336">
            <v>0.05</v>
          </cell>
          <cell r="BYB336">
            <v>0.04</v>
          </cell>
          <cell r="BYC336">
            <v>0.1</v>
          </cell>
          <cell r="BYD336">
            <v>0.1</v>
          </cell>
          <cell r="BYE336">
            <v>0.1</v>
          </cell>
          <cell r="BYF336">
            <v>0.1</v>
          </cell>
          <cell r="BYG336">
            <v>0.11</v>
          </cell>
          <cell r="BYH336">
            <v>0.11</v>
          </cell>
          <cell r="BYI336">
            <v>0.11</v>
          </cell>
          <cell r="BYJ336">
            <v>0.08</v>
          </cell>
          <cell r="BYK336">
            <v>7.0000000000000007E-2</v>
          </cell>
          <cell r="BYL336">
            <v>0.08</v>
          </cell>
          <cell r="BYM336">
            <v>0.09</v>
          </cell>
          <cell r="BYN336">
            <v>0.09</v>
          </cell>
          <cell r="BYO336">
            <v>0.09</v>
          </cell>
          <cell r="BYP336">
            <v>0.22</v>
          </cell>
          <cell r="BYQ336">
            <v>0.13</v>
          </cell>
          <cell r="BYR336">
            <v>0.08</v>
          </cell>
          <cell r="BYS336">
            <v>0.03</v>
          </cell>
          <cell r="BYT336">
            <v>0</v>
          </cell>
          <cell r="BYU336">
            <v>0.03</v>
          </cell>
          <cell r="BYV336">
            <v>0.03</v>
          </cell>
          <cell r="BYW336">
            <v>7.0000000000000007E-2</v>
          </cell>
          <cell r="BYX336">
            <v>0.04</v>
          </cell>
          <cell r="BYY336">
            <v>0.03</v>
          </cell>
          <cell r="BYZ336">
            <v>0.06</v>
          </cell>
          <cell r="BZA336">
            <v>0.06</v>
          </cell>
          <cell r="BZB336">
            <v>0</v>
          </cell>
          <cell r="BZC336">
            <v>0</v>
          </cell>
          <cell r="BZD336">
            <v>0</v>
          </cell>
          <cell r="BZE336">
            <v>0.01</v>
          </cell>
          <cell r="BZF336">
            <v>0.01</v>
          </cell>
          <cell r="BZG336">
            <v>-0.01</v>
          </cell>
          <cell r="BZH336">
            <v>-0.01</v>
          </cell>
          <cell r="BZI336">
            <v>-0.03</v>
          </cell>
          <cell r="BZJ336">
            <v>-0.03</v>
          </cell>
          <cell r="BZK336">
            <v>-0.03</v>
          </cell>
          <cell r="BZL336">
            <v>-0.03</v>
          </cell>
          <cell r="BZM336">
            <v>-0.04</v>
          </cell>
          <cell r="BZN336">
            <v>-0.02</v>
          </cell>
          <cell r="BZO336">
            <v>-0.02</v>
          </cell>
          <cell r="BZP336">
            <v>-0.03</v>
          </cell>
          <cell r="BZQ336">
            <v>0.08</v>
          </cell>
          <cell r="BZR336">
            <v>0.09</v>
          </cell>
          <cell r="BZS336">
            <v>0.09</v>
          </cell>
          <cell r="BZT336">
            <v>0.08</v>
          </cell>
          <cell r="BZU336">
            <v>0.08</v>
          </cell>
          <cell r="BZV336">
            <v>0.06</v>
          </cell>
          <cell r="BZW336">
            <v>0.16</v>
          </cell>
          <cell r="BZX336">
            <v>0.18</v>
          </cell>
          <cell r="BZY336">
            <v>0.18</v>
          </cell>
          <cell r="BZZ336">
            <v>0.18</v>
          </cell>
          <cell r="CAA336">
            <v>0.18</v>
          </cell>
          <cell r="CAB336">
            <v>0.22</v>
          </cell>
          <cell r="CAC336">
            <v>0.22</v>
          </cell>
          <cell r="CAD336">
            <v>0.22</v>
          </cell>
          <cell r="CAE336">
            <v>0.22</v>
          </cell>
          <cell r="CAF336">
            <v>0.22</v>
          </cell>
          <cell r="CAG336">
            <v>0.28000000000000003</v>
          </cell>
          <cell r="CAH336">
            <v>0.26</v>
          </cell>
          <cell r="CAI336">
            <v>0.31</v>
          </cell>
          <cell r="CAJ336">
            <v>0.3</v>
          </cell>
          <cell r="CAK336">
            <v>0.3</v>
          </cell>
          <cell r="CAL336">
            <v>0.21</v>
          </cell>
          <cell r="CAM336">
            <v>0.23</v>
          </cell>
          <cell r="CAN336">
            <v>0.23</v>
          </cell>
          <cell r="CAO336">
            <v>0.28000000000000003</v>
          </cell>
          <cell r="CAP336">
            <v>0.28000000000000003</v>
          </cell>
          <cell r="CAQ336">
            <v>0.22</v>
          </cell>
          <cell r="CAR336">
            <v>0.25</v>
          </cell>
          <cell r="CAS336">
            <v>0.25</v>
          </cell>
          <cell r="CAT336">
            <v>0.26</v>
          </cell>
          <cell r="CAU336">
            <v>0.41000000000000003</v>
          </cell>
          <cell r="CAV336">
            <v>0.4</v>
          </cell>
          <cell r="CAW336">
            <v>0.38</v>
          </cell>
          <cell r="CAX336">
            <v>0.28999999999999998</v>
          </cell>
          <cell r="CAY336">
            <v>0.28999999999999998</v>
          </cell>
          <cell r="CAZ336">
            <v>0.3</v>
          </cell>
          <cell r="CBA336">
            <v>0.3</v>
          </cell>
          <cell r="CBB336">
            <v>0.3</v>
          </cell>
          <cell r="CBC336">
            <v>0.27</v>
          </cell>
          <cell r="CBD336">
            <v>0.27</v>
          </cell>
          <cell r="CBE336">
            <v>0.25</v>
          </cell>
          <cell r="CBF336">
            <v>0.25</v>
          </cell>
          <cell r="CBG336">
            <v>0.27</v>
          </cell>
          <cell r="CBH336">
            <v>0.27</v>
          </cell>
          <cell r="CBI336">
            <v>0.3</v>
          </cell>
          <cell r="CBJ336">
            <v>0.36</v>
          </cell>
          <cell r="CBK336">
            <v>0.33</v>
          </cell>
          <cell r="CBL336">
            <v>0.34</v>
          </cell>
          <cell r="CBM336">
            <v>0.46</v>
          </cell>
          <cell r="CBN336">
            <v>0.43</v>
          </cell>
          <cell r="CBO336">
            <v>0.43</v>
          </cell>
          <cell r="CBP336">
            <v>0.33</v>
          </cell>
          <cell r="CBQ336">
            <v>0.64</v>
          </cell>
          <cell r="CBR336">
            <v>1.06</v>
          </cell>
          <cell r="CBS336">
            <v>1.18</v>
          </cell>
          <cell r="CBT336">
            <v>1.1200000000000001</v>
          </cell>
          <cell r="CBU336">
            <v>0.99</v>
          </cell>
          <cell r="CBV336">
            <v>0.97</v>
          </cell>
          <cell r="CBW336">
            <v>0.97</v>
          </cell>
          <cell r="CBX336">
            <v>0.91</v>
          </cell>
          <cell r="CBY336">
            <v>0.91</v>
          </cell>
          <cell r="CBZ336">
            <v>1.1300000000000001</v>
          </cell>
          <cell r="CCA336">
            <v>0.74</v>
          </cell>
          <cell r="CCB336">
            <v>0.75</v>
          </cell>
          <cell r="CCC336">
            <v>0.71</v>
          </cell>
          <cell r="CCD336">
            <v>0.72</v>
          </cell>
          <cell r="CCE336">
            <v>0.73</v>
          </cell>
          <cell r="CCF336">
            <v>0.67</v>
          </cell>
          <cell r="CCG336">
            <v>0.65</v>
          </cell>
          <cell r="CCH336">
            <v>0.71</v>
          </cell>
          <cell r="CCI336">
            <v>0.62</v>
          </cell>
          <cell r="CCJ336">
            <v>0.61</v>
          </cell>
          <cell r="CCK336">
            <v>0.62</v>
          </cell>
          <cell r="CCL336">
            <v>0.47000000000000003</v>
          </cell>
          <cell r="CCM336">
            <v>-0.16</v>
          </cell>
          <cell r="CCN336">
            <v>-0.16</v>
          </cell>
          <cell r="CCO336">
            <v>-0.2</v>
          </cell>
          <cell r="CCP336">
            <v>-0.22</v>
          </cell>
          <cell r="CCQ336">
            <v>-0.33</v>
          </cell>
          <cell r="CCR336">
            <v>-0.18</v>
          </cell>
          <cell r="CCS336">
            <v>-0.18</v>
          </cell>
          <cell r="CCT336">
            <v>-0.3</v>
          </cell>
          <cell r="CCU336">
            <v>-0.22</v>
          </cell>
          <cell r="CCV336">
            <v>-0.22</v>
          </cell>
          <cell r="CCW336">
            <v>-0.23</v>
          </cell>
          <cell r="CCX336">
            <v>-0.22</v>
          </cell>
          <cell r="CCY336">
            <v>-0.22</v>
          </cell>
          <cell r="CCZ336">
            <v>-0.25</v>
          </cell>
          <cell r="CDA336">
            <v>-0.23</v>
          </cell>
          <cell r="CDB336">
            <v>-0.25</v>
          </cell>
          <cell r="CDC336">
            <v>-0.31</v>
          </cell>
          <cell r="CDD336">
            <v>-0.28999999999999998</v>
          </cell>
          <cell r="CDE336">
            <v>-0.28999999999999998</v>
          </cell>
          <cell r="CDF336">
            <v>-0.16</v>
          </cell>
          <cell r="CDG336">
            <v>-0.11</v>
          </cell>
          <cell r="CDH336">
            <v>-0.11</v>
          </cell>
          <cell r="CDI336">
            <v>-0.12</v>
          </cell>
          <cell r="CDJ336">
            <v>-0.04</v>
          </cell>
          <cell r="CDK336">
            <v>-0.04</v>
          </cell>
          <cell r="CDL336">
            <v>-0.13</v>
          </cell>
          <cell r="CDM336">
            <v>-0.14000000000000001</v>
          </cell>
          <cell r="CDN336">
            <v>-0.13</v>
          </cell>
          <cell r="CDO336">
            <v>0</v>
          </cell>
          <cell r="CDP336">
            <v>0</v>
          </cell>
          <cell r="CDQ336">
            <v>0</v>
          </cell>
          <cell r="CDR336">
            <v>0</v>
          </cell>
          <cell r="CDS336">
            <v>0</v>
          </cell>
          <cell r="CDT336">
            <v>0.01</v>
          </cell>
          <cell r="CDU336">
            <v>0.01</v>
          </cell>
          <cell r="CDV336">
            <v>0.01</v>
          </cell>
          <cell r="CDW336">
            <v>0.01</v>
          </cell>
          <cell r="CDX336">
            <v>0</v>
          </cell>
          <cell r="CDY336">
            <v>0</v>
          </cell>
          <cell r="CDZ336">
            <v>0.13</v>
          </cell>
          <cell r="CEA336">
            <v>-0.02</v>
          </cell>
          <cell r="CEB336">
            <v>-0.14000000000000001</v>
          </cell>
          <cell r="CEC336">
            <v>0.02</v>
          </cell>
          <cell r="CED336">
            <v>0.02</v>
          </cell>
          <cell r="CEE336">
            <v>0.04</v>
          </cell>
          <cell r="CEF336">
            <v>0.04</v>
          </cell>
          <cell r="CEG336">
            <v>0.04</v>
          </cell>
          <cell r="CEH336">
            <v>0.05</v>
          </cell>
          <cell r="CEI336">
            <v>7.0000000000000007E-2</v>
          </cell>
          <cell r="CEJ336">
            <v>0.06</v>
          </cell>
          <cell r="CEK336">
            <v>0.06</v>
          </cell>
          <cell r="CEL336">
            <v>0.05</v>
          </cell>
          <cell r="CEM336">
            <v>7.0000000000000007E-2</v>
          </cell>
          <cell r="CEN336">
            <v>0.08</v>
          </cell>
          <cell r="CEO336">
            <v>0.08</v>
          </cell>
          <cell r="CEP336">
            <v>7.0000000000000007E-2</v>
          </cell>
          <cell r="CEQ336">
            <v>7.0000000000000007E-2</v>
          </cell>
          <cell r="CER336">
            <v>0.18</v>
          </cell>
          <cell r="CES336">
            <v>0.19</v>
          </cell>
          <cell r="CET336">
            <v>0.19</v>
          </cell>
          <cell r="CEU336">
            <v>0.2</v>
          </cell>
          <cell r="CEV336">
            <v>0.2</v>
          </cell>
          <cell r="CEW336">
            <v>0.18</v>
          </cell>
          <cell r="CEX336">
            <v>0.18</v>
          </cell>
          <cell r="CEY336">
            <v>0.16</v>
          </cell>
          <cell r="CEZ336">
            <v>0.18</v>
          </cell>
          <cell r="CFA336">
            <v>0.18</v>
          </cell>
          <cell r="CFB336">
            <v>0.23</v>
          </cell>
          <cell r="CFC336">
            <v>1.25</v>
          </cell>
          <cell r="CFD336">
            <v>1.28</v>
          </cell>
          <cell r="CFE336">
            <v>1.36</v>
          </cell>
          <cell r="CFF336">
            <v>1.34</v>
          </cell>
          <cell r="CFG336">
            <v>1.26</v>
          </cell>
          <cell r="CFH336">
            <v>1.27</v>
          </cell>
          <cell r="CFI336">
            <v>1.41</v>
          </cell>
          <cell r="CFJ336">
            <v>1.61</v>
          </cell>
          <cell r="CFK336">
            <v>1.44</v>
          </cell>
          <cell r="CFL336">
            <v>1.44</v>
          </cell>
          <cell r="CFM336">
            <v>1.3900000000000001</v>
          </cell>
          <cell r="CFN336">
            <v>1.32</v>
          </cell>
          <cell r="CFO336">
            <v>1.32</v>
          </cell>
          <cell r="CFP336">
            <v>1.32</v>
          </cell>
          <cell r="CFQ336">
            <v>1.36</v>
          </cell>
          <cell r="CFR336">
            <v>1.37</v>
          </cell>
          <cell r="CFS336">
            <v>1.41</v>
          </cell>
          <cell r="CFT336">
            <v>1.4000000000000001</v>
          </cell>
          <cell r="CFU336">
            <v>1.46</v>
          </cell>
          <cell r="CFV336">
            <v>1.35</v>
          </cell>
          <cell r="CFW336">
            <v>1.34</v>
          </cell>
          <cell r="CFX336">
            <v>0.11</v>
          </cell>
          <cell r="CFY336">
            <v>0.11</v>
          </cell>
          <cell r="CFZ336">
            <v>0.11</v>
          </cell>
          <cell r="CGA336">
            <v>0.46</v>
          </cell>
          <cell r="CGB336">
            <v>0.48</v>
          </cell>
          <cell r="CGC336">
            <v>0.48</v>
          </cell>
          <cell r="CGD336">
            <v>0.45</v>
          </cell>
          <cell r="CGE336">
            <v>0.45</v>
          </cell>
          <cell r="CGF336">
            <v>0.45</v>
          </cell>
          <cell r="CGG336">
            <v>0.47000000000000003</v>
          </cell>
          <cell r="CGH336">
            <v>0.47000000000000003</v>
          </cell>
          <cell r="CGI336">
            <v>0.41000000000000003</v>
          </cell>
          <cell r="CGJ336">
            <v>0.43</v>
          </cell>
          <cell r="CGK336">
            <v>0.43</v>
          </cell>
          <cell r="CGL336">
            <v>0.42</v>
          </cell>
          <cell r="CGM336">
            <v>0.4</v>
          </cell>
          <cell r="CGN336">
            <v>0.36</v>
          </cell>
          <cell r="CGO336">
            <v>0.39</v>
          </cell>
          <cell r="CGP336">
            <v>0.38</v>
          </cell>
          <cell r="CGQ336">
            <v>0.4</v>
          </cell>
          <cell r="CGR336">
            <v>0.41000000000000003</v>
          </cell>
          <cell r="CGS336">
            <v>0.41000000000000003</v>
          </cell>
          <cell r="CGT336">
            <v>0.39</v>
          </cell>
          <cell r="CGU336">
            <v>0.39</v>
          </cell>
          <cell r="CGV336">
            <v>0.35000000000000003</v>
          </cell>
          <cell r="CGW336">
            <v>0.42</v>
          </cell>
          <cell r="CGX336">
            <v>-0.04</v>
          </cell>
          <cell r="CGY336">
            <v>0.02</v>
          </cell>
          <cell r="CGZ336">
            <v>0.02</v>
          </cell>
          <cell r="CHA336">
            <v>0.02</v>
          </cell>
          <cell r="CHB336">
            <v>0.02</v>
          </cell>
          <cell r="CHC336">
            <v>0.03</v>
          </cell>
          <cell r="CHD336">
            <v>0.03</v>
          </cell>
          <cell r="CHE336">
            <v>0.03</v>
          </cell>
          <cell r="CHF336">
            <v>0.03</v>
          </cell>
          <cell r="CHG336">
            <v>0.04</v>
          </cell>
          <cell r="CHH336">
            <v>0.04</v>
          </cell>
          <cell r="CHI336">
            <v>0.05</v>
          </cell>
          <cell r="CHJ336">
            <v>0.08</v>
          </cell>
          <cell r="CHK336">
            <v>0.06</v>
          </cell>
          <cell r="CHL336">
            <v>0.05</v>
          </cell>
          <cell r="CHM336">
            <v>0.05</v>
          </cell>
          <cell r="CHN336">
            <v>0.03</v>
          </cell>
          <cell r="CHO336">
            <v>0.04</v>
          </cell>
          <cell r="CHP336">
            <v>0.04</v>
          </cell>
          <cell r="CHQ336">
            <v>0.04</v>
          </cell>
          <cell r="CHR336">
            <v>0.08</v>
          </cell>
          <cell r="CHS336">
            <v>0.12</v>
          </cell>
          <cell r="CHT336">
            <v>0.12</v>
          </cell>
          <cell r="CHU336">
            <v>0.11</v>
          </cell>
          <cell r="CHV336">
            <v>0.1</v>
          </cell>
          <cell r="CHW336">
            <v>0.1</v>
          </cell>
          <cell r="CHX336">
            <v>0.1</v>
          </cell>
          <cell r="CHY336">
            <v>0.24</v>
          </cell>
          <cell r="CHZ336">
            <v>0.1</v>
          </cell>
          <cell r="CIA336">
            <v>0.1</v>
          </cell>
          <cell r="CIB336">
            <v>0.1</v>
          </cell>
          <cell r="CIC336">
            <v>0.1</v>
          </cell>
          <cell r="CID336">
            <v>0.09</v>
          </cell>
          <cell r="CIE336">
            <v>0.09</v>
          </cell>
          <cell r="CIF336">
            <v>0.09</v>
          </cell>
          <cell r="CIG336">
            <v>0.09</v>
          </cell>
          <cell r="CIH336">
            <v>7.0000000000000007E-2</v>
          </cell>
          <cell r="CII336">
            <v>7.0000000000000007E-2</v>
          </cell>
          <cell r="CIJ336">
            <v>0.06</v>
          </cell>
          <cell r="CIK336">
            <v>0.04</v>
          </cell>
          <cell r="CIL336">
            <v>0.04</v>
          </cell>
          <cell r="CIM336">
            <v>0.05</v>
          </cell>
          <cell r="CIN336">
            <v>0.05</v>
          </cell>
          <cell r="CIO336">
            <v>0.13</v>
          </cell>
          <cell r="CIP336">
            <v>0.24</v>
          </cell>
          <cell r="CIQ336">
            <v>0.26</v>
          </cell>
          <cell r="CIR336">
            <v>0.25</v>
          </cell>
          <cell r="CIS336">
            <v>0.25</v>
          </cell>
          <cell r="CIT336">
            <v>0.34</v>
          </cell>
          <cell r="CIU336">
            <v>0.26</v>
          </cell>
          <cell r="CIV336">
            <v>0.25</v>
          </cell>
          <cell r="CIW336">
            <v>0.09</v>
          </cell>
          <cell r="CIX336">
            <v>0.09</v>
          </cell>
          <cell r="CIY336">
            <v>0.09</v>
          </cell>
          <cell r="CIZ336">
            <v>-0.19</v>
          </cell>
          <cell r="CJA336">
            <v>7.0000000000000007E-2</v>
          </cell>
          <cell r="CJB336">
            <v>0.03</v>
          </cell>
          <cell r="CJC336">
            <v>0.05</v>
          </cell>
          <cell r="CJD336">
            <v>0.06</v>
          </cell>
          <cell r="CJE336">
            <v>0.02</v>
          </cell>
          <cell r="CJF336">
            <v>0.02</v>
          </cell>
          <cell r="CJG336">
            <v>0.05</v>
          </cell>
          <cell r="CJH336">
            <v>-0.01</v>
          </cell>
          <cell r="CJI336">
            <v>0.01</v>
          </cell>
          <cell r="CJJ336">
            <v>-0.04</v>
          </cell>
          <cell r="CJK336">
            <v>-7.0000000000000007E-2</v>
          </cell>
          <cell r="CJL336">
            <v>-0.12</v>
          </cell>
          <cell r="CJM336">
            <v>-0.12</v>
          </cell>
          <cell r="CJN336">
            <v>-0.03</v>
          </cell>
          <cell r="CJO336">
            <v>-0.04</v>
          </cell>
          <cell r="CJP336">
            <v>-0.05</v>
          </cell>
          <cell r="CJQ336">
            <v>0.01</v>
          </cell>
          <cell r="CJR336">
            <v>0.14000000000000001</v>
          </cell>
          <cell r="CJS336">
            <v>0.22</v>
          </cell>
          <cell r="CJT336">
            <v>0.22</v>
          </cell>
          <cell r="CJU336">
            <v>0.15</v>
          </cell>
          <cell r="CJV336">
            <v>0.15</v>
          </cell>
          <cell r="CJW336">
            <v>0.21</v>
          </cell>
          <cell r="CJX336">
            <v>0.21</v>
          </cell>
          <cell r="CJY336">
            <v>0.22</v>
          </cell>
          <cell r="CJZ336">
            <v>0.22</v>
          </cell>
          <cell r="CKA336">
            <v>0.3</v>
          </cell>
          <cell r="CKB336">
            <v>0.33</v>
          </cell>
        </row>
        <row r="337">
          <cell r="A337">
            <v>5102013</v>
          </cell>
          <cell r="B337"/>
          <cell r="C337"/>
          <cell r="D337"/>
          <cell r="E337"/>
          <cell r="F337" t="str">
            <v>Estacionamento</v>
          </cell>
          <cell r="G337"/>
          <cell r="H337">
            <v>0.56000000000000005</v>
          </cell>
          <cell r="I337">
            <v>0.56000000000000005</v>
          </cell>
          <cell r="J337">
            <v>0.56000000000000005</v>
          </cell>
          <cell r="K337">
            <v>0.56000000000000005</v>
          </cell>
          <cell r="L337">
            <v>0.56000000000000005</v>
          </cell>
          <cell r="M337">
            <v>0.56000000000000005</v>
          </cell>
          <cell r="N337">
            <v>0.56000000000000005</v>
          </cell>
          <cell r="O337">
            <v>0.62</v>
          </cell>
          <cell r="P337">
            <v>0.78</v>
          </cell>
          <cell r="Q337">
            <v>0.72</v>
          </cell>
          <cell r="R337">
            <v>0.68</v>
          </cell>
          <cell r="S337">
            <v>0.69000000000000006</v>
          </cell>
          <cell r="T337">
            <v>0.66</v>
          </cell>
          <cell r="U337">
            <v>0.68</v>
          </cell>
          <cell r="V337">
            <v>0.8</v>
          </cell>
          <cell r="W337">
            <v>0.42</v>
          </cell>
          <cell r="X337">
            <v>0.41000000000000003</v>
          </cell>
          <cell r="Y337">
            <v>0.4</v>
          </cell>
          <cell r="Z337">
            <v>0.37</v>
          </cell>
          <cell r="AA337">
            <v>0.45</v>
          </cell>
          <cell r="AB337">
            <v>0.64</v>
          </cell>
          <cell r="AC337">
            <v>0.64</v>
          </cell>
          <cell r="AD337">
            <v>0.69000000000000006</v>
          </cell>
          <cell r="AE337">
            <v>0.8</v>
          </cell>
          <cell r="AF337">
            <v>0.8</v>
          </cell>
          <cell r="AG337">
            <v>0.8</v>
          </cell>
          <cell r="AH337">
            <v>0.8</v>
          </cell>
          <cell r="AI337">
            <v>0.85</v>
          </cell>
          <cell r="AJ337">
            <v>0.81</v>
          </cell>
          <cell r="AK337">
            <v>0.55000000000000004</v>
          </cell>
          <cell r="AL337">
            <v>1.1100000000000001</v>
          </cell>
          <cell r="AM337">
            <v>0.8</v>
          </cell>
          <cell r="AN337">
            <v>0.74</v>
          </cell>
          <cell r="AO337">
            <v>0.72</v>
          </cell>
          <cell r="AP337">
            <v>0.69000000000000006</v>
          </cell>
          <cell r="AQ337">
            <v>0.64</v>
          </cell>
          <cell r="AR337">
            <v>0.61</v>
          </cell>
          <cell r="AS337">
            <v>0.59</v>
          </cell>
          <cell r="AT337">
            <v>0.6</v>
          </cell>
          <cell r="AU337">
            <v>0.6</v>
          </cell>
          <cell r="AV337">
            <v>0.61</v>
          </cell>
          <cell r="AW337">
            <v>0.44</v>
          </cell>
          <cell r="AX337">
            <v>0.43</v>
          </cell>
          <cell r="AY337">
            <v>0.31</v>
          </cell>
          <cell r="AZ337">
            <v>0.31</v>
          </cell>
          <cell r="BA337">
            <v>0.14000000000000001</v>
          </cell>
          <cell r="BB337">
            <v>0.18</v>
          </cell>
          <cell r="BC337">
            <v>0.18</v>
          </cell>
          <cell r="BD337">
            <v>0.18</v>
          </cell>
          <cell r="BE337">
            <v>0.18</v>
          </cell>
          <cell r="BF337">
            <v>0.18</v>
          </cell>
          <cell r="BG337">
            <v>0.18</v>
          </cell>
          <cell r="BH337">
            <v>0.18</v>
          </cell>
          <cell r="BI337">
            <v>0.18</v>
          </cell>
          <cell r="BJ337">
            <v>0.03</v>
          </cell>
          <cell r="BK337">
            <v>0.03</v>
          </cell>
          <cell r="BL337">
            <v>0.22</v>
          </cell>
          <cell r="BM337">
            <v>0.21</v>
          </cell>
          <cell r="BN337">
            <v>0.21</v>
          </cell>
          <cell r="BO337">
            <v>0.25</v>
          </cell>
          <cell r="BP337">
            <v>0.27</v>
          </cell>
          <cell r="BQ337">
            <v>0.57000000000000006</v>
          </cell>
          <cell r="BR337">
            <v>0.36</v>
          </cell>
          <cell r="BS337">
            <v>0.34</v>
          </cell>
          <cell r="BT337">
            <v>0.57999999999999996</v>
          </cell>
          <cell r="BU337">
            <v>0.6</v>
          </cell>
          <cell r="BV337">
            <v>0.57999999999999996</v>
          </cell>
          <cell r="BW337">
            <v>0.63</v>
          </cell>
          <cell r="BX337">
            <v>0.63</v>
          </cell>
          <cell r="BY337">
            <v>0.77</v>
          </cell>
          <cell r="BZ337">
            <v>0.87</v>
          </cell>
          <cell r="CA337">
            <v>0.87</v>
          </cell>
          <cell r="CB337">
            <v>0.87</v>
          </cell>
          <cell r="CC337">
            <v>0.87</v>
          </cell>
          <cell r="CD337">
            <v>0.87</v>
          </cell>
          <cell r="CE337">
            <v>0.87</v>
          </cell>
          <cell r="CF337">
            <v>0.87</v>
          </cell>
          <cell r="CG337">
            <v>1.1500000000000001</v>
          </cell>
          <cell r="CH337">
            <v>1.42</v>
          </cell>
          <cell r="CI337">
            <v>1.43</v>
          </cell>
          <cell r="CJ337">
            <v>1.33</v>
          </cell>
          <cell r="CK337">
            <v>1.33</v>
          </cell>
          <cell r="CL337">
            <v>1.51</v>
          </cell>
          <cell r="CM337">
            <v>1.6300000000000001</v>
          </cell>
          <cell r="CN337">
            <v>1.35</v>
          </cell>
          <cell r="CO337">
            <v>1.49</v>
          </cell>
          <cell r="CP337">
            <v>1.46</v>
          </cell>
          <cell r="CQ337">
            <v>1.3800000000000001</v>
          </cell>
          <cell r="CR337">
            <v>1.44</v>
          </cell>
          <cell r="CS337">
            <v>1.43</v>
          </cell>
          <cell r="CT337">
            <v>1.33</v>
          </cell>
          <cell r="CU337">
            <v>0.95000000000000007</v>
          </cell>
          <cell r="CV337">
            <v>1.04</v>
          </cell>
          <cell r="CW337">
            <v>1.1599999999999999</v>
          </cell>
          <cell r="CX337">
            <v>1.1400000000000001</v>
          </cell>
          <cell r="CY337">
            <v>1.1400000000000001</v>
          </cell>
          <cell r="CZ337">
            <v>1.1500000000000001</v>
          </cell>
          <cell r="DA337">
            <v>1.1500000000000001</v>
          </cell>
          <cell r="DB337">
            <v>1.17</v>
          </cell>
          <cell r="DC337">
            <v>0.88</v>
          </cell>
          <cell r="DD337">
            <v>1.24</v>
          </cell>
          <cell r="DE337">
            <v>1.24</v>
          </cell>
          <cell r="DF337">
            <v>1.36</v>
          </cell>
          <cell r="DG337">
            <v>1.29</v>
          </cell>
          <cell r="DH337">
            <v>1.87</v>
          </cell>
          <cell r="DI337">
            <v>2.17</v>
          </cell>
          <cell r="DJ337">
            <v>2.08</v>
          </cell>
          <cell r="DK337">
            <v>2.11</v>
          </cell>
          <cell r="DL337">
            <v>2.16</v>
          </cell>
          <cell r="DM337">
            <v>2.29</v>
          </cell>
          <cell r="DN337">
            <v>2.29</v>
          </cell>
          <cell r="DO337">
            <v>2.4</v>
          </cell>
          <cell r="DP337">
            <v>2.6</v>
          </cell>
          <cell r="DQ337">
            <v>2.4900000000000002</v>
          </cell>
          <cell r="DR337">
            <v>2.4300000000000002</v>
          </cell>
          <cell r="DS337">
            <v>2.71</v>
          </cell>
          <cell r="DT337">
            <v>2.75</v>
          </cell>
          <cell r="DU337">
            <v>2.75</v>
          </cell>
          <cell r="DV337">
            <v>2.9</v>
          </cell>
          <cell r="DW337">
            <v>2.7</v>
          </cell>
          <cell r="DX337">
            <v>2.65</v>
          </cell>
          <cell r="DY337">
            <v>2.64</v>
          </cell>
          <cell r="DZ337">
            <v>2.54</v>
          </cell>
          <cell r="EA337">
            <v>2.2000000000000002</v>
          </cell>
          <cell r="EB337">
            <v>2.29</v>
          </cell>
          <cell r="EC337">
            <v>2.15</v>
          </cell>
          <cell r="ED337">
            <v>2.0099999999999998</v>
          </cell>
          <cell r="EE337">
            <v>1.1300000000000001</v>
          </cell>
          <cell r="EF337">
            <v>0.93</v>
          </cell>
          <cell r="EG337">
            <v>0.96</v>
          </cell>
          <cell r="EH337">
            <v>0.94</v>
          </cell>
          <cell r="EI337">
            <v>0.94</v>
          </cell>
          <cell r="EJ337">
            <v>0.96</v>
          </cell>
          <cell r="EK337">
            <v>0.98</v>
          </cell>
          <cell r="EL337">
            <v>0.96</v>
          </cell>
          <cell r="EM337">
            <v>0.94</v>
          </cell>
          <cell r="EN337">
            <v>0.96</v>
          </cell>
          <cell r="EO337">
            <v>0.77</v>
          </cell>
          <cell r="EP337">
            <v>0.38</v>
          </cell>
          <cell r="EQ337">
            <v>0.41000000000000003</v>
          </cell>
          <cell r="ER337">
            <v>0.48</v>
          </cell>
          <cell r="ES337">
            <v>0.45</v>
          </cell>
          <cell r="ET337">
            <v>0.42</v>
          </cell>
          <cell r="EU337">
            <v>0.43</v>
          </cell>
          <cell r="EV337">
            <v>0.43</v>
          </cell>
          <cell r="EW337">
            <v>0.44</v>
          </cell>
          <cell r="EX337">
            <v>0.48</v>
          </cell>
          <cell r="EY337">
            <v>0.33</v>
          </cell>
          <cell r="EZ337">
            <v>0.45</v>
          </cell>
          <cell r="FA337">
            <v>0.48</v>
          </cell>
          <cell r="FB337">
            <v>0.48</v>
          </cell>
          <cell r="FC337">
            <v>0.5</v>
          </cell>
          <cell r="FD337">
            <v>0.53</v>
          </cell>
          <cell r="FE337">
            <v>0.53</v>
          </cell>
          <cell r="FF337">
            <v>0.51</v>
          </cell>
          <cell r="FG337">
            <v>0.53</v>
          </cell>
          <cell r="FH337">
            <v>0.55000000000000004</v>
          </cell>
          <cell r="FI337">
            <v>0.54</v>
          </cell>
          <cell r="FJ337">
            <v>0.6</v>
          </cell>
          <cell r="FK337">
            <v>0.67</v>
          </cell>
          <cell r="FL337">
            <v>0.95</v>
          </cell>
          <cell r="FM337">
            <v>0.92</v>
          </cell>
          <cell r="FN337">
            <v>0.83</v>
          </cell>
          <cell r="FO337">
            <v>0.78</v>
          </cell>
          <cell r="FP337">
            <v>0.78</v>
          </cell>
          <cell r="FQ337">
            <v>0.75</v>
          </cell>
          <cell r="FR337">
            <v>0.74</v>
          </cell>
          <cell r="FS337">
            <v>0.79</v>
          </cell>
          <cell r="FT337">
            <v>0.63</v>
          </cell>
          <cell r="FU337">
            <v>0.64</v>
          </cell>
          <cell r="FV337">
            <v>0.64</v>
          </cell>
          <cell r="FW337">
            <v>0.56000000000000005</v>
          </cell>
          <cell r="FX337">
            <v>1.18</v>
          </cell>
          <cell r="FY337">
            <v>1.07</v>
          </cell>
          <cell r="FZ337">
            <v>0.96</v>
          </cell>
          <cell r="GA337">
            <v>0.91</v>
          </cell>
          <cell r="GB337">
            <v>0.91</v>
          </cell>
          <cell r="GC337">
            <v>0.95000000000000007</v>
          </cell>
          <cell r="GD337">
            <v>0.9</v>
          </cell>
          <cell r="GE337">
            <v>0.57999999999999996</v>
          </cell>
          <cell r="GF337">
            <v>0.91</v>
          </cell>
          <cell r="GG337">
            <v>0.91</v>
          </cell>
          <cell r="GH337">
            <v>0.79</v>
          </cell>
          <cell r="GI337">
            <v>0.75</v>
          </cell>
          <cell r="GJ337">
            <v>0.59</v>
          </cell>
          <cell r="GK337">
            <v>0.65</v>
          </cell>
          <cell r="GL337">
            <v>0.65</v>
          </cell>
          <cell r="GM337">
            <v>0.62</v>
          </cell>
          <cell r="GN337">
            <v>0.62</v>
          </cell>
          <cell r="GO337">
            <v>0.51</v>
          </cell>
          <cell r="GP337">
            <v>0.51</v>
          </cell>
          <cell r="GQ337">
            <v>0.66</v>
          </cell>
          <cell r="GR337">
            <v>0.66</v>
          </cell>
          <cell r="GS337">
            <v>0.98</v>
          </cell>
          <cell r="GT337">
            <v>0.97</v>
          </cell>
          <cell r="GU337">
            <v>0.95000000000000007</v>
          </cell>
          <cell r="GV337">
            <v>0.57999999999999996</v>
          </cell>
          <cell r="GW337">
            <v>0.56000000000000005</v>
          </cell>
          <cell r="GX337">
            <v>0.69000000000000006</v>
          </cell>
          <cell r="GY337">
            <v>0.76</v>
          </cell>
          <cell r="GZ337">
            <v>0.70000000000000007</v>
          </cell>
          <cell r="HA337">
            <v>0.43</v>
          </cell>
          <cell r="HB337">
            <v>0.43</v>
          </cell>
          <cell r="HC337">
            <v>0.43</v>
          </cell>
          <cell r="HD337">
            <v>0.43</v>
          </cell>
          <cell r="HE337">
            <v>0.71</v>
          </cell>
          <cell r="HF337">
            <v>0.78</v>
          </cell>
          <cell r="HG337">
            <v>1.52</v>
          </cell>
          <cell r="HH337">
            <v>1.52</v>
          </cell>
          <cell r="HI337">
            <v>1.52</v>
          </cell>
          <cell r="HJ337">
            <v>1.52</v>
          </cell>
          <cell r="HK337">
            <v>1.3800000000000001</v>
          </cell>
          <cell r="HL337">
            <v>1.3800000000000001</v>
          </cell>
          <cell r="HM337">
            <v>1.45</v>
          </cell>
          <cell r="HN337">
            <v>1.42</v>
          </cell>
          <cell r="HO337">
            <v>1.44</v>
          </cell>
          <cell r="HP337">
            <v>1.32</v>
          </cell>
          <cell r="HQ337">
            <v>0.98</v>
          </cell>
          <cell r="HR337">
            <v>0.99</v>
          </cell>
          <cell r="HS337">
            <v>1</v>
          </cell>
          <cell r="HT337">
            <v>0.96</v>
          </cell>
          <cell r="HU337">
            <v>0.96</v>
          </cell>
          <cell r="HV337">
            <v>0.91</v>
          </cell>
          <cell r="HW337">
            <v>0.98</v>
          </cell>
          <cell r="HX337">
            <v>1.1000000000000001</v>
          </cell>
          <cell r="HY337">
            <v>1.35</v>
          </cell>
          <cell r="HZ337">
            <v>1.83</v>
          </cell>
          <cell r="IA337">
            <v>1.77</v>
          </cell>
          <cell r="IB337">
            <v>1.46</v>
          </cell>
          <cell r="IC337">
            <v>1.01</v>
          </cell>
          <cell r="ID337">
            <v>1.6500000000000001</v>
          </cell>
          <cell r="IE337">
            <v>1.68</v>
          </cell>
          <cell r="IF337">
            <v>1.58</v>
          </cell>
          <cell r="IG337">
            <v>1.58</v>
          </cell>
          <cell r="IH337">
            <v>1.58</v>
          </cell>
          <cell r="II337">
            <v>1.6500000000000001</v>
          </cell>
          <cell r="IJ337">
            <v>1.62</v>
          </cell>
          <cell r="IK337">
            <v>1.55</v>
          </cell>
          <cell r="IL337">
            <v>1.58</v>
          </cell>
          <cell r="IM337">
            <v>1.6500000000000001</v>
          </cell>
          <cell r="IN337">
            <v>1.74</v>
          </cell>
          <cell r="IO337">
            <v>1.6500000000000001</v>
          </cell>
          <cell r="IP337">
            <v>1.6500000000000001</v>
          </cell>
          <cell r="IQ337">
            <v>1.72</v>
          </cell>
          <cell r="IR337">
            <v>1.75</v>
          </cell>
          <cell r="IS337">
            <v>1.73</v>
          </cell>
          <cell r="IT337">
            <v>2.0300000000000002</v>
          </cell>
          <cell r="IU337">
            <v>1.71</v>
          </cell>
          <cell r="IV337">
            <v>1.6</v>
          </cell>
          <cell r="IW337">
            <v>1.52</v>
          </cell>
          <cell r="IX337">
            <v>1.31</v>
          </cell>
          <cell r="IY337">
            <v>1.3900000000000001</v>
          </cell>
          <cell r="IZ337">
            <v>1.3900000000000001</v>
          </cell>
          <cell r="JA337">
            <v>1.31</v>
          </cell>
          <cell r="JB337">
            <v>1.31</v>
          </cell>
          <cell r="JC337">
            <v>1.1300000000000001</v>
          </cell>
          <cell r="JD337">
            <v>0.49</v>
          </cell>
          <cell r="JE337">
            <v>0.4</v>
          </cell>
          <cell r="JF337">
            <v>0.45</v>
          </cell>
          <cell r="JG337">
            <v>0.35000000000000003</v>
          </cell>
          <cell r="JH337">
            <v>0.36</v>
          </cell>
          <cell r="JI337">
            <v>0.35000000000000003</v>
          </cell>
          <cell r="JJ337">
            <v>0.38</v>
          </cell>
          <cell r="JK337">
            <v>0.4</v>
          </cell>
          <cell r="JL337">
            <v>0.33</v>
          </cell>
          <cell r="JM337">
            <v>0.34</v>
          </cell>
          <cell r="JN337">
            <v>0.34</v>
          </cell>
          <cell r="JO337">
            <v>0.36</v>
          </cell>
          <cell r="JP337">
            <v>0.4</v>
          </cell>
          <cell r="JQ337">
            <v>0.54</v>
          </cell>
          <cell r="JR337">
            <v>0.3</v>
          </cell>
          <cell r="JS337">
            <v>0.28999999999999998</v>
          </cell>
          <cell r="JT337">
            <v>0.57000000000000006</v>
          </cell>
          <cell r="JU337">
            <v>0.6</v>
          </cell>
          <cell r="JV337">
            <v>0.57000000000000006</v>
          </cell>
          <cell r="JW337">
            <v>0.57000000000000006</v>
          </cell>
          <cell r="JX337">
            <v>0.57999999999999996</v>
          </cell>
          <cell r="JY337">
            <v>0.67</v>
          </cell>
          <cell r="JZ337">
            <v>0.61</v>
          </cell>
          <cell r="KA337">
            <v>0.72</v>
          </cell>
          <cell r="KB337">
            <v>0.8</v>
          </cell>
          <cell r="KC337">
            <v>0.85</v>
          </cell>
          <cell r="KD337">
            <v>0.85</v>
          </cell>
          <cell r="KE337">
            <v>0.83000000000000007</v>
          </cell>
          <cell r="KF337">
            <v>0.68</v>
          </cell>
          <cell r="KG337">
            <v>0.67</v>
          </cell>
          <cell r="KH337">
            <v>0.65</v>
          </cell>
          <cell r="KI337">
            <v>0.82000000000000006</v>
          </cell>
          <cell r="KJ337">
            <v>0.85</v>
          </cell>
          <cell r="KK337">
            <v>0.8</v>
          </cell>
          <cell r="KL337">
            <v>0.6</v>
          </cell>
          <cell r="KM337">
            <v>0.73</v>
          </cell>
          <cell r="KN337">
            <v>0.73</v>
          </cell>
          <cell r="KO337">
            <v>0.75</v>
          </cell>
          <cell r="KP337">
            <v>1.1200000000000001</v>
          </cell>
          <cell r="KQ337">
            <v>1.05</v>
          </cell>
          <cell r="KR337">
            <v>1.06</v>
          </cell>
          <cell r="KS337">
            <v>1.06</v>
          </cell>
          <cell r="KT337">
            <v>1.04</v>
          </cell>
          <cell r="KU337">
            <v>1.25</v>
          </cell>
          <cell r="KV337">
            <v>1.2</v>
          </cell>
          <cell r="KW337">
            <v>1.04</v>
          </cell>
          <cell r="KX337">
            <v>0.82000000000000006</v>
          </cell>
          <cell r="KY337">
            <v>1.08</v>
          </cell>
          <cell r="KZ337">
            <v>0.94000000000000006</v>
          </cell>
          <cell r="LA337">
            <v>1.03</v>
          </cell>
          <cell r="LB337">
            <v>1.0900000000000001</v>
          </cell>
          <cell r="LC337">
            <v>1.04</v>
          </cell>
          <cell r="LD337">
            <v>1.19</v>
          </cell>
          <cell r="LE337">
            <v>0.99</v>
          </cell>
          <cell r="LF337">
            <v>1</v>
          </cell>
          <cell r="LG337">
            <v>1</v>
          </cell>
          <cell r="LH337">
            <v>1</v>
          </cell>
          <cell r="LI337">
            <v>0.97</v>
          </cell>
          <cell r="LJ337">
            <v>0.96</v>
          </cell>
          <cell r="LK337">
            <v>0.96</v>
          </cell>
          <cell r="LL337">
            <v>0.84</v>
          </cell>
          <cell r="LM337">
            <v>0.87</v>
          </cell>
          <cell r="LN337">
            <v>0.91</v>
          </cell>
          <cell r="LO337">
            <v>-0.01</v>
          </cell>
          <cell r="LP337">
            <v>-0.04</v>
          </cell>
          <cell r="LQ337">
            <v>0.72</v>
          </cell>
          <cell r="LR337">
            <v>0.86</v>
          </cell>
          <cell r="LS337">
            <v>0.91</v>
          </cell>
          <cell r="LT337">
            <v>0.9</v>
          </cell>
          <cell r="LU337">
            <v>0.86</v>
          </cell>
          <cell r="LV337">
            <v>0.97</v>
          </cell>
          <cell r="LW337">
            <v>1.03</v>
          </cell>
          <cell r="LX337">
            <v>0.85</v>
          </cell>
          <cell r="LY337">
            <v>1.28</v>
          </cell>
          <cell r="LZ337">
            <v>1.21</v>
          </cell>
          <cell r="MA337">
            <v>1.28</v>
          </cell>
          <cell r="MB337">
            <v>1.29</v>
          </cell>
          <cell r="MC337">
            <v>1.28</v>
          </cell>
          <cell r="MD337">
            <v>1.22</v>
          </cell>
          <cell r="ME337">
            <v>1.22</v>
          </cell>
          <cell r="MF337">
            <v>1.22</v>
          </cell>
          <cell r="MG337">
            <v>1.22</v>
          </cell>
          <cell r="MH337">
            <v>1.6300000000000001</v>
          </cell>
          <cell r="MI337">
            <v>1.97</v>
          </cell>
          <cell r="MJ337">
            <v>1.97</v>
          </cell>
          <cell r="MK337">
            <v>2.0100000000000002</v>
          </cell>
          <cell r="ML337">
            <v>1.99</v>
          </cell>
          <cell r="MM337">
            <v>1.94</v>
          </cell>
          <cell r="MN337">
            <v>1.9100000000000001</v>
          </cell>
          <cell r="MO337">
            <v>1.79</v>
          </cell>
          <cell r="MP337">
            <v>1.6300000000000001</v>
          </cell>
          <cell r="MQ337">
            <v>1.6300000000000001</v>
          </cell>
          <cell r="MR337">
            <v>1.61</v>
          </cell>
          <cell r="MS337">
            <v>1.28</v>
          </cell>
          <cell r="MT337">
            <v>1.36</v>
          </cell>
          <cell r="MU337">
            <v>1.36</v>
          </cell>
          <cell r="MV337">
            <v>1.37</v>
          </cell>
          <cell r="MW337">
            <v>1.32</v>
          </cell>
          <cell r="MX337">
            <v>1.37</v>
          </cell>
          <cell r="MY337">
            <v>1.37</v>
          </cell>
          <cell r="MZ337">
            <v>1.32</v>
          </cell>
          <cell r="NA337">
            <v>1.34</v>
          </cell>
          <cell r="NB337">
            <v>0.66</v>
          </cell>
          <cell r="NC337">
            <v>0.56000000000000005</v>
          </cell>
          <cell r="ND337">
            <v>0.56000000000000005</v>
          </cell>
          <cell r="NE337">
            <v>0.68</v>
          </cell>
          <cell r="NF337">
            <v>0.64</v>
          </cell>
          <cell r="NG337">
            <v>0.42</v>
          </cell>
          <cell r="NH337">
            <v>0.4</v>
          </cell>
          <cell r="NI337">
            <v>0.55000000000000004</v>
          </cell>
          <cell r="NJ337">
            <v>0.41000000000000003</v>
          </cell>
          <cell r="NK337">
            <v>0.42</v>
          </cell>
          <cell r="NL337">
            <v>0.37</v>
          </cell>
          <cell r="NM337">
            <v>0.37</v>
          </cell>
          <cell r="NN337">
            <v>0.38</v>
          </cell>
          <cell r="NO337">
            <v>0.19</v>
          </cell>
          <cell r="NP337">
            <v>0.18</v>
          </cell>
          <cell r="NQ337">
            <v>1.19</v>
          </cell>
          <cell r="NR337">
            <v>1.26</v>
          </cell>
          <cell r="NS337">
            <v>1.3900000000000001</v>
          </cell>
          <cell r="NT337">
            <v>1.3900000000000001</v>
          </cell>
          <cell r="NU337">
            <v>1.4000000000000001</v>
          </cell>
          <cell r="NV337">
            <v>1.4000000000000001</v>
          </cell>
          <cell r="NW337">
            <v>1.1599999999999999</v>
          </cell>
          <cell r="NX337">
            <v>1.17</v>
          </cell>
          <cell r="NY337">
            <v>1.18</v>
          </cell>
          <cell r="NZ337">
            <v>1.08</v>
          </cell>
          <cell r="OA337">
            <v>1.07</v>
          </cell>
          <cell r="OB337">
            <v>1.05</v>
          </cell>
          <cell r="OC337">
            <v>1.22</v>
          </cell>
          <cell r="OD337">
            <v>1.3</v>
          </cell>
          <cell r="OE337">
            <v>2.83</v>
          </cell>
          <cell r="OF337">
            <v>2.7</v>
          </cell>
          <cell r="OG337">
            <v>2.63</v>
          </cell>
          <cell r="OH337">
            <v>2.77</v>
          </cell>
          <cell r="OI337">
            <v>2.74</v>
          </cell>
          <cell r="OJ337">
            <v>2.95</v>
          </cell>
          <cell r="OK337">
            <v>2.9</v>
          </cell>
          <cell r="OL337">
            <v>3.0300000000000002</v>
          </cell>
          <cell r="OM337">
            <v>2.4</v>
          </cell>
          <cell r="ON337">
            <v>2.44</v>
          </cell>
          <cell r="OO337">
            <v>2.58</v>
          </cell>
          <cell r="OP337">
            <v>2.4</v>
          </cell>
          <cell r="OQ337">
            <v>2.4</v>
          </cell>
          <cell r="OR337">
            <v>2.27</v>
          </cell>
          <cell r="OS337">
            <v>2.41</v>
          </cell>
          <cell r="OT337">
            <v>2.09</v>
          </cell>
          <cell r="OU337">
            <v>2.11</v>
          </cell>
          <cell r="OV337">
            <v>2.5</v>
          </cell>
          <cell r="OW337">
            <v>2.5</v>
          </cell>
          <cell r="OX337">
            <v>2.41</v>
          </cell>
          <cell r="OY337">
            <v>2.2800000000000002</v>
          </cell>
          <cell r="OZ337">
            <v>1.41</v>
          </cell>
          <cell r="PA337">
            <v>0.72</v>
          </cell>
          <cell r="PB337">
            <v>0.74</v>
          </cell>
          <cell r="PC337">
            <v>3.63</v>
          </cell>
          <cell r="PD337">
            <v>1.32</v>
          </cell>
          <cell r="PE337">
            <v>1.3</v>
          </cell>
          <cell r="PF337">
            <v>1.3</v>
          </cell>
          <cell r="PG337">
            <v>1.3</v>
          </cell>
          <cell r="PH337">
            <v>1.44</v>
          </cell>
          <cell r="PI337">
            <v>1.32</v>
          </cell>
          <cell r="PJ337">
            <v>1.36</v>
          </cell>
          <cell r="PK337">
            <v>1.34</v>
          </cell>
          <cell r="PL337">
            <v>1.27</v>
          </cell>
          <cell r="PM337">
            <v>1.32</v>
          </cell>
          <cell r="PN337">
            <v>1.32</v>
          </cell>
          <cell r="PO337">
            <v>1.3</v>
          </cell>
          <cell r="PP337">
            <v>1.3</v>
          </cell>
          <cell r="PQ337">
            <v>1.33</v>
          </cell>
          <cell r="PR337">
            <v>1.35</v>
          </cell>
          <cell r="PS337">
            <v>1.29</v>
          </cell>
          <cell r="PT337">
            <v>1.32</v>
          </cell>
          <cell r="PU337">
            <v>1.26</v>
          </cell>
          <cell r="PV337">
            <v>1.29</v>
          </cell>
          <cell r="PW337">
            <v>1.26</v>
          </cell>
          <cell r="PX337">
            <v>1.22</v>
          </cell>
          <cell r="PY337">
            <v>1.25</v>
          </cell>
          <cell r="PZ337">
            <v>0.57999999999999996</v>
          </cell>
          <cell r="QA337">
            <v>0.57000000000000006</v>
          </cell>
          <cell r="QB337">
            <v>0.84</v>
          </cell>
          <cell r="QC337">
            <v>1.08</v>
          </cell>
          <cell r="QD337">
            <v>1.02</v>
          </cell>
          <cell r="QE337">
            <v>1.04</v>
          </cell>
          <cell r="QF337">
            <v>1.04</v>
          </cell>
          <cell r="QG337">
            <v>1.02</v>
          </cell>
          <cell r="QH337">
            <v>0.79</v>
          </cell>
          <cell r="QI337">
            <v>0.76</v>
          </cell>
          <cell r="QJ337">
            <v>0.71</v>
          </cell>
          <cell r="QK337">
            <v>0.71</v>
          </cell>
          <cell r="QL337">
            <v>0.71</v>
          </cell>
          <cell r="QM337">
            <v>1.1000000000000001</v>
          </cell>
          <cell r="QN337">
            <v>1.2</v>
          </cell>
          <cell r="QO337">
            <v>1.23</v>
          </cell>
          <cell r="QP337">
            <v>1.71</v>
          </cell>
          <cell r="QQ337">
            <v>1.71</v>
          </cell>
          <cell r="QR337">
            <v>1.6</v>
          </cell>
          <cell r="QS337">
            <v>1.6</v>
          </cell>
          <cell r="QT337">
            <v>1.55</v>
          </cell>
          <cell r="QU337">
            <v>1.61</v>
          </cell>
          <cell r="QV337">
            <v>1.25</v>
          </cell>
          <cell r="QW337">
            <v>1.3</v>
          </cell>
          <cell r="QX337">
            <v>1.08</v>
          </cell>
          <cell r="QY337">
            <v>0.99</v>
          </cell>
          <cell r="QZ337">
            <v>0.85</v>
          </cell>
          <cell r="RA337">
            <v>0.84</v>
          </cell>
          <cell r="RB337">
            <v>0.84</v>
          </cell>
          <cell r="RC337">
            <v>0.85</v>
          </cell>
          <cell r="RD337">
            <v>0.86</v>
          </cell>
          <cell r="RE337">
            <v>0.85</v>
          </cell>
          <cell r="RF337">
            <v>1.03</v>
          </cell>
          <cell r="RG337">
            <v>0.81</v>
          </cell>
          <cell r="RH337">
            <v>1.1400000000000001</v>
          </cell>
          <cell r="RI337">
            <v>1.21</v>
          </cell>
          <cell r="RJ337">
            <v>1.34</v>
          </cell>
          <cell r="RK337">
            <v>1.3</v>
          </cell>
          <cell r="RL337">
            <v>1.3</v>
          </cell>
          <cell r="RM337">
            <v>1.2</v>
          </cell>
          <cell r="RN337">
            <v>0.9</v>
          </cell>
          <cell r="RO337">
            <v>0.89</v>
          </cell>
          <cell r="RP337">
            <v>0.89</v>
          </cell>
          <cell r="RQ337">
            <v>1.1100000000000001</v>
          </cell>
          <cell r="RR337">
            <v>1.05</v>
          </cell>
          <cell r="RS337">
            <v>1.01</v>
          </cell>
          <cell r="RT337">
            <v>0.98</v>
          </cell>
          <cell r="RU337">
            <v>1.01</v>
          </cell>
          <cell r="RV337">
            <v>1.24</v>
          </cell>
          <cell r="RW337">
            <v>1.17</v>
          </cell>
          <cell r="RX337">
            <v>0.97</v>
          </cell>
          <cell r="RY337">
            <v>1.08</v>
          </cell>
          <cell r="RZ337">
            <v>1.08</v>
          </cell>
          <cell r="SA337">
            <v>1.08</v>
          </cell>
          <cell r="SB337">
            <v>1.1400000000000001</v>
          </cell>
          <cell r="SC337">
            <v>0.38</v>
          </cell>
          <cell r="SD337">
            <v>0.41000000000000003</v>
          </cell>
          <cell r="SE337">
            <v>1.7</v>
          </cell>
          <cell r="SF337">
            <v>2.12</v>
          </cell>
          <cell r="SG337">
            <v>2.12</v>
          </cell>
          <cell r="SH337">
            <v>1.93</v>
          </cell>
          <cell r="SI337">
            <v>0.95000000000000007</v>
          </cell>
          <cell r="SJ337">
            <v>0.92</v>
          </cell>
          <cell r="SK337">
            <v>0.88</v>
          </cell>
          <cell r="SL337">
            <v>0.88</v>
          </cell>
          <cell r="SM337">
            <v>0.75</v>
          </cell>
          <cell r="SN337">
            <v>0.75</v>
          </cell>
          <cell r="SO337">
            <v>0.73</v>
          </cell>
          <cell r="SP337">
            <v>0.71</v>
          </cell>
          <cell r="SQ337">
            <v>0.71</v>
          </cell>
          <cell r="SR337">
            <v>0.93</v>
          </cell>
          <cell r="SS337">
            <v>1.04</v>
          </cell>
          <cell r="ST337">
            <v>0.78</v>
          </cell>
          <cell r="SU337">
            <v>0.91</v>
          </cell>
          <cell r="SV337">
            <v>1.01</v>
          </cell>
          <cell r="SW337">
            <v>0.92</v>
          </cell>
          <cell r="SX337">
            <v>0.64</v>
          </cell>
          <cell r="SY337">
            <v>0.65</v>
          </cell>
          <cell r="SZ337">
            <v>7.0000000000000007E-2</v>
          </cell>
          <cell r="TA337">
            <v>0.13</v>
          </cell>
          <cell r="TB337">
            <v>0.14000000000000001</v>
          </cell>
          <cell r="TC337">
            <v>0.52</v>
          </cell>
          <cell r="TD337">
            <v>0.51</v>
          </cell>
          <cell r="TE337">
            <v>0.51</v>
          </cell>
          <cell r="TF337">
            <v>0.51</v>
          </cell>
          <cell r="TG337">
            <v>0.51</v>
          </cell>
          <cell r="TH337">
            <v>0.62</v>
          </cell>
          <cell r="TI337">
            <v>0.61</v>
          </cell>
          <cell r="TJ337">
            <v>0.64</v>
          </cell>
          <cell r="TK337">
            <v>0.64</v>
          </cell>
          <cell r="TL337">
            <v>0.62</v>
          </cell>
          <cell r="TM337">
            <v>0.62</v>
          </cell>
          <cell r="TN337">
            <v>0.57999999999999996</v>
          </cell>
          <cell r="TO337">
            <v>0.49</v>
          </cell>
          <cell r="TP337">
            <v>0.57999999999999996</v>
          </cell>
          <cell r="TQ337">
            <v>0.69000000000000006</v>
          </cell>
          <cell r="TR337">
            <v>0.5</v>
          </cell>
          <cell r="TS337">
            <v>0.52</v>
          </cell>
          <cell r="TT337">
            <v>0.37</v>
          </cell>
          <cell r="TU337">
            <v>0.37</v>
          </cell>
          <cell r="TV337">
            <v>0.49</v>
          </cell>
          <cell r="TW337">
            <v>0.49</v>
          </cell>
          <cell r="TX337">
            <v>0.49</v>
          </cell>
          <cell r="TY337">
            <v>0.45</v>
          </cell>
          <cell r="TZ337">
            <v>0.57000000000000006</v>
          </cell>
          <cell r="UA337">
            <v>0.57000000000000006</v>
          </cell>
          <cell r="UB337">
            <v>0.25</v>
          </cell>
          <cell r="UC337">
            <v>0.43</v>
          </cell>
          <cell r="UD337">
            <v>0.57999999999999996</v>
          </cell>
          <cell r="UE337">
            <v>0.57999999999999996</v>
          </cell>
          <cell r="UF337">
            <v>0.57999999999999996</v>
          </cell>
          <cell r="UG337">
            <v>0.57999999999999996</v>
          </cell>
          <cell r="UH337">
            <v>0.59</v>
          </cell>
          <cell r="UI337">
            <v>0.61</v>
          </cell>
          <cell r="UJ337">
            <v>0.61</v>
          </cell>
          <cell r="UK337">
            <v>0.61</v>
          </cell>
          <cell r="UL337">
            <v>0.59</v>
          </cell>
          <cell r="UM337">
            <v>0.59</v>
          </cell>
          <cell r="UN337">
            <v>0.53</v>
          </cell>
          <cell r="UO337">
            <v>0.57000000000000006</v>
          </cell>
          <cell r="UP337">
            <v>0.77</v>
          </cell>
          <cell r="UQ337">
            <v>0.77</v>
          </cell>
          <cell r="UR337">
            <v>0.77</v>
          </cell>
          <cell r="US337">
            <v>0.77</v>
          </cell>
          <cell r="UT337">
            <v>0.81</v>
          </cell>
          <cell r="UU337">
            <v>0.82000000000000006</v>
          </cell>
          <cell r="UV337">
            <v>0.82000000000000006</v>
          </cell>
          <cell r="UW337">
            <v>0.79</v>
          </cell>
          <cell r="UX337">
            <v>0.47000000000000003</v>
          </cell>
          <cell r="UY337">
            <v>0.45</v>
          </cell>
          <cell r="UZ337">
            <v>0.47000000000000003</v>
          </cell>
          <cell r="VA337">
            <v>0.46</v>
          </cell>
          <cell r="VB337">
            <v>0.45</v>
          </cell>
          <cell r="VC337">
            <v>0.45</v>
          </cell>
          <cell r="VD337">
            <v>0.28000000000000003</v>
          </cell>
          <cell r="VE337">
            <v>0.32</v>
          </cell>
          <cell r="VF337">
            <v>0.86</v>
          </cell>
          <cell r="VG337">
            <v>0.86</v>
          </cell>
          <cell r="VH337">
            <v>0.99</v>
          </cell>
          <cell r="VI337">
            <v>1.07</v>
          </cell>
          <cell r="VJ337">
            <v>1.07</v>
          </cell>
          <cell r="VK337">
            <v>0.95000000000000007</v>
          </cell>
          <cell r="VL337">
            <v>0.95000000000000007</v>
          </cell>
          <cell r="VM337">
            <v>0.96</v>
          </cell>
          <cell r="VN337">
            <v>0.95000000000000007</v>
          </cell>
          <cell r="VO337">
            <v>0.95000000000000007</v>
          </cell>
          <cell r="VP337">
            <v>0.99</v>
          </cell>
          <cell r="VQ337">
            <v>1.06</v>
          </cell>
          <cell r="VR337">
            <v>1.32</v>
          </cell>
          <cell r="VS337">
            <v>1.18</v>
          </cell>
          <cell r="VT337">
            <v>1.1599999999999999</v>
          </cell>
          <cell r="VU337">
            <v>1.25</v>
          </cell>
          <cell r="VV337">
            <v>1.25</v>
          </cell>
          <cell r="VW337">
            <v>1.34</v>
          </cell>
          <cell r="VX337">
            <v>1.44</v>
          </cell>
          <cell r="VY337">
            <v>1.5</v>
          </cell>
          <cell r="VZ337">
            <v>1.45</v>
          </cell>
          <cell r="WA337">
            <v>1.43</v>
          </cell>
          <cell r="WB337">
            <v>1.44</v>
          </cell>
          <cell r="WC337">
            <v>1.61</v>
          </cell>
          <cell r="WD337">
            <v>0.96</v>
          </cell>
          <cell r="WE337">
            <v>0.99</v>
          </cell>
          <cell r="WF337">
            <v>0.92</v>
          </cell>
          <cell r="WG337">
            <v>0.77</v>
          </cell>
          <cell r="WH337">
            <v>0.75</v>
          </cell>
          <cell r="WI337">
            <v>1.25</v>
          </cell>
          <cell r="WJ337">
            <v>1.59</v>
          </cell>
          <cell r="WK337">
            <v>1.57</v>
          </cell>
          <cell r="WL337">
            <v>1.45</v>
          </cell>
          <cell r="WM337">
            <v>1.45</v>
          </cell>
          <cell r="WN337">
            <v>1.51</v>
          </cell>
          <cell r="WO337">
            <v>1.47</v>
          </cell>
          <cell r="WP337">
            <v>1.57</v>
          </cell>
          <cell r="WQ337">
            <v>1.49</v>
          </cell>
          <cell r="WR337">
            <v>1.45</v>
          </cell>
          <cell r="WS337">
            <v>1.34</v>
          </cell>
          <cell r="WT337">
            <v>1.27</v>
          </cell>
          <cell r="WU337">
            <v>1.21</v>
          </cell>
          <cell r="WV337">
            <v>1.68</v>
          </cell>
          <cell r="WW337">
            <v>1.01</v>
          </cell>
          <cell r="WX337">
            <v>1.08</v>
          </cell>
          <cell r="WY337">
            <v>1.02</v>
          </cell>
          <cell r="WZ337">
            <v>0.99</v>
          </cell>
          <cell r="XA337">
            <v>1.02</v>
          </cell>
          <cell r="XB337">
            <v>1.24</v>
          </cell>
          <cell r="XC337">
            <v>1.47</v>
          </cell>
          <cell r="XD337">
            <v>1.6400000000000001</v>
          </cell>
          <cell r="XE337">
            <v>1.6400000000000001</v>
          </cell>
          <cell r="XF337">
            <v>1.78</v>
          </cell>
          <cell r="XG337">
            <v>1.83</v>
          </cell>
          <cell r="XH337">
            <v>0.97</v>
          </cell>
          <cell r="XI337">
            <v>0.97</v>
          </cell>
          <cell r="XJ337">
            <v>0.97</v>
          </cell>
          <cell r="XK337">
            <v>0.98</v>
          </cell>
          <cell r="XL337">
            <v>0.98</v>
          </cell>
          <cell r="XM337">
            <v>1.53</v>
          </cell>
          <cell r="XN337">
            <v>1.6500000000000001</v>
          </cell>
          <cell r="XO337">
            <v>1.6300000000000001</v>
          </cell>
          <cell r="XP337">
            <v>1.81</v>
          </cell>
          <cell r="XQ337">
            <v>1.83</v>
          </cell>
          <cell r="XR337">
            <v>2</v>
          </cell>
          <cell r="XS337">
            <v>1.97</v>
          </cell>
          <cell r="XT337">
            <v>2.08</v>
          </cell>
          <cell r="XU337">
            <v>2</v>
          </cell>
          <cell r="XV337">
            <v>2.06</v>
          </cell>
          <cell r="XW337">
            <v>2.0300000000000002</v>
          </cell>
          <cell r="XX337">
            <v>1.84</v>
          </cell>
          <cell r="XY337">
            <v>1.84</v>
          </cell>
          <cell r="XZ337">
            <v>1.29</v>
          </cell>
          <cell r="YA337">
            <v>1.29</v>
          </cell>
          <cell r="YB337">
            <v>1.3800000000000001</v>
          </cell>
          <cell r="YC337">
            <v>1.32</v>
          </cell>
          <cell r="YD337">
            <v>1.31</v>
          </cell>
          <cell r="YE337">
            <v>1.45</v>
          </cell>
          <cell r="YF337">
            <v>1.6300000000000001</v>
          </cell>
          <cell r="YG337">
            <v>1.52</v>
          </cell>
          <cell r="YH337">
            <v>1.5</v>
          </cell>
          <cell r="YI337">
            <v>1.23</v>
          </cell>
          <cell r="YJ337">
            <v>1.1100000000000001</v>
          </cell>
          <cell r="YK337">
            <v>0.81</v>
          </cell>
          <cell r="YL337">
            <v>0.92</v>
          </cell>
          <cell r="YM337">
            <v>1.2</v>
          </cell>
          <cell r="YN337">
            <v>0.84</v>
          </cell>
          <cell r="YO337">
            <v>0.74</v>
          </cell>
          <cell r="YP337">
            <v>0.68</v>
          </cell>
          <cell r="YQ337">
            <v>0.69000000000000006</v>
          </cell>
          <cell r="YR337">
            <v>0.84</v>
          </cell>
          <cell r="YS337">
            <v>0.83000000000000007</v>
          </cell>
          <cell r="YT337">
            <v>0.87</v>
          </cell>
          <cell r="YU337">
            <v>0.77</v>
          </cell>
          <cell r="YV337">
            <v>0.76</v>
          </cell>
          <cell r="YW337">
            <v>0.76</v>
          </cell>
          <cell r="YX337">
            <v>0.83000000000000007</v>
          </cell>
          <cell r="YY337">
            <v>0.83000000000000007</v>
          </cell>
          <cell r="YZ337">
            <v>0.78</v>
          </cell>
          <cell r="ZA337">
            <v>0.78</v>
          </cell>
          <cell r="ZB337">
            <v>0.86</v>
          </cell>
          <cell r="ZC337">
            <v>0.69000000000000006</v>
          </cell>
          <cell r="ZD337">
            <v>0.55000000000000004</v>
          </cell>
          <cell r="ZE337">
            <v>0.54</v>
          </cell>
          <cell r="ZF337">
            <v>0.66</v>
          </cell>
          <cell r="ZG337">
            <v>0.82000000000000006</v>
          </cell>
          <cell r="ZH337">
            <v>0.78</v>
          </cell>
          <cell r="ZI337">
            <v>0.66</v>
          </cell>
          <cell r="ZJ337">
            <v>0.66</v>
          </cell>
          <cell r="ZK337">
            <v>0.66</v>
          </cell>
          <cell r="ZL337">
            <v>0.64</v>
          </cell>
          <cell r="ZM337">
            <v>0.70000000000000007</v>
          </cell>
          <cell r="ZN337">
            <v>0.68</v>
          </cell>
          <cell r="ZO337">
            <v>0.54</v>
          </cell>
          <cell r="ZP337">
            <v>0.53</v>
          </cell>
          <cell r="ZQ337">
            <v>0.53</v>
          </cell>
          <cell r="ZR337">
            <v>0.57000000000000006</v>
          </cell>
          <cell r="ZS337">
            <v>0.57000000000000006</v>
          </cell>
          <cell r="ZT337">
            <v>0.57000000000000006</v>
          </cell>
          <cell r="ZU337">
            <v>0.57000000000000006</v>
          </cell>
          <cell r="ZV337">
            <v>0.57000000000000006</v>
          </cell>
          <cell r="ZW337">
            <v>0.57000000000000006</v>
          </cell>
          <cell r="ZX337">
            <v>0.57000000000000006</v>
          </cell>
          <cell r="ZY337">
            <v>0.57000000000000006</v>
          </cell>
          <cell r="ZZ337">
            <v>0.69000000000000006</v>
          </cell>
          <cell r="AAA337">
            <v>0.69000000000000006</v>
          </cell>
          <cell r="AAB337">
            <v>0.72</v>
          </cell>
          <cell r="AAC337">
            <v>0.86</v>
          </cell>
          <cell r="AAD337">
            <v>0.61</v>
          </cell>
          <cell r="AAE337">
            <v>0.61</v>
          </cell>
          <cell r="AAF337">
            <v>0.6</v>
          </cell>
          <cell r="AAG337">
            <v>0.6</v>
          </cell>
          <cell r="AAH337">
            <v>0.6</v>
          </cell>
          <cell r="AAI337">
            <v>0.63</v>
          </cell>
          <cell r="AAJ337">
            <v>0.69000000000000006</v>
          </cell>
          <cell r="AAK337">
            <v>0.57999999999999996</v>
          </cell>
          <cell r="AAL337">
            <v>0.57999999999999996</v>
          </cell>
          <cell r="AAM337">
            <v>0.8</v>
          </cell>
          <cell r="AAN337">
            <v>0.8</v>
          </cell>
          <cell r="AAO337">
            <v>0.75</v>
          </cell>
          <cell r="AAP337">
            <v>0.78</v>
          </cell>
          <cell r="AAQ337">
            <v>0.77</v>
          </cell>
          <cell r="AAR337">
            <v>0.76</v>
          </cell>
          <cell r="AAS337">
            <v>0.76</v>
          </cell>
          <cell r="AAT337">
            <v>0.76</v>
          </cell>
          <cell r="AAU337">
            <v>0.76</v>
          </cell>
          <cell r="AAV337">
            <v>0.76</v>
          </cell>
          <cell r="AAW337">
            <v>0.64</v>
          </cell>
          <cell r="AAX337">
            <v>0.83000000000000007</v>
          </cell>
          <cell r="AAY337">
            <v>0.77</v>
          </cell>
          <cell r="AAZ337">
            <v>0.82000000000000006</v>
          </cell>
          <cell r="ABA337">
            <v>0.78</v>
          </cell>
          <cell r="ABB337">
            <v>0.74</v>
          </cell>
          <cell r="ABC337">
            <v>0.76</v>
          </cell>
          <cell r="ABD337">
            <v>0.8</v>
          </cell>
          <cell r="ABE337">
            <v>0.77</v>
          </cell>
          <cell r="ABF337">
            <v>1.02</v>
          </cell>
          <cell r="ABG337">
            <v>0.96</v>
          </cell>
          <cell r="ABH337">
            <v>0.91</v>
          </cell>
          <cell r="ABI337">
            <v>0.9</v>
          </cell>
          <cell r="ABJ337">
            <v>0.95000000000000007</v>
          </cell>
          <cell r="ABK337">
            <v>1</v>
          </cell>
          <cell r="ABL337">
            <v>0.97</v>
          </cell>
          <cell r="ABM337">
            <v>0.97</v>
          </cell>
          <cell r="ABN337">
            <v>1.03</v>
          </cell>
          <cell r="ABO337">
            <v>1.05</v>
          </cell>
          <cell r="ABP337">
            <v>1.07</v>
          </cell>
          <cell r="ABQ337">
            <v>1</v>
          </cell>
          <cell r="ABR337">
            <v>0.97</v>
          </cell>
          <cell r="ABS337">
            <v>0.93</v>
          </cell>
          <cell r="ABT337">
            <v>0.69000000000000006</v>
          </cell>
          <cell r="ABU337">
            <v>0.72</v>
          </cell>
          <cell r="ABV337">
            <v>0.76</v>
          </cell>
          <cell r="ABW337">
            <v>1.03</v>
          </cell>
          <cell r="ABX337">
            <v>1</v>
          </cell>
          <cell r="ABY337">
            <v>0.94000000000000006</v>
          </cell>
          <cell r="ABZ337">
            <v>0.94000000000000006</v>
          </cell>
          <cell r="ACA337">
            <v>1.01</v>
          </cell>
          <cell r="ACB337">
            <v>1.01</v>
          </cell>
          <cell r="ACC337">
            <v>1.04</v>
          </cell>
          <cell r="ACD337">
            <v>1.05</v>
          </cell>
          <cell r="ACE337">
            <v>0.93</v>
          </cell>
          <cell r="ACF337">
            <v>0.8</v>
          </cell>
          <cell r="ACG337">
            <v>0.77</v>
          </cell>
          <cell r="ACH337">
            <v>0.6</v>
          </cell>
          <cell r="ACI337">
            <v>0.6</v>
          </cell>
          <cell r="ACJ337">
            <v>0.78</v>
          </cell>
          <cell r="ACK337">
            <v>0.8</v>
          </cell>
          <cell r="ACL337">
            <v>0.77</v>
          </cell>
          <cell r="ACM337">
            <v>0.75</v>
          </cell>
          <cell r="ACN337">
            <v>0.77</v>
          </cell>
          <cell r="ACO337">
            <v>0.84</v>
          </cell>
          <cell r="ACP337">
            <v>0.78</v>
          </cell>
          <cell r="ACQ337">
            <v>0.79</v>
          </cell>
          <cell r="ACR337">
            <v>0.8</v>
          </cell>
          <cell r="ACS337">
            <v>0.81</v>
          </cell>
          <cell r="ACT337">
            <v>0.73</v>
          </cell>
          <cell r="ACU337">
            <v>0.57000000000000006</v>
          </cell>
          <cell r="ACV337">
            <v>0.49</v>
          </cell>
          <cell r="ACW337">
            <v>0.56000000000000005</v>
          </cell>
          <cell r="ACX337">
            <v>0.62</v>
          </cell>
          <cell r="ACY337">
            <v>0.66</v>
          </cell>
          <cell r="ACZ337">
            <v>0.71</v>
          </cell>
          <cell r="ADA337">
            <v>0.67</v>
          </cell>
          <cell r="ADB337">
            <v>0.67</v>
          </cell>
          <cell r="ADC337">
            <v>0.67</v>
          </cell>
          <cell r="ADD337">
            <v>0.49</v>
          </cell>
          <cell r="ADE337">
            <v>0.49</v>
          </cell>
          <cell r="ADF337">
            <v>0.62</v>
          </cell>
          <cell r="ADG337">
            <v>0.70000000000000007</v>
          </cell>
          <cell r="ADH337">
            <v>0.71</v>
          </cell>
          <cell r="ADI337">
            <v>0.77</v>
          </cell>
          <cell r="ADJ337">
            <v>0.71</v>
          </cell>
          <cell r="ADK337">
            <v>0.72</v>
          </cell>
          <cell r="ADL337">
            <v>0.71</v>
          </cell>
          <cell r="ADM337">
            <v>0.5</v>
          </cell>
          <cell r="ADN337">
            <v>-0.04</v>
          </cell>
          <cell r="ADO337">
            <v>-0.82000000000000006</v>
          </cell>
          <cell r="ADP337">
            <v>-0.82000000000000006</v>
          </cell>
          <cell r="ADQ337">
            <v>-0.78</v>
          </cell>
          <cell r="ADR337">
            <v>-0.81</v>
          </cell>
          <cell r="ADS337">
            <v>-0.62</v>
          </cell>
          <cell r="ADT337">
            <v>-0.69000000000000006</v>
          </cell>
          <cell r="ADU337">
            <v>-0.71</v>
          </cell>
          <cell r="ADV337">
            <v>-0.78</v>
          </cell>
          <cell r="ADW337">
            <v>-0.99</v>
          </cell>
          <cell r="ADX337">
            <v>-0.9</v>
          </cell>
          <cell r="ADY337">
            <v>-0.89</v>
          </cell>
          <cell r="ADZ337">
            <v>-0.88</v>
          </cell>
          <cell r="AEA337">
            <v>-0.74</v>
          </cell>
          <cell r="AEB337">
            <v>-0.78</v>
          </cell>
          <cell r="AEC337">
            <v>-0.97</v>
          </cell>
          <cell r="AED337">
            <v>-0.96</v>
          </cell>
          <cell r="AEE337">
            <v>-0.21</v>
          </cell>
          <cell r="AEF337">
            <v>-0.21</v>
          </cell>
          <cell r="AEG337">
            <v>-0.03</v>
          </cell>
          <cell r="AEH337">
            <v>-0.03</v>
          </cell>
          <cell r="AEI337">
            <v>-0.05</v>
          </cell>
          <cell r="AEJ337">
            <v>-0.03</v>
          </cell>
          <cell r="AEK337">
            <v>-0.09</v>
          </cell>
          <cell r="AEL337">
            <v>-0.06</v>
          </cell>
          <cell r="AEM337">
            <v>0.51</v>
          </cell>
          <cell r="AEN337">
            <v>0.67</v>
          </cell>
          <cell r="AEO337">
            <v>0.63</v>
          </cell>
          <cell r="AEP337">
            <v>0.49</v>
          </cell>
          <cell r="AEQ337">
            <v>0.49</v>
          </cell>
          <cell r="AER337">
            <v>0.5</v>
          </cell>
          <cell r="AES337">
            <v>0.49</v>
          </cell>
          <cell r="AET337">
            <v>0.57999999999999996</v>
          </cell>
          <cell r="AEU337">
            <v>0.57999999999999996</v>
          </cell>
          <cell r="AEV337">
            <v>0.54</v>
          </cell>
          <cell r="AEW337">
            <v>0.52</v>
          </cell>
          <cell r="AEX337">
            <v>0.54</v>
          </cell>
          <cell r="AEY337">
            <v>0.57000000000000006</v>
          </cell>
          <cell r="AEZ337">
            <v>0.4</v>
          </cell>
          <cell r="AFA337">
            <v>0.39</v>
          </cell>
          <cell r="AFB337">
            <v>0.38</v>
          </cell>
          <cell r="AFC337">
            <v>0.28999999999999998</v>
          </cell>
          <cell r="AFD337">
            <v>0.2</v>
          </cell>
          <cell r="AFE337">
            <v>0.2</v>
          </cell>
          <cell r="AFF337">
            <v>0.2</v>
          </cell>
          <cell r="AFG337">
            <v>0.2</v>
          </cell>
          <cell r="AFH337">
            <v>0.2</v>
          </cell>
          <cell r="AFI337">
            <v>0.2</v>
          </cell>
          <cell r="AFJ337">
            <v>0.17</v>
          </cell>
          <cell r="AFK337">
            <v>0.32</v>
          </cell>
          <cell r="AFL337">
            <v>0.32</v>
          </cell>
          <cell r="AFM337">
            <v>0.32</v>
          </cell>
          <cell r="AFN337">
            <v>0.32</v>
          </cell>
          <cell r="AFO337">
            <v>0.32</v>
          </cell>
          <cell r="AFP337">
            <v>0.23</v>
          </cell>
          <cell r="AFQ337">
            <v>0.27</v>
          </cell>
          <cell r="AFR337">
            <v>0.24</v>
          </cell>
          <cell r="AFS337">
            <v>0.21</v>
          </cell>
          <cell r="AFT337">
            <v>0.18</v>
          </cell>
          <cell r="AFU337">
            <v>0.18</v>
          </cell>
          <cell r="AFV337">
            <v>0.18</v>
          </cell>
          <cell r="AFW337">
            <v>0.19</v>
          </cell>
          <cell r="AFX337">
            <v>0.19</v>
          </cell>
          <cell r="AFY337">
            <v>0.19</v>
          </cell>
          <cell r="AFZ337">
            <v>0.19</v>
          </cell>
          <cell r="AGA337">
            <v>0.19</v>
          </cell>
          <cell r="AGB337">
            <v>0.18</v>
          </cell>
          <cell r="AGC337">
            <v>0.18</v>
          </cell>
          <cell r="AGD337">
            <v>0.18</v>
          </cell>
          <cell r="AGE337">
            <v>0.18</v>
          </cell>
          <cell r="AGF337">
            <v>0.18</v>
          </cell>
          <cell r="AGG337">
            <v>0.48</v>
          </cell>
          <cell r="AGH337">
            <v>0.57999999999999996</v>
          </cell>
          <cell r="AGI337">
            <v>0.4</v>
          </cell>
          <cell r="AGJ337">
            <v>0.45</v>
          </cell>
          <cell r="AGK337">
            <v>0.46</v>
          </cell>
          <cell r="AGL337">
            <v>0.44</v>
          </cell>
          <cell r="AGM337">
            <v>0.48</v>
          </cell>
          <cell r="AGN337">
            <v>0.44</v>
          </cell>
          <cell r="AGO337">
            <v>0.44</v>
          </cell>
          <cell r="AGP337">
            <v>0.45</v>
          </cell>
          <cell r="AGQ337">
            <v>0.47000000000000003</v>
          </cell>
          <cell r="AGR337">
            <v>0.45</v>
          </cell>
          <cell r="AGS337">
            <v>0.44</v>
          </cell>
          <cell r="AGT337">
            <v>0.41000000000000003</v>
          </cell>
          <cell r="AGU337">
            <v>0.44</v>
          </cell>
          <cell r="AGV337">
            <v>0.45</v>
          </cell>
          <cell r="AGW337">
            <v>0.44</v>
          </cell>
          <cell r="AGX337">
            <v>0.45</v>
          </cell>
          <cell r="AGY337">
            <v>0.5</v>
          </cell>
          <cell r="AGZ337">
            <v>0.5</v>
          </cell>
          <cell r="AHA337">
            <v>0.5</v>
          </cell>
          <cell r="AHB337">
            <v>0.52</v>
          </cell>
          <cell r="AHC337">
            <v>0.11</v>
          </cell>
          <cell r="AHD337">
            <v>0.13</v>
          </cell>
          <cell r="AHE337">
            <v>0.08</v>
          </cell>
          <cell r="AHF337">
            <v>0.35000000000000003</v>
          </cell>
          <cell r="AHG337">
            <v>0.32</v>
          </cell>
          <cell r="AHH337">
            <v>0.28000000000000003</v>
          </cell>
          <cell r="AHI337">
            <v>0.28000000000000003</v>
          </cell>
          <cell r="AHJ337">
            <v>0.28000000000000003</v>
          </cell>
          <cell r="AHK337">
            <v>0.28000000000000003</v>
          </cell>
          <cell r="AHL337">
            <v>0.28000000000000003</v>
          </cell>
          <cell r="AHM337">
            <v>0.28000000000000003</v>
          </cell>
          <cell r="AHN337">
            <v>0.32</v>
          </cell>
          <cell r="AHO337">
            <v>0.34</v>
          </cell>
          <cell r="AHP337">
            <v>0.35000000000000003</v>
          </cell>
          <cell r="AHQ337">
            <v>0.3</v>
          </cell>
          <cell r="AHR337">
            <v>0.3</v>
          </cell>
          <cell r="AHS337">
            <v>0.34</v>
          </cell>
          <cell r="AHT337">
            <v>0.34</v>
          </cell>
          <cell r="AHU337">
            <v>0.34</v>
          </cell>
          <cell r="AHV337">
            <v>0.37</v>
          </cell>
          <cell r="AHW337">
            <v>0.43</v>
          </cell>
          <cell r="AHX337">
            <v>0.4</v>
          </cell>
          <cell r="AHY337">
            <v>0.41000000000000003</v>
          </cell>
          <cell r="AHZ337">
            <v>0.38</v>
          </cell>
          <cell r="AIA337">
            <v>0.38</v>
          </cell>
          <cell r="AIB337">
            <v>0.46</v>
          </cell>
          <cell r="AIC337">
            <v>0.54</v>
          </cell>
          <cell r="AID337">
            <v>1.27</v>
          </cell>
          <cell r="AIE337">
            <v>0.94000000000000006</v>
          </cell>
          <cell r="AIF337">
            <v>0.51</v>
          </cell>
          <cell r="AIG337">
            <v>1.54</v>
          </cell>
          <cell r="AIH337">
            <v>1.47</v>
          </cell>
          <cell r="AII337">
            <v>1.51</v>
          </cell>
          <cell r="AIJ337">
            <v>1.54</v>
          </cell>
          <cell r="AIK337">
            <v>1.69</v>
          </cell>
          <cell r="AIL337">
            <v>1.58</v>
          </cell>
          <cell r="AIM337">
            <v>1.52</v>
          </cell>
          <cell r="AIN337">
            <v>1.46</v>
          </cell>
          <cell r="AIO337">
            <v>1.48</v>
          </cell>
          <cell r="AIP337">
            <v>1.47</v>
          </cell>
          <cell r="AIQ337">
            <v>1.57</v>
          </cell>
          <cell r="AIR337">
            <v>1.48</v>
          </cell>
          <cell r="AIS337">
            <v>1.49</v>
          </cell>
          <cell r="AIT337">
            <v>1.57</v>
          </cell>
          <cell r="AIU337">
            <v>1.67</v>
          </cell>
          <cell r="AIV337">
            <v>1.67</v>
          </cell>
          <cell r="AIW337">
            <v>1.67</v>
          </cell>
          <cell r="AIX337">
            <v>1.6400000000000001</v>
          </cell>
          <cell r="AIY337">
            <v>1.62</v>
          </cell>
          <cell r="AIZ337">
            <v>1.6400000000000001</v>
          </cell>
          <cell r="AJA337">
            <v>1.59</v>
          </cell>
          <cell r="AJB337">
            <v>1.46</v>
          </cell>
          <cell r="AJC337">
            <v>1.58</v>
          </cell>
          <cell r="AJD337">
            <v>0.98</v>
          </cell>
          <cell r="AJE337">
            <v>0.54</v>
          </cell>
          <cell r="AJF337">
            <v>0.55000000000000004</v>
          </cell>
          <cell r="AJG337">
            <v>0.55000000000000004</v>
          </cell>
          <cell r="AJH337">
            <v>0.55000000000000004</v>
          </cell>
          <cell r="AJI337">
            <v>0.5</v>
          </cell>
          <cell r="AJJ337">
            <v>0.47000000000000003</v>
          </cell>
          <cell r="AJK337">
            <v>0.49</v>
          </cell>
          <cell r="AJL337">
            <v>0.65</v>
          </cell>
          <cell r="AJM337">
            <v>0.67</v>
          </cell>
          <cell r="AJN337">
            <v>0.70000000000000007</v>
          </cell>
          <cell r="AJO337">
            <v>0.82000000000000006</v>
          </cell>
          <cell r="AJP337">
            <v>0.94000000000000006</v>
          </cell>
          <cell r="AJQ337">
            <v>0.92</v>
          </cell>
          <cell r="AJR337">
            <v>0.84</v>
          </cell>
          <cell r="AJS337">
            <v>0.74</v>
          </cell>
          <cell r="AJT337">
            <v>0.74</v>
          </cell>
          <cell r="AJU337">
            <v>0.74</v>
          </cell>
          <cell r="AJV337">
            <v>0.70000000000000007</v>
          </cell>
          <cell r="AJW337">
            <v>0.66</v>
          </cell>
          <cell r="AJX337">
            <v>0.64</v>
          </cell>
          <cell r="AJY337">
            <v>0.45</v>
          </cell>
          <cell r="AJZ337">
            <v>0.49</v>
          </cell>
          <cell r="AKA337">
            <v>0.49</v>
          </cell>
          <cell r="AKB337">
            <v>0.49</v>
          </cell>
          <cell r="AKC337">
            <v>0.48</v>
          </cell>
          <cell r="AKD337">
            <v>0.48</v>
          </cell>
          <cell r="AKE337">
            <v>0.49</v>
          </cell>
          <cell r="AKF337">
            <v>0.55000000000000004</v>
          </cell>
          <cell r="AKG337">
            <v>0.63</v>
          </cell>
          <cell r="AKH337">
            <v>0.63</v>
          </cell>
          <cell r="AKI337">
            <v>0.49</v>
          </cell>
          <cell r="AKJ337">
            <v>0.46</v>
          </cell>
          <cell r="AKK337">
            <v>0.41000000000000003</v>
          </cell>
          <cell r="AKL337">
            <v>0.39</v>
          </cell>
          <cell r="AKM337">
            <v>0.37</v>
          </cell>
          <cell r="AKN337">
            <v>0.35000000000000003</v>
          </cell>
          <cell r="AKO337">
            <v>0.35000000000000003</v>
          </cell>
          <cell r="AKP337">
            <v>0.36</v>
          </cell>
          <cell r="AKQ337">
            <v>0.35000000000000003</v>
          </cell>
          <cell r="AKR337">
            <v>0.33</v>
          </cell>
          <cell r="AKS337">
            <v>0.33</v>
          </cell>
          <cell r="AKT337">
            <v>0.37</v>
          </cell>
          <cell r="AKU337">
            <v>0.47000000000000003</v>
          </cell>
          <cell r="AKV337">
            <v>0.67</v>
          </cell>
          <cell r="AKW337">
            <v>0.65</v>
          </cell>
          <cell r="AKX337">
            <v>0.62</v>
          </cell>
          <cell r="AKY337">
            <v>0.62</v>
          </cell>
          <cell r="AKZ337">
            <v>0.62</v>
          </cell>
          <cell r="ALA337">
            <v>0.64</v>
          </cell>
          <cell r="ALB337">
            <v>0.49</v>
          </cell>
          <cell r="ALC337">
            <v>0.5</v>
          </cell>
          <cell r="ALD337">
            <v>0.31</v>
          </cell>
          <cell r="ALE337">
            <v>0.3</v>
          </cell>
          <cell r="ALF337">
            <v>0.26</v>
          </cell>
          <cell r="ALG337">
            <v>0.25</v>
          </cell>
          <cell r="ALH337">
            <v>0.26</v>
          </cell>
          <cell r="ALI337">
            <v>0.38</v>
          </cell>
          <cell r="ALJ337">
            <v>0.37</v>
          </cell>
          <cell r="ALK337">
            <v>0.36</v>
          </cell>
          <cell r="ALL337">
            <v>0.39</v>
          </cell>
          <cell r="ALM337">
            <v>0.39</v>
          </cell>
          <cell r="ALN337">
            <v>0.37</v>
          </cell>
          <cell r="ALO337">
            <v>0.37</v>
          </cell>
          <cell r="ALP337">
            <v>0.38</v>
          </cell>
          <cell r="ALQ337">
            <v>0.27</v>
          </cell>
          <cell r="ALR337">
            <v>0.25</v>
          </cell>
          <cell r="ALS337">
            <v>0.22</v>
          </cell>
          <cell r="ALT337">
            <v>0.22</v>
          </cell>
          <cell r="ALU337">
            <v>0.2</v>
          </cell>
          <cell r="ALV337">
            <v>0.22</v>
          </cell>
          <cell r="ALW337">
            <v>0.22</v>
          </cell>
          <cell r="ALX337">
            <v>0.22</v>
          </cell>
          <cell r="ALY337">
            <v>0.22</v>
          </cell>
          <cell r="ALZ337">
            <v>0.22</v>
          </cell>
          <cell r="AMA337">
            <v>0.2</v>
          </cell>
          <cell r="AMB337">
            <v>0.21</v>
          </cell>
          <cell r="AMC337">
            <v>0.2</v>
          </cell>
          <cell r="AMD337">
            <v>0.52</v>
          </cell>
          <cell r="AME337">
            <v>0.5</v>
          </cell>
          <cell r="AMF337">
            <v>0.53</v>
          </cell>
          <cell r="AMG337">
            <v>0.56000000000000005</v>
          </cell>
          <cell r="AMH337">
            <v>0.54</v>
          </cell>
          <cell r="AMI337">
            <v>0.72</v>
          </cell>
          <cell r="AMJ337">
            <v>0.73</v>
          </cell>
          <cell r="AMK337">
            <v>0.71</v>
          </cell>
          <cell r="AML337">
            <v>0.71</v>
          </cell>
          <cell r="AMM337">
            <v>0.71</v>
          </cell>
          <cell r="AMN337">
            <v>0.84</v>
          </cell>
          <cell r="AMO337">
            <v>0.89</v>
          </cell>
          <cell r="AMP337">
            <v>0.93</v>
          </cell>
          <cell r="AMQ337">
            <v>0.93</v>
          </cell>
          <cell r="AMR337">
            <v>0.83000000000000007</v>
          </cell>
          <cell r="AMS337">
            <v>1.04</v>
          </cell>
          <cell r="AMT337">
            <v>1.04</v>
          </cell>
          <cell r="AMU337">
            <v>1.08</v>
          </cell>
          <cell r="AMV337">
            <v>1.1100000000000001</v>
          </cell>
          <cell r="AMW337">
            <v>1.08</v>
          </cell>
          <cell r="AMX337">
            <v>0.84</v>
          </cell>
          <cell r="AMY337">
            <v>0.97</v>
          </cell>
          <cell r="AMZ337">
            <v>0.77</v>
          </cell>
          <cell r="ANA337">
            <v>0.71</v>
          </cell>
          <cell r="ANB337">
            <v>0.75</v>
          </cell>
          <cell r="ANC337">
            <v>0.64</v>
          </cell>
          <cell r="AND337">
            <v>0.55000000000000004</v>
          </cell>
          <cell r="ANE337">
            <v>0.61</v>
          </cell>
          <cell r="ANF337">
            <v>0.71</v>
          </cell>
          <cell r="ANG337">
            <v>0.69000000000000006</v>
          </cell>
          <cell r="ANH337">
            <v>0.61</v>
          </cell>
          <cell r="ANI337">
            <v>0.57999999999999996</v>
          </cell>
          <cell r="ANJ337">
            <v>0.51</v>
          </cell>
          <cell r="ANK337">
            <v>0.52</v>
          </cell>
          <cell r="ANL337">
            <v>0.51</v>
          </cell>
          <cell r="ANM337">
            <v>0.28999999999999998</v>
          </cell>
          <cell r="ANN337">
            <v>0.28000000000000003</v>
          </cell>
          <cell r="ANO337">
            <v>0.27</v>
          </cell>
          <cell r="ANP337">
            <v>0.26</v>
          </cell>
          <cell r="ANQ337">
            <v>0.23</v>
          </cell>
          <cell r="ANR337">
            <v>0.23</v>
          </cell>
          <cell r="ANS337">
            <v>0.41000000000000003</v>
          </cell>
          <cell r="ANT337">
            <v>0.43</v>
          </cell>
          <cell r="ANU337">
            <v>0.43</v>
          </cell>
          <cell r="ANV337">
            <v>0.42</v>
          </cell>
          <cell r="ANW337">
            <v>0.4</v>
          </cell>
          <cell r="ANX337">
            <v>0.36</v>
          </cell>
          <cell r="ANY337">
            <v>0.36</v>
          </cell>
          <cell r="ANZ337">
            <v>0.4</v>
          </cell>
          <cell r="AOA337">
            <v>0.28000000000000003</v>
          </cell>
          <cell r="AOB337">
            <v>0.26</v>
          </cell>
          <cell r="AOC337">
            <v>0.25</v>
          </cell>
          <cell r="AOD337">
            <v>0.25</v>
          </cell>
          <cell r="AOE337">
            <v>0.26</v>
          </cell>
          <cell r="AOF337">
            <v>0.26</v>
          </cell>
          <cell r="AOG337">
            <v>0.28999999999999998</v>
          </cell>
          <cell r="AOH337">
            <v>0.28999999999999998</v>
          </cell>
          <cell r="AOI337">
            <v>0.28999999999999998</v>
          </cell>
          <cell r="AOJ337">
            <v>0.94000000000000006</v>
          </cell>
          <cell r="AOK337">
            <v>0.83000000000000007</v>
          </cell>
          <cell r="AOL337">
            <v>0.77</v>
          </cell>
          <cell r="AOM337">
            <v>0.77</v>
          </cell>
          <cell r="AON337">
            <v>0.70000000000000007</v>
          </cell>
          <cell r="AOO337">
            <v>0.70000000000000007</v>
          </cell>
          <cell r="AOP337">
            <v>0.70000000000000007</v>
          </cell>
          <cell r="AOQ337">
            <v>0.70000000000000007</v>
          </cell>
          <cell r="AOR337">
            <v>0.56000000000000005</v>
          </cell>
          <cell r="AOS337">
            <v>0.51</v>
          </cell>
          <cell r="AOT337">
            <v>0.67</v>
          </cell>
          <cell r="AOU337">
            <v>0.51</v>
          </cell>
          <cell r="AOV337">
            <v>0.51</v>
          </cell>
          <cell r="AOW337">
            <v>0.57000000000000006</v>
          </cell>
          <cell r="AOX337">
            <v>0.56000000000000005</v>
          </cell>
          <cell r="AOY337">
            <v>0.56000000000000005</v>
          </cell>
          <cell r="AOZ337">
            <v>0.48</v>
          </cell>
          <cell r="APA337">
            <v>0.51</v>
          </cell>
          <cell r="APB337">
            <v>0.49</v>
          </cell>
          <cell r="APC337">
            <v>0.63</v>
          </cell>
          <cell r="APD337">
            <v>0.49</v>
          </cell>
          <cell r="APE337">
            <v>0.79</v>
          </cell>
          <cell r="APF337">
            <v>0.73</v>
          </cell>
          <cell r="APG337">
            <v>0.65</v>
          </cell>
          <cell r="APH337">
            <v>0.65</v>
          </cell>
          <cell r="API337">
            <v>0.27</v>
          </cell>
          <cell r="APJ337">
            <v>0.27</v>
          </cell>
          <cell r="APK337">
            <v>0.33</v>
          </cell>
          <cell r="APL337">
            <v>0.28000000000000003</v>
          </cell>
          <cell r="APM337">
            <v>0.32</v>
          </cell>
          <cell r="APN337">
            <v>0.3</v>
          </cell>
          <cell r="APO337">
            <v>0.3</v>
          </cell>
          <cell r="APP337">
            <v>0.33</v>
          </cell>
          <cell r="APQ337">
            <v>0.43</v>
          </cell>
          <cell r="APR337">
            <v>0.41000000000000003</v>
          </cell>
          <cell r="APS337">
            <v>0.39</v>
          </cell>
          <cell r="APT337">
            <v>0.33</v>
          </cell>
          <cell r="APU337">
            <v>0.33</v>
          </cell>
          <cell r="APV337">
            <v>0.35000000000000003</v>
          </cell>
          <cell r="APW337">
            <v>0.36</v>
          </cell>
          <cell r="APX337">
            <v>0.34</v>
          </cell>
          <cell r="APY337">
            <v>0.06</v>
          </cell>
          <cell r="APZ337">
            <v>0.05</v>
          </cell>
          <cell r="AQA337">
            <v>0.06</v>
          </cell>
          <cell r="AQB337">
            <v>7.0000000000000007E-2</v>
          </cell>
          <cell r="AQC337">
            <v>0.06</v>
          </cell>
          <cell r="AQD337">
            <v>0.06</v>
          </cell>
          <cell r="AQE337">
            <v>0.18</v>
          </cell>
          <cell r="AQF337">
            <v>0.18</v>
          </cell>
          <cell r="AQG337">
            <v>0.17</v>
          </cell>
          <cell r="AQH337">
            <v>0.15</v>
          </cell>
          <cell r="AQI337">
            <v>0.16</v>
          </cell>
          <cell r="AQJ337">
            <v>0.15</v>
          </cell>
          <cell r="AQK337">
            <v>0.14000000000000001</v>
          </cell>
          <cell r="AQL337">
            <v>0.09</v>
          </cell>
          <cell r="AQM337">
            <v>0.28999999999999998</v>
          </cell>
          <cell r="AQN337">
            <v>0.36</v>
          </cell>
          <cell r="AQO337">
            <v>0.3</v>
          </cell>
          <cell r="AQP337">
            <v>0.3</v>
          </cell>
          <cell r="AQQ337">
            <v>0.28999999999999998</v>
          </cell>
          <cell r="AQR337">
            <v>0.28000000000000003</v>
          </cell>
          <cell r="AQS337">
            <v>0.28999999999999998</v>
          </cell>
          <cell r="AQT337">
            <v>0.28999999999999998</v>
          </cell>
          <cell r="AQU337">
            <v>0.28999999999999998</v>
          </cell>
          <cell r="AQV337">
            <v>0.27</v>
          </cell>
          <cell r="AQW337">
            <v>0.27</v>
          </cell>
          <cell r="AQX337">
            <v>0.27</v>
          </cell>
          <cell r="AQY337">
            <v>0.27</v>
          </cell>
          <cell r="AQZ337">
            <v>0.28999999999999998</v>
          </cell>
          <cell r="ARA337">
            <v>0.27</v>
          </cell>
          <cell r="ARB337">
            <v>0.42</v>
          </cell>
          <cell r="ARC337">
            <v>0.41000000000000003</v>
          </cell>
          <cell r="ARD337">
            <v>0.27</v>
          </cell>
          <cell r="ARE337">
            <v>0.56000000000000005</v>
          </cell>
          <cell r="ARF337">
            <v>0.73</v>
          </cell>
          <cell r="ARG337">
            <v>0.73</v>
          </cell>
          <cell r="ARH337">
            <v>0.73</v>
          </cell>
          <cell r="ARI337">
            <v>0.75</v>
          </cell>
          <cell r="ARJ337">
            <v>0.73</v>
          </cell>
          <cell r="ARK337">
            <v>0.78</v>
          </cell>
          <cell r="ARL337">
            <v>0.57999999999999996</v>
          </cell>
          <cell r="ARM337">
            <v>0.71</v>
          </cell>
          <cell r="ARN337">
            <v>0.89</v>
          </cell>
          <cell r="ARO337">
            <v>0.82000000000000006</v>
          </cell>
          <cell r="ARP337">
            <v>0.81</v>
          </cell>
          <cell r="ARQ337">
            <v>0.79</v>
          </cell>
          <cell r="ARR337">
            <v>0.79</v>
          </cell>
          <cell r="ARS337">
            <v>0.78</v>
          </cell>
          <cell r="ART337">
            <v>0.79</v>
          </cell>
          <cell r="ARU337">
            <v>0.79</v>
          </cell>
          <cell r="ARV337">
            <v>0.79</v>
          </cell>
          <cell r="ARW337">
            <v>0.79</v>
          </cell>
          <cell r="ARX337">
            <v>0.69000000000000006</v>
          </cell>
          <cell r="ARY337">
            <v>0.67</v>
          </cell>
          <cell r="ARZ337">
            <v>0.51</v>
          </cell>
          <cell r="ASA337">
            <v>0.28000000000000003</v>
          </cell>
          <cell r="ASB337">
            <v>0.71</v>
          </cell>
          <cell r="ASC337">
            <v>0.66</v>
          </cell>
          <cell r="ASD337">
            <v>0.66</v>
          </cell>
          <cell r="ASE337">
            <v>0.66</v>
          </cell>
          <cell r="ASF337">
            <v>0.66</v>
          </cell>
          <cell r="ASG337">
            <v>0.6</v>
          </cell>
          <cell r="ASH337">
            <v>0.70000000000000007</v>
          </cell>
          <cell r="ASI337">
            <v>0.57000000000000006</v>
          </cell>
          <cell r="ASJ337">
            <v>0.48</v>
          </cell>
          <cell r="ASK337">
            <v>0.46</v>
          </cell>
          <cell r="ASL337">
            <v>0.45</v>
          </cell>
          <cell r="ASM337">
            <v>0.45</v>
          </cell>
          <cell r="ASN337">
            <v>0.48</v>
          </cell>
          <cell r="ASO337">
            <v>0.47000000000000003</v>
          </cell>
          <cell r="ASP337">
            <v>0.45</v>
          </cell>
          <cell r="ASQ337">
            <v>0.47000000000000003</v>
          </cell>
          <cell r="ASR337">
            <v>0.47000000000000003</v>
          </cell>
          <cell r="ASS337">
            <v>0.5</v>
          </cell>
          <cell r="AST337">
            <v>0.48</v>
          </cell>
          <cell r="ASU337">
            <v>0.48</v>
          </cell>
          <cell r="ASV337">
            <v>0.47000000000000003</v>
          </cell>
          <cell r="ASW337">
            <v>0.45</v>
          </cell>
          <cell r="ASX337">
            <v>0</v>
          </cell>
          <cell r="ASY337">
            <v>0.1</v>
          </cell>
          <cell r="ASZ337">
            <v>0.42</v>
          </cell>
          <cell r="ATA337">
            <v>0.4</v>
          </cell>
          <cell r="ATB337">
            <v>0.38</v>
          </cell>
          <cell r="ATC337">
            <v>0.48</v>
          </cell>
          <cell r="ATD337">
            <v>0.47000000000000003</v>
          </cell>
          <cell r="ATE337">
            <v>0.48</v>
          </cell>
          <cell r="ATF337">
            <v>0.47000000000000003</v>
          </cell>
          <cell r="ATG337">
            <v>0.48</v>
          </cell>
          <cell r="ATH337">
            <v>0.47000000000000003</v>
          </cell>
          <cell r="ATI337">
            <v>0.49</v>
          </cell>
          <cell r="ATJ337">
            <v>0.79</v>
          </cell>
          <cell r="ATK337">
            <v>0.78</v>
          </cell>
          <cell r="ATL337">
            <v>0.82000000000000006</v>
          </cell>
          <cell r="ATM337">
            <v>0.78</v>
          </cell>
          <cell r="ATN337">
            <v>0.83000000000000007</v>
          </cell>
          <cell r="ATO337">
            <v>0.85</v>
          </cell>
          <cell r="ATP337">
            <v>0.83000000000000007</v>
          </cell>
          <cell r="ATQ337">
            <v>0.86</v>
          </cell>
          <cell r="ATR337">
            <v>0.84</v>
          </cell>
          <cell r="ATS337">
            <v>0.86</v>
          </cell>
          <cell r="ATT337">
            <v>0.87</v>
          </cell>
          <cell r="ATU337">
            <v>0.86</v>
          </cell>
          <cell r="ATV337">
            <v>0.85</v>
          </cell>
          <cell r="ATW337">
            <v>0.84</v>
          </cell>
          <cell r="ATX337">
            <v>0.77</v>
          </cell>
          <cell r="ATY337">
            <v>0.53</v>
          </cell>
          <cell r="ATZ337">
            <v>0.42</v>
          </cell>
          <cell r="AUA337">
            <v>0.42</v>
          </cell>
          <cell r="AUB337">
            <v>0.43</v>
          </cell>
          <cell r="AUC337">
            <v>0.45</v>
          </cell>
          <cell r="AUD337">
            <v>0.2</v>
          </cell>
          <cell r="AUE337">
            <v>0.15</v>
          </cell>
          <cell r="AUF337">
            <v>0.28999999999999998</v>
          </cell>
          <cell r="AUG337">
            <v>0.28000000000000003</v>
          </cell>
          <cell r="AUH337">
            <v>0.09</v>
          </cell>
          <cell r="AUI337">
            <v>7.0000000000000007E-2</v>
          </cell>
          <cell r="AUJ337">
            <v>0.23</v>
          </cell>
          <cell r="AUK337">
            <v>0.23</v>
          </cell>
          <cell r="AUL337">
            <v>0.24</v>
          </cell>
          <cell r="AUM337">
            <v>0.25</v>
          </cell>
          <cell r="AUN337">
            <v>0.35000000000000003</v>
          </cell>
          <cell r="AUO337">
            <v>0.35000000000000003</v>
          </cell>
          <cell r="AUP337">
            <v>0.35000000000000003</v>
          </cell>
          <cell r="AUQ337">
            <v>0.35000000000000003</v>
          </cell>
          <cell r="AUR337">
            <v>0.35000000000000003</v>
          </cell>
          <cell r="AUS337">
            <v>0.49</v>
          </cell>
          <cell r="AUT337">
            <v>0.5</v>
          </cell>
          <cell r="AUU337">
            <v>0.5</v>
          </cell>
          <cell r="AUV337">
            <v>0.5</v>
          </cell>
          <cell r="AUW337">
            <v>0.5</v>
          </cell>
          <cell r="AUX337">
            <v>0.51</v>
          </cell>
          <cell r="AUY337">
            <v>0.68</v>
          </cell>
          <cell r="AUZ337">
            <v>0.44</v>
          </cell>
          <cell r="AVA337">
            <v>0.48</v>
          </cell>
          <cell r="AVB337">
            <v>0.49</v>
          </cell>
          <cell r="AVC337">
            <v>0.82000000000000006</v>
          </cell>
          <cell r="AVD337">
            <v>0.79</v>
          </cell>
          <cell r="AVE337">
            <v>0.88</v>
          </cell>
          <cell r="AVF337">
            <v>0.82000000000000006</v>
          </cell>
          <cell r="AVG337">
            <v>0.82000000000000006</v>
          </cell>
          <cell r="AVH337">
            <v>0.73</v>
          </cell>
          <cell r="AVI337">
            <v>0.73</v>
          </cell>
          <cell r="AVJ337">
            <v>0.73</v>
          </cell>
          <cell r="AVK337">
            <v>0.70000000000000007</v>
          </cell>
          <cell r="AVL337">
            <v>0.69000000000000006</v>
          </cell>
          <cell r="AVM337">
            <v>0.72</v>
          </cell>
          <cell r="AVN337">
            <v>0.36</v>
          </cell>
          <cell r="AVO337">
            <v>0.37</v>
          </cell>
          <cell r="AVP337">
            <v>0.52</v>
          </cell>
          <cell r="AVQ337">
            <v>0.52</v>
          </cell>
          <cell r="AVR337">
            <v>0.52</v>
          </cell>
          <cell r="AVS337">
            <v>0.56000000000000005</v>
          </cell>
          <cell r="AVT337">
            <v>0.57999999999999996</v>
          </cell>
          <cell r="AVU337">
            <v>0.57000000000000006</v>
          </cell>
          <cell r="AVV337">
            <v>0.16</v>
          </cell>
          <cell r="AVW337">
            <v>0.37</v>
          </cell>
          <cell r="AVX337">
            <v>0.36</v>
          </cell>
          <cell r="AVY337">
            <v>0.39</v>
          </cell>
          <cell r="AVZ337">
            <v>0.19</v>
          </cell>
          <cell r="AWA337">
            <v>0.17</v>
          </cell>
          <cell r="AWB337">
            <v>0.16</v>
          </cell>
          <cell r="AWC337">
            <v>0.16</v>
          </cell>
          <cell r="AWD337">
            <v>0.11</v>
          </cell>
          <cell r="AWE337">
            <v>0.11</v>
          </cell>
          <cell r="AWF337">
            <v>0.11</v>
          </cell>
          <cell r="AWG337">
            <v>0.1</v>
          </cell>
          <cell r="AWH337">
            <v>0.1</v>
          </cell>
          <cell r="AWI337">
            <v>0.11</v>
          </cell>
          <cell r="AWJ337">
            <v>0.12</v>
          </cell>
          <cell r="AWK337">
            <v>0.1</v>
          </cell>
          <cell r="AWL337">
            <v>0.1</v>
          </cell>
          <cell r="AWM337">
            <v>0.18</v>
          </cell>
          <cell r="AWN337">
            <v>0.14000000000000001</v>
          </cell>
          <cell r="AWO337">
            <v>0.14000000000000001</v>
          </cell>
          <cell r="AWP337">
            <v>0.06</v>
          </cell>
          <cell r="AWQ337">
            <v>0.21</v>
          </cell>
          <cell r="AWR337">
            <v>0.27</v>
          </cell>
          <cell r="AWS337">
            <v>0.25</v>
          </cell>
          <cell r="AWT337">
            <v>0.11</v>
          </cell>
          <cell r="AWU337">
            <v>0.18</v>
          </cell>
          <cell r="AWV337">
            <v>0.11</v>
          </cell>
          <cell r="AWW337">
            <v>0.18</v>
          </cell>
          <cell r="AWX337">
            <v>0.23</v>
          </cell>
          <cell r="AWY337">
            <v>0.25</v>
          </cell>
          <cell r="AWZ337">
            <v>0.28000000000000003</v>
          </cell>
          <cell r="AXA337">
            <v>0.24</v>
          </cell>
          <cell r="AXB337">
            <v>0.3</v>
          </cell>
          <cell r="AXC337">
            <v>0.41000000000000003</v>
          </cell>
          <cell r="AXD337">
            <v>0.41000000000000003</v>
          </cell>
          <cell r="AXE337">
            <v>0.44</v>
          </cell>
          <cell r="AXF337">
            <v>0.55000000000000004</v>
          </cell>
          <cell r="AXG337">
            <v>0.62</v>
          </cell>
          <cell r="AXH337">
            <v>0.55000000000000004</v>
          </cell>
          <cell r="AXI337">
            <v>0.59</v>
          </cell>
          <cell r="AXJ337">
            <v>0.57000000000000006</v>
          </cell>
          <cell r="AXK337">
            <v>0.59</v>
          </cell>
          <cell r="AXL337">
            <v>0.82000000000000006</v>
          </cell>
          <cell r="AXM337">
            <v>0.82000000000000006</v>
          </cell>
          <cell r="AXN337">
            <v>0.44</v>
          </cell>
          <cell r="AXO337">
            <v>0.57999999999999996</v>
          </cell>
          <cell r="AXP337">
            <v>0.45</v>
          </cell>
          <cell r="AXQ337">
            <v>0.45</v>
          </cell>
          <cell r="AXR337">
            <v>0.48</v>
          </cell>
          <cell r="AXS337">
            <v>0.57999999999999996</v>
          </cell>
          <cell r="AXT337">
            <v>0.53</v>
          </cell>
          <cell r="AXU337">
            <v>0.63</v>
          </cell>
          <cell r="AXV337">
            <v>0.47000000000000003</v>
          </cell>
          <cell r="AXW337">
            <v>0.44</v>
          </cell>
          <cell r="AXX337">
            <v>0.57000000000000006</v>
          </cell>
          <cell r="AXY337">
            <v>0.63</v>
          </cell>
          <cell r="AXZ337">
            <v>0.63</v>
          </cell>
          <cell r="AYA337">
            <v>0.61</v>
          </cell>
          <cell r="AYB337">
            <v>0.56000000000000005</v>
          </cell>
          <cell r="AYC337">
            <v>0.43</v>
          </cell>
          <cell r="AYD337">
            <v>0.49</v>
          </cell>
          <cell r="AYE337">
            <v>0.5</v>
          </cell>
          <cell r="AYF337">
            <v>0.5</v>
          </cell>
          <cell r="AYG337">
            <v>0.5</v>
          </cell>
          <cell r="AYH337">
            <v>0.70000000000000007</v>
          </cell>
          <cell r="AYI337">
            <v>0.45</v>
          </cell>
          <cell r="AYJ337">
            <v>0.42</v>
          </cell>
          <cell r="AYK337">
            <v>0.35000000000000003</v>
          </cell>
          <cell r="AYL337">
            <v>0.35000000000000003</v>
          </cell>
          <cell r="AYM337">
            <v>0.35000000000000003</v>
          </cell>
          <cell r="AYN337">
            <v>0.28000000000000003</v>
          </cell>
          <cell r="AYO337">
            <v>0.28000000000000003</v>
          </cell>
          <cell r="AYP337">
            <v>0.34</v>
          </cell>
          <cell r="AYQ337">
            <v>0.32</v>
          </cell>
          <cell r="AYR337">
            <v>0.25</v>
          </cell>
          <cell r="AYS337">
            <v>0.18</v>
          </cell>
          <cell r="AYT337">
            <v>0.15</v>
          </cell>
          <cell r="AYU337">
            <v>0.01</v>
          </cell>
          <cell r="AYV337">
            <v>-7.0000000000000007E-2</v>
          </cell>
          <cell r="AYW337">
            <v>-0.1</v>
          </cell>
          <cell r="AYX337">
            <v>-0.09</v>
          </cell>
          <cell r="AYY337">
            <v>-0.16</v>
          </cell>
          <cell r="AYZ337">
            <v>-0.14000000000000001</v>
          </cell>
          <cell r="AZA337">
            <v>-0.16</v>
          </cell>
          <cell r="AZB337">
            <v>-0.18</v>
          </cell>
          <cell r="AZC337">
            <v>-0.09</v>
          </cell>
          <cell r="AZD337">
            <v>-0.12</v>
          </cell>
          <cell r="AZE337">
            <v>-0.12</v>
          </cell>
          <cell r="AZF337">
            <v>-0.12</v>
          </cell>
          <cell r="AZG337">
            <v>-0.21</v>
          </cell>
          <cell r="AZH337">
            <v>-0.21</v>
          </cell>
          <cell r="AZI337">
            <v>-0.09</v>
          </cell>
          <cell r="AZJ337">
            <v>-0.09</v>
          </cell>
          <cell r="AZK337">
            <v>-0.09</v>
          </cell>
          <cell r="AZL337">
            <v>-0.09</v>
          </cell>
          <cell r="AZM337">
            <v>-0.08</v>
          </cell>
          <cell r="AZN337">
            <v>-0.1</v>
          </cell>
          <cell r="AZO337">
            <v>-0.02</v>
          </cell>
          <cell r="AZP337">
            <v>-0.01</v>
          </cell>
          <cell r="AZQ337">
            <v>-0.02</v>
          </cell>
          <cell r="AZR337">
            <v>-0.02</v>
          </cell>
          <cell r="AZS337">
            <v>0.01</v>
          </cell>
          <cell r="AZT337">
            <v>0</v>
          </cell>
          <cell r="AZU337">
            <v>0.01</v>
          </cell>
          <cell r="AZV337">
            <v>0.01</v>
          </cell>
          <cell r="AZW337">
            <v>0.05</v>
          </cell>
          <cell r="AZX337">
            <v>0.08</v>
          </cell>
          <cell r="AZY337">
            <v>0.04</v>
          </cell>
          <cell r="AZZ337">
            <v>0.04</v>
          </cell>
          <cell r="BAA337">
            <v>0.04</v>
          </cell>
          <cell r="BAB337">
            <v>0</v>
          </cell>
          <cell r="BAC337">
            <v>0.01</v>
          </cell>
          <cell r="BAD337">
            <v>0.02</v>
          </cell>
          <cell r="BAE337">
            <v>0.01</v>
          </cell>
          <cell r="BAF337">
            <v>0.01</v>
          </cell>
          <cell r="BAG337">
            <v>0.01</v>
          </cell>
          <cell r="BAH337">
            <v>0.01</v>
          </cell>
          <cell r="BAI337">
            <v>0.01</v>
          </cell>
          <cell r="BAJ337">
            <v>0.01</v>
          </cell>
          <cell r="BAK337">
            <v>0.01</v>
          </cell>
          <cell r="BAL337">
            <v>0.02</v>
          </cell>
          <cell r="BAM337">
            <v>0</v>
          </cell>
          <cell r="BAN337">
            <v>0</v>
          </cell>
          <cell r="BAO337">
            <v>0.1</v>
          </cell>
          <cell r="BAP337">
            <v>0.09</v>
          </cell>
          <cell r="BAQ337">
            <v>1.1000000000000001</v>
          </cell>
          <cell r="BAR337">
            <v>1.05</v>
          </cell>
          <cell r="BAS337">
            <v>0.98</v>
          </cell>
          <cell r="BAT337">
            <v>0.98</v>
          </cell>
          <cell r="BAU337">
            <v>0.99</v>
          </cell>
          <cell r="BAV337">
            <v>0.98</v>
          </cell>
          <cell r="BAW337">
            <v>1.06</v>
          </cell>
          <cell r="BAX337">
            <v>1.0900000000000001</v>
          </cell>
          <cell r="BAY337">
            <v>1.1000000000000001</v>
          </cell>
          <cell r="BAZ337">
            <v>1.1300000000000001</v>
          </cell>
          <cell r="BBA337">
            <v>1.04</v>
          </cell>
          <cell r="BBB337">
            <v>1.03</v>
          </cell>
          <cell r="BBC337">
            <v>1.03</v>
          </cell>
          <cell r="BBD337">
            <v>0.99</v>
          </cell>
          <cell r="BBE337">
            <v>0.97</v>
          </cell>
          <cell r="BBF337">
            <v>1.03</v>
          </cell>
          <cell r="BBG337">
            <v>1.03</v>
          </cell>
          <cell r="BBH337">
            <v>1.03</v>
          </cell>
          <cell r="BBI337">
            <v>1.04</v>
          </cell>
          <cell r="BBJ337">
            <v>0.98</v>
          </cell>
          <cell r="BBK337">
            <v>0.41000000000000003</v>
          </cell>
          <cell r="BBL337">
            <v>0.31</v>
          </cell>
          <cell r="BBM337">
            <v>0.3</v>
          </cell>
          <cell r="BBN337">
            <v>0.18</v>
          </cell>
          <cell r="BBO337">
            <v>0.17</v>
          </cell>
          <cell r="BBP337">
            <v>0.16</v>
          </cell>
          <cell r="BBQ337">
            <v>0.18</v>
          </cell>
          <cell r="BBR337">
            <v>0.06</v>
          </cell>
          <cell r="BBS337">
            <v>0.08</v>
          </cell>
          <cell r="BBT337">
            <v>0.1</v>
          </cell>
          <cell r="BBU337">
            <v>0.1</v>
          </cell>
          <cell r="BBV337">
            <v>0.13</v>
          </cell>
          <cell r="BBW337">
            <v>0.11</v>
          </cell>
          <cell r="BBX337">
            <v>0.09</v>
          </cell>
          <cell r="BBY337">
            <v>0.09</v>
          </cell>
          <cell r="BBZ337">
            <v>0.09</v>
          </cell>
          <cell r="BCA337">
            <v>0.21</v>
          </cell>
          <cell r="BCB337">
            <v>0.24</v>
          </cell>
          <cell r="BCC337">
            <v>0.2</v>
          </cell>
          <cell r="BCD337">
            <v>0.2</v>
          </cell>
          <cell r="BCE337">
            <v>0.2</v>
          </cell>
          <cell r="BCF337">
            <v>0.18</v>
          </cell>
          <cell r="BCG337">
            <v>0.06</v>
          </cell>
          <cell r="BCH337">
            <v>0.03</v>
          </cell>
          <cell r="BCI337">
            <v>0.04</v>
          </cell>
          <cell r="BCJ337">
            <v>0.02</v>
          </cell>
          <cell r="BCK337">
            <v>0.03</v>
          </cell>
          <cell r="BCL337">
            <v>-0.04</v>
          </cell>
          <cell r="BCM337">
            <v>-0.01</v>
          </cell>
          <cell r="BCN337">
            <v>0.01</v>
          </cell>
          <cell r="BCO337">
            <v>0.05</v>
          </cell>
          <cell r="BCP337">
            <v>0.05</v>
          </cell>
          <cell r="BCQ337">
            <v>0</v>
          </cell>
          <cell r="BCR337">
            <v>-0.01</v>
          </cell>
          <cell r="BCS337">
            <v>-0.01</v>
          </cell>
          <cell r="BCT337">
            <v>-0.01</v>
          </cell>
          <cell r="BCU337">
            <v>0</v>
          </cell>
          <cell r="BCV337">
            <v>-0.02</v>
          </cell>
          <cell r="BCW337">
            <v>-0.02</v>
          </cell>
          <cell r="BCX337">
            <v>-0.02</v>
          </cell>
          <cell r="BCY337">
            <v>-0.05</v>
          </cell>
          <cell r="BCZ337">
            <v>-0.05</v>
          </cell>
          <cell r="BDA337">
            <v>-0.06</v>
          </cell>
          <cell r="BDB337">
            <v>-0.01</v>
          </cell>
          <cell r="BDC337">
            <v>-0.02</v>
          </cell>
          <cell r="BDD337">
            <v>-7.0000000000000007E-2</v>
          </cell>
          <cell r="BDE337">
            <v>0.05</v>
          </cell>
          <cell r="BDF337">
            <v>0.01</v>
          </cell>
          <cell r="BDG337">
            <v>0.01</v>
          </cell>
          <cell r="BDH337">
            <v>-0.03</v>
          </cell>
          <cell r="BDI337">
            <v>-0.02</v>
          </cell>
          <cell r="BDJ337">
            <v>0.03</v>
          </cell>
          <cell r="BDK337">
            <v>0.03</v>
          </cell>
          <cell r="BDL337">
            <v>0</v>
          </cell>
          <cell r="BDM337">
            <v>0</v>
          </cell>
          <cell r="BDN337">
            <v>0</v>
          </cell>
          <cell r="BDO337">
            <v>0</v>
          </cell>
          <cell r="BDP337">
            <v>0.05</v>
          </cell>
          <cell r="BDQ337">
            <v>0.05</v>
          </cell>
          <cell r="BDR337">
            <v>0.13</v>
          </cell>
          <cell r="BDS337">
            <v>0.13</v>
          </cell>
          <cell r="BDT337">
            <v>0.13</v>
          </cell>
          <cell r="BDU337">
            <v>0.11</v>
          </cell>
          <cell r="BDV337">
            <v>0.21</v>
          </cell>
          <cell r="BDW337">
            <v>0.22</v>
          </cell>
          <cell r="BDX337">
            <v>0.45</v>
          </cell>
          <cell r="BDY337">
            <v>0.45</v>
          </cell>
          <cell r="BDZ337">
            <v>0.46</v>
          </cell>
          <cell r="BEA337">
            <v>0.45</v>
          </cell>
          <cell r="BEB337">
            <v>0.46</v>
          </cell>
          <cell r="BEC337">
            <v>0.5</v>
          </cell>
          <cell r="BED337">
            <v>0.57999999999999996</v>
          </cell>
          <cell r="BEE337">
            <v>0.62</v>
          </cell>
          <cell r="BEF337">
            <v>0.63</v>
          </cell>
          <cell r="BEG337">
            <v>0.64</v>
          </cell>
          <cell r="BEH337">
            <v>0.64</v>
          </cell>
          <cell r="BEI337">
            <v>0.64</v>
          </cell>
          <cell r="BEJ337">
            <v>0.63</v>
          </cell>
          <cell r="BEK337">
            <v>0.63</v>
          </cell>
          <cell r="BEL337">
            <v>0.63</v>
          </cell>
          <cell r="BEM337">
            <v>0.63</v>
          </cell>
          <cell r="BEN337">
            <v>0.6</v>
          </cell>
          <cell r="BEO337">
            <v>0.55000000000000004</v>
          </cell>
          <cell r="BEP337">
            <v>0.55000000000000004</v>
          </cell>
          <cell r="BEQ337">
            <v>0.55000000000000004</v>
          </cell>
          <cell r="BER337">
            <v>0.55000000000000004</v>
          </cell>
          <cell r="BES337">
            <v>0.55000000000000004</v>
          </cell>
          <cell r="BET337">
            <v>0.44</v>
          </cell>
          <cell r="BEU337">
            <v>0.28999999999999998</v>
          </cell>
          <cell r="BEV337">
            <v>0.3</v>
          </cell>
          <cell r="BEW337">
            <v>0.25</v>
          </cell>
          <cell r="BEX337">
            <v>0.25</v>
          </cell>
          <cell r="BEY337">
            <v>0.25</v>
          </cell>
          <cell r="BEZ337">
            <v>0.24</v>
          </cell>
          <cell r="BFA337">
            <v>0.16</v>
          </cell>
          <cell r="BFB337">
            <v>0.08</v>
          </cell>
          <cell r="BFC337">
            <v>0.06</v>
          </cell>
          <cell r="BFD337">
            <v>0.05</v>
          </cell>
          <cell r="BFE337">
            <v>0.05</v>
          </cell>
          <cell r="BFF337">
            <v>0.06</v>
          </cell>
          <cell r="BFG337">
            <v>0.05</v>
          </cell>
          <cell r="BFH337">
            <v>0.06</v>
          </cell>
          <cell r="BFI337">
            <v>0.05</v>
          </cell>
          <cell r="BFJ337">
            <v>0.05</v>
          </cell>
          <cell r="BFK337">
            <v>0.05</v>
          </cell>
          <cell r="BFL337">
            <v>0.06</v>
          </cell>
          <cell r="BFM337">
            <v>0.06</v>
          </cell>
          <cell r="BFN337">
            <v>0.06</v>
          </cell>
          <cell r="BFO337">
            <v>0.17</v>
          </cell>
          <cell r="BFP337">
            <v>0.17</v>
          </cell>
          <cell r="BFQ337">
            <v>0.17</v>
          </cell>
          <cell r="BFR337">
            <v>0.17</v>
          </cell>
          <cell r="BFS337">
            <v>0.17</v>
          </cell>
          <cell r="BFT337">
            <v>0.25</v>
          </cell>
          <cell r="BFU337">
            <v>0.25</v>
          </cell>
          <cell r="BFV337">
            <v>0.26</v>
          </cell>
          <cell r="BFW337">
            <v>0.28000000000000003</v>
          </cell>
          <cell r="BFX337">
            <v>0.27</v>
          </cell>
          <cell r="BFY337">
            <v>0.27</v>
          </cell>
          <cell r="BFZ337">
            <v>0.27</v>
          </cell>
          <cell r="BGA337">
            <v>0.32</v>
          </cell>
          <cell r="BGB337">
            <v>0.31</v>
          </cell>
          <cell r="BGC337">
            <v>0.28999999999999998</v>
          </cell>
          <cell r="BGD337">
            <v>0.28000000000000003</v>
          </cell>
          <cell r="BGE337">
            <v>0.28999999999999998</v>
          </cell>
          <cell r="BGF337">
            <v>0.28999999999999998</v>
          </cell>
          <cell r="BGG337">
            <v>0.28000000000000003</v>
          </cell>
          <cell r="BGH337">
            <v>0.28000000000000003</v>
          </cell>
          <cell r="BGI337">
            <v>0.26</v>
          </cell>
          <cell r="BGJ337">
            <v>0.25</v>
          </cell>
          <cell r="BGK337">
            <v>0.16</v>
          </cell>
          <cell r="BGL337">
            <v>0.15</v>
          </cell>
          <cell r="BGM337">
            <v>0.27</v>
          </cell>
          <cell r="BGN337">
            <v>0.27</v>
          </cell>
          <cell r="BGO337">
            <v>0.24</v>
          </cell>
          <cell r="BGP337">
            <v>0.23</v>
          </cell>
          <cell r="BGQ337">
            <v>0.23</v>
          </cell>
          <cell r="BGR337">
            <v>0.15</v>
          </cell>
          <cell r="BGS337">
            <v>0.15</v>
          </cell>
          <cell r="BGT337">
            <v>0.17</v>
          </cell>
          <cell r="BGU337">
            <v>0.15</v>
          </cell>
          <cell r="BGV337">
            <v>0.13</v>
          </cell>
          <cell r="BGW337">
            <v>0.13</v>
          </cell>
          <cell r="BGX337">
            <v>0.11</v>
          </cell>
          <cell r="BGY337">
            <v>0.11</v>
          </cell>
          <cell r="BGZ337">
            <v>0.1</v>
          </cell>
          <cell r="BHA337">
            <v>0.14000000000000001</v>
          </cell>
          <cell r="BHB337">
            <v>0.25</v>
          </cell>
          <cell r="BHC337">
            <v>0.25</v>
          </cell>
          <cell r="BHD337">
            <v>0.25</v>
          </cell>
          <cell r="BHE337">
            <v>0.25</v>
          </cell>
          <cell r="BHF337">
            <v>0.26</v>
          </cell>
          <cell r="BHG337">
            <v>0.23</v>
          </cell>
          <cell r="BHH337">
            <v>0.24</v>
          </cell>
          <cell r="BHI337">
            <v>0.23</v>
          </cell>
          <cell r="BHJ337">
            <v>0.24</v>
          </cell>
          <cell r="BHK337">
            <v>0.22</v>
          </cell>
          <cell r="BHL337">
            <v>0.21</v>
          </cell>
          <cell r="BHM337">
            <v>0.22</v>
          </cell>
          <cell r="BHN337">
            <v>0.21</v>
          </cell>
          <cell r="BHO337">
            <v>0.21</v>
          </cell>
          <cell r="BHP337">
            <v>0.21</v>
          </cell>
          <cell r="BHQ337">
            <v>0.22</v>
          </cell>
          <cell r="BHR337">
            <v>0.24</v>
          </cell>
          <cell r="BHS337">
            <v>0.22</v>
          </cell>
          <cell r="BHT337">
            <v>0.18</v>
          </cell>
          <cell r="BHU337">
            <v>0.18</v>
          </cell>
          <cell r="BHV337">
            <v>0.18</v>
          </cell>
          <cell r="BHW337">
            <v>0.16</v>
          </cell>
          <cell r="BHX337">
            <v>0.2</v>
          </cell>
          <cell r="BHY337">
            <v>7.0000000000000007E-2</v>
          </cell>
          <cell r="BHZ337">
            <v>0.18</v>
          </cell>
          <cell r="BIA337">
            <v>0.18</v>
          </cell>
          <cell r="BIB337">
            <v>0.19</v>
          </cell>
          <cell r="BIC337">
            <v>0.19</v>
          </cell>
          <cell r="BID337">
            <v>0.19</v>
          </cell>
          <cell r="BIE337">
            <v>0.15</v>
          </cell>
          <cell r="BIF337">
            <v>0.16</v>
          </cell>
          <cell r="BIG337">
            <v>0.18</v>
          </cell>
          <cell r="BIH337">
            <v>0.14000000000000001</v>
          </cell>
          <cell r="BII337">
            <v>0.15</v>
          </cell>
          <cell r="BIJ337">
            <v>0.16</v>
          </cell>
          <cell r="BIK337">
            <v>0.17</v>
          </cell>
          <cell r="BIL337">
            <v>0.16</v>
          </cell>
          <cell r="BIM337">
            <v>0.22</v>
          </cell>
          <cell r="BIN337">
            <v>0.28999999999999998</v>
          </cell>
          <cell r="BIO337">
            <v>0.28999999999999998</v>
          </cell>
          <cell r="BIP337">
            <v>0.24</v>
          </cell>
          <cell r="BIQ337">
            <v>0.25</v>
          </cell>
          <cell r="BIR337">
            <v>0.22</v>
          </cell>
          <cell r="BIS337">
            <v>0.22</v>
          </cell>
          <cell r="BIT337">
            <v>0.22</v>
          </cell>
          <cell r="BIU337">
            <v>0.11</v>
          </cell>
          <cell r="BIV337">
            <v>0.11</v>
          </cell>
          <cell r="BIW337">
            <v>0.14000000000000001</v>
          </cell>
          <cell r="BIX337">
            <v>0.13</v>
          </cell>
          <cell r="BIY337">
            <v>0.11</v>
          </cell>
          <cell r="BIZ337">
            <v>0.11</v>
          </cell>
          <cell r="BJA337">
            <v>0.11</v>
          </cell>
          <cell r="BJB337">
            <v>0.05</v>
          </cell>
          <cell r="BJC337">
            <v>0.05</v>
          </cell>
          <cell r="BJD337">
            <v>0.06</v>
          </cell>
          <cell r="BJE337">
            <v>7.0000000000000007E-2</v>
          </cell>
          <cell r="BJF337">
            <v>0.05</v>
          </cell>
          <cell r="BJG337">
            <v>0.05</v>
          </cell>
          <cell r="BJH337">
            <v>0.04</v>
          </cell>
          <cell r="BJI337">
            <v>-0.01</v>
          </cell>
          <cell r="BJJ337">
            <v>0.02</v>
          </cell>
          <cell r="BJK337">
            <v>7.0000000000000007E-2</v>
          </cell>
          <cell r="BJL337">
            <v>0.08</v>
          </cell>
          <cell r="BJM337">
            <v>0.1</v>
          </cell>
          <cell r="BJN337">
            <v>0.11</v>
          </cell>
          <cell r="BJO337">
            <v>0.23</v>
          </cell>
          <cell r="BJP337">
            <v>0.33</v>
          </cell>
          <cell r="BJQ337">
            <v>0.33</v>
          </cell>
          <cell r="BJR337">
            <v>0.32</v>
          </cell>
          <cell r="BJS337">
            <v>0.32</v>
          </cell>
          <cell r="BJT337">
            <v>0.33</v>
          </cell>
          <cell r="BJU337">
            <v>0.36</v>
          </cell>
          <cell r="BJV337">
            <v>0.36</v>
          </cell>
          <cell r="BJW337">
            <v>0.35000000000000003</v>
          </cell>
          <cell r="BJX337">
            <v>0.34</v>
          </cell>
          <cell r="BJY337">
            <v>0.35000000000000003</v>
          </cell>
          <cell r="BJZ337">
            <v>0.34</v>
          </cell>
          <cell r="BKA337">
            <v>0.34</v>
          </cell>
          <cell r="BKB337">
            <v>0.33</v>
          </cell>
          <cell r="BKC337">
            <v>0.33</v>
          </cell>
          <cell r="BKD337">
            <v>0.35000000000000003</v>
          </cell>
          <cell r="BKE337">
            <v>0.2</v>
          </cell>
          <cell r="BKF337">
            <v>0.17</v>
          </cell>
          <cell r="BKG337">
            <v>0.14000000000000001</v>
          </cell>
          <cell r="BKH337">
            <v>0.11</v>
          </cell>
          <cell r="BKI337">
            <v>0.08</v>
          </cell>
          <cell r="BKJ337">
            <v>-0.02</v>
          </cell>
          <cell r="BKK337">
            <v>0.02</v>
          </cell>
          <cell r="BKL337">
            <v>0</v>
          </cell>
          <cell r="BKM337">
            <v>-0.12</v>
          </cell>
          <cell r="BKN337">
            <v>-0.12</v>
          </cell>
          <cell r="BKO337">
            <v>-0.12</v>
          </cell>
          <cell r="BKP337">
            <v>-0.12</v>
          </cell>
          <cell r="BKQ337">
            <v>-0.12</v>
          </cell>
          <cell r="BKR337">
            <v>-0.12</v>
          </cell>
          <cell r="BKS337">
            <v>-0.12</v>
          </cell>
          <cell r="BKT337">
            <v>-0.12</v>
          </cell>
          <cell r="BKU337">
            <v>-0.14000000000000001</v>
          </cell>
          <cell r="BKV337">
            <v>-0.14000000000000001</v>
          </cell>
          <cell r="BKW337">
            <v>-0.13</v>
          </cell>
          <cell r="BKX337">
            <v>-0.13</v>
          </cell>
          <cell r="BKY337">
            <v>-0.1</v>
          </cell>
          <cell r="BKZ337">
            <v>-0.04</v>
          </cell>
          <cell r="BLA337">
            <v>-0.04</v>
          </cell>
          <cell r="BLB337">
            <v>-0.04</v>
          </cell>
          <cell r="BLC337">
            <v>-0.04</v>
          </cell>
          <cell r="BLD337">
            <v>0.06</v>
          </cell>
          <cell r="BLE337">
            <v>0.05</v>
          </cell>
          <cell r="BLF337">
            <v>0.05</v>
          </cell>
          <cell r="BLG337">
            <v>0.01</v>
          </cell>
          <cell r="BLH337">
            <v>0.05</v>
          </cell>
          <cell r="BLI337">
            <v>0.08</v>
          </cell>
          <cell r="BLJ337">
            <v>0.08</v>
          </cell>
          <cell r="BLK337">
            <v>0.09</v>
          </cell>
          <cell r="BLL337">
            <v>0.14000000000000001</v>
          </cell>
          <cell r="BLM337">
            <v>0.14000000000000001</v>
          </cell>
          <cell r="BLN337">
            <v>0.13</v>
          </cell>
          <cell r="BLO337">
            <v>0.13</v>
          </cell>
          <cell r="BLP337">
            <v>0.13</v>
          </cell>
          <cell r="BLQ337">
            <v>0.13</v>
          </cell>
          <cell r="BLR337">
            <v>0.16</v>
          </cell>
          <cell r="BLS337">
            <v>0.16</v>
          </cell>
          <cell r="BLT337">
            <v>0.14000000000000001</v>
          </cell>
          <cell r="BLU337">
            <v>0.15</v>
          </cell>
          <cell r="BLV337">
            <v>0.16</v>
          </cell>
          <cell r="BLW337">
            <v>0.15</v>
          </cell>
          <cell r="BLX337">
            <v>0.13</v>
          </cell>
          <cell r="BLY337">
            <v>0.13</v>
          </cell>
          <cell r="BLZ337">
            <v>0.14000000000000001</v>
          </cell>
          <cell r="BMA337">
            <v>0.13</v>
          </cell>
          <cell r="BMB337">
            <v>0.16</v>
          </cell>
          <cell r="BMC337">
            <v>0.11</v>
          </cell>
          <cell r="BMD337">
            <v>0.08</v>
          </cell>
          <cell r="BME337">
            <v>7.0000000000000007E-2</v>
          </cell>
          <cell r="BMF337">
            <v>0.09</v>
          </cell>
          <cell r="BMG337">
            <v>0.2</v>
          </cell>
          <cell r="BMH337">
            <v>0.16</v>
          </cell>
          <cell r="BMI337">
            <v>0.15</v>
          </cell>
          <cell r="BMJ337">
            <v>0.16</v>
          </cell>
          <cell r="BMK337">
            <v>0.16</v>
          </cell>
          <cell r="BML337">
            <v>0.17</v>
          </cell>
          <cell r="BMM337">
            <v>0.18</v>
          </cell>
          <cell r="BMN337">
            <v>0.18</v>
          </cell>
          <cell r="BMO337">
            <v>0.18</v>
          </cell>
          <cell r="BMP337">
            <v>0.18</v>
          </cell>
          <cell r="BMQ337">
            <v>0.18</v>
          </cell>
          <cell r="BMR337">
            <v>0.18</v>
          </cell>
          <cell r="BMS337">
            <v>0.18</v>
          </cell>
          <cell r="BMT337">
            <v>0.2</v>
          </cell>
          <cell r="BMU337">
            <v>0.2</v>
          </cell>
          <cell r="BMV337">
            <v>0.19</v>
          </cell>
          <cell r="BMW337">
            <v>0.18</v>
          </cell>
          <cell r="BMX337">
            <v>0.19</v>
          </cell>
          <cell r="BMY337">
            <v>0.19</v>
          </cell>
          <cell r="BMZ337">
            <v>0.15</v>
          </cell>
          <cell r="BNA337">
            <v>0.18</v>
          </cell>
          <cell r="BNB337">
            <v>0.17</v>
          </cell>
          <cell r="BNC337">
            <v>0.18</v>
          </cell>
          <cell r="BND337">
            <v>0.16</v>
          </cell>
          <cell r="BNE337">
            <v>0.08</v>
          </cell>
          <cell r="BNF337">
            <v>0.1</v>
          </cell>
          <cell r="BNG337">
            <v>0.17</v>
          </cell>
          <cell r="BNH337">
            <v>0.18</v>
          </cell>
          <cell r="BNI337">
            <v>0.18</v>
          </cell>
          <cell r="BNJ337">
            <v>0.15</v>
          </cell>
          <cell r="BNK337">
            <v>0.14000000000000001</v>
          </cell>
          <cell r="BNL337">
            <v>0.14000000000000001</v>
          </cell>
          <cell r="BNM337">
            <v>0.14000000000000001</v>
          </cell>
          <cell r="BNN337">
            <v>0.16</v>
          </cell>
          <cell r="BNO337">
            <v>0.19</v>
          </cell>
          <cell r="BNP337">
            <v>0.19</v>
          </cell>
          <cell r="BNQ337">
            <v>0.19</v>
          </cell>
          <cell r="BNR337">
            <v>0.2</v>
          </cell>
          <cell r="BNS337">
            <v>0.2</v>
          </cell>
          <cell r="BNT337">
            <v>0.2</v>
          </cell>
          <cell r="BNU337">
            <v>0.2</v>
          </cell>
          <cell r="BNV337">
            <v>0.21</v>
          </cell>
          <cell r="BNW337">
            <v>0.21</v>
          </cell>
          <cell r="BNX337">
            <v>0.21</v>
          </cell>
          <cell r="BNY337">
            <v>0.21</v>
          </cell>
          <cell r="BNZ337">
            <v>0.14000000000000001</v>
          </cell>
          <cell r="BOA337">
            <v>0.1</v>
          </cell>
          <cell r="BOB337">
            <v>0.1</v>
          </cell>
          <cell r="BOC337">
            <v>0.04</v>
          </cell>
          <cell r="BOD337">
            <v>0.04</v>
          </cell>
          <cell r="BOE337">
            <v>0.03</v>
          </cell>
          <cell r="BOF337">
            <v>0.03</v>
          </cell>
          <cell r="BOG337">
            <v>0.03</v>
          </cell>
          <cell r="BOH337">
            <v>0.03</v>
          </cell>
          <cell r="BOI337">
            <v>0.04</v>
          </cell>
          <cell r="BOJ337">
            <v>0.04</v>
          </cell>
          <cell r="BOK337">
            <v>0.04</v>
          </cell>
          <cell r="BOL337">
            <v>0.02</v>
          </cell>
          <cell r="BOM337">
            <v>0.01</v>
          </cell>
          <cell r="BON337">
            <v>-0.01</v>
          </cell>
          <cell r="BOO337">
            <v>-0.01</v>
          </cell>
          <cell r="BOP337">
            <v>-0.01</v>
          </cell>
          <cell r="BOQ337">
            <v>-0.01</v>
          </cell>
          <cell r="BOR337">
            <v>-0.01</v>
          </cell>
          <cell r="BOS337">
            <v>0.01</v>
          </cell>
          <cell r="BOT337">
            <v>0.01</v>
          </cell>
          <cell r="BOU337">
            <v>-0.03</v>
          </cell>
          <cell r="BOV337">
            <v>-0.03</v>
          </cell>
          <cell r="BOW337">
            <v>-0.03</v>
          </cell>
          <cell r="BOX337">
            <v>-0.03</v>
          </cell>
          <cell r="BOY337">
            <v>-0.04</v>
          </cell>
          <cell r="BOZ337">
            <v>-0.04</v>
          </cell>
          <cell r="BPA337">
            <v>-0.04</v>
          </cell>
          <cell r="BPB337">
            <v>-0.03</v>
          </cell>
          <cell r="BPC337">
            <v>-0.03</v>
          </cell>
          <cell r="BPD337">
            <v>-0.02</v>
          </cell>
          <cell r="BPE337">
            <v>-0.02</v>
          </cell>
          <cell r="BPF337">
            <v>0.16</v>
          </cell>
          <cell r="BPG337">
            <v>0.17</v>
          </cell>
          <cell r="BPH337">
            <v>0.15</v>
          </cell>
          <cell r="BPI337">
            <v>0.24</v>
          </cell>
          <cell r="BPJ337">
            <v>0.22</v>
          </cell>
          <cell r="BPK337">
            <v>0</v>
          </cell>
          <cell r="BPL337">
            <v>-0.02</v>
          </cell>
          <cell r="BPM337">
            <v>-0.03</v>
          </cell>
          <cell r="BPN337">
            <v>-7.0000000000000007E-2</v>
          </cell>
          <cell r="BPO337">
            <v>-0.05</v>
          </cell>
          <cell r="BPP337">
            <v>-0.02</v>
          </cell>
          <cell r="BPQ337">
            <v>-0.01</v>
          </cell>
          <cell r="BPR337">
            <v>-0.04</v>
          </cell>
          <cell r="BPS337">
            <v>-0.03</v>
          </cell>
          <cell r="BPT337">
            <v>-0.02</v>
          </cell>
          <cell r="BPU337">
            <v>-0.02</v>
          </cell>
          <cell r="BPV337">
            <v>-0.05</v>
          </cell>
          <cell r="BPW337">
            <v>-0.01</v>
          </cell>
          <cell r="BPX337">
            <v>-0.01</v>
          </cell>
          <cell r="BPY337">
            <v>0.03</v>
          </cell>
          <cell r="BPZ337">
            <v>0.1</v>
          </cell>
          <cell r="BQA337">
            <v>0.17</v>
          </cell>
          <cell r="BQB337">
            <v>-0.04</v>
          </cell>
          <cell r="BQC337">
            <v>-0.04</v>
          </cell>
          <cell r="BQD337">
            <v>-0.08</v>
          </cell>
          <cell r="BQE337">
            <v>-0.08</v>
          </cell>
          <cell r="BQF337">
            <v>-0.51</v>
          </cell>
          <cell r="BQG337">
            <v>0.15</v>
          </cell>
          <cell r="BQH337">
            <v>0.19</v>
          </cell>
          <cell r="BQI337">
            <v>0.25</v>
          </cell>
          <cell r="BQJ337">
            <v>0.26</v>
          </cell>
          <cell r="BQK337">
            <v>0.26</v>
          </cell>
          <cell r="BQL337">
            <v>0.27</v>
          </cell>
          <cell r="BQM337">
            <v>0.36</v>
          </cell>
          <cell r="BQN337">
            <v>0.36</v>
          </cell>
          <cell r="BQO337">
            <v>0.33</v>
          </cell>
          <cell r="BQP337">
            <v>0.33</v>
          </cell>
          <cell r="BQQ337">
            <v>0.46</v>
          </cell>
          <cell r="BQR337">
            <v>0.43</v>
          </cell>
          <cell r="BQS337">
            <v>0.42</v>
          </cell>
          <cell r="BQT337">
            <v>0.37</v>
          </cell>
          <cell r="BQU337">
            <v>0.35000000000000003</v>
          </cell>
          <cell r="BQV337">
            <v>0.26</v>
          </cell>
          <cell r="BQW337">
            <v>0.26</v>
          </cell>
          <cell r="BQX337">
            <v>0.18</v>
          </cell>
          <cell r="BQY337">
            <v>0.2</v>
          </cell>
          <cell r="BQZ337">
            <v>0.3</v>
          </cell>
          <cell r="BRA337">
            <v>0.33</v>
          </cell>
          <cell r="BRB337">
            <v>0.33</v>
          </cell>
          <cell r="BRC337">
            <v>0.28000000000000003</v>
          </cell>
          <cell r="BRD337">
            <v>0.25</v>
          </cell>
          <cell r="BRE337">
            <v>0.3</v>
          </cell>
          <cell r="BRF337">
            <v>0.26</v>
          </cell>
          <cell r="BRG337">
            <v>0.27</v>
          </cell>
          <cell r="BRH337">
            <v>0.28999999999999998</v>
          </cell>
          <cell r="BRI337">
            <v>0.26</v>
          </cell>
          <cell r="BRJ337">
            <v>0.26</v>
          </cell>
          <cell r="BRK337">
            <v>0.21</v>
          </cell>
          <cell r="BRL337">
            <v>0.15</v>
          </cell>
          <cell r="BRM337">
            <v>0.22</v>
          </cell>
          <cell r="BRN337">
            <v>0.22</v>
          </cell>
          <cell r="BRO337">
            <v>0.23</v>
          </cell>
          <cell r="BRP337">
            <v>0.21</v>
          </cell>
          <cell r="BRQ337">
            <v>0.2</v>
          </cell>
          <cell r="BRR337">
            <v>0.21</v>
          </cell>
          <cell r="BRS337">
            <v>0.23</v>
          </cell>
          <cell r="BRT337">
            <v>0.25</v>
          </cell>
          <cell r="BRU337">
            <v>0.25</v>
          </cell>
          <cell r="BRV337">
            <v>0.25</v>
          </cell>
          <cell r="BRW337">
            <v>0.25</v>
          </cell>
          <cell r="BRX337">
            <v>0.25</v>
          </cell>
          <cell r="BRY337">
            <v>0.15</v>
          </cell>
          <cell r="BRZ337">
            <v>0.16</v>
          </cell>
          <cell r="BSA337">
            <v>0.14000000000000001</v>
          </cell>
          <cell r="BSB337">
            <v>0.06</v>
          </cell>
          <cell r="BSC337">
            <v>7.0000000000000007E-2</v>
          </cell>
          <cell r="BSD337">
            <v>7.0000000000000007E-2</v>
          </cell>
          <cell r="BSE337">
            <v>7.0000000000000007E-2</v>
          </cell>
          <cell r="BSF337">
            <v>0.19</v>
          </cell>
          <cell r="BSG337">
            <v>0.14000000000000001</v>
          </cell>
          <cell r="BSH337">
            <v>0.14000000000000001</v>
          </cell>
          <cell r="BSI337">
            <v>0.2</v>
          </cell>
          <cell r="BSJ337">
            <v>0.14000000000000001</v>
          </cell>
          <cell r="BSK337">
            <v>0.08</v>
          </cell>
          <cell r="BSL337">
            <v>0.08</v>
          </cell>
          <cell r="BSM337">
            <v>0.09</v>
          </cell>
          <cell r="BSN337">
            <v>0.09</v>
          </cell>
          <cell r="BSO337">
            <v>0.08</v>
          </cell>
          <cell r="BSP337">
            <v>0.08</v>
          </cell>
          <cell r="BSQ337">
            <v>0.08</v>
          </cell>
          <cell r="BSR337">
            <v>0.08</v>
          </cell>
          <cell r="BSS337">
            <v>0.1</v>
          </cell>
          <cell r="BST337">
            <v>0.11</v>
          </cell>
          <cell r="BSU337">
            <v>0.2</v>
          </cell>
          <cell r="BSV337">
            <v>0.21</v>
          </cell>
          <cell r="BSW337">
            <v>0.21</v>
          </cell>
          <cell r="BSX337">
            <v>0.2</v>
          </cell>
          <cell r="BSY337">
            <v>0.11</v>
          </cell>
          <cell r="BSZ337">
            <v>0.13</v>
          </cell>
          <cell r="BTA337">
            <v>0.12</v>
          </cell>
          <cell r="BTB337">
            <v>0.15</v>
          </cell>
          <cell r="BTC337">
            <v>0.13</v>
          </cell>
          <cell r="BTD337">
            <v>0.15</v>
          </cell>
          <cell r="BTE337">
            <v>0.14000000000000001</v>
          </cell>
          <cell r="BTF337">
            <v>0.14000000000000001</v>
          </cell>
          <cell r="BTG337">
            <v>0.18</v>
          </cell>
          <cell r="BTH337">
            <v>0.21</v>
          </cell>
          <cell r="BTI337">
            <v>0.19</v>
          </cell>
          <cell r="BTJ337">
            <v>0.14000000000000001</v>
          </cell>
          <cell r="BTK337">
            <v>0.14000000000000001</v>
          </cell>
          <cell r="BTL337">
            <v>0.14000000000000001</v>
          </cell>
          <cell r="BTM337">
            <v>0.48</v>
          </cell>
          <cell r="BTN337">
            <v>0.47000000000000003</v>
          </cell>
          <cell r="BTO337">
            <v>0.44</v>
          </cell>
          <cell r="BTP337">
            <v>0.45</v>
          </cell>
          <cell r="BTQ337">
            <v>0.36</v>
          </cell>
          <cell r="BTR337">
            <v>0.37</v>
          </cell>
          <cell r="BTS337">
            <v>0.37</v>
          </cell>
          <cell r="BTT337">
            <v>0.34</v>
          </cell>
          <cell r="BTU337">
            <v>0.28999999999999998</v>
          </cell>
          <cell r="BTV337">
            <v>0.28999999999999998</v>
          </cell>
          <cell r="BTW337">
            <v>0.31</v>
          </cell>
          <cell r="BTX337">
            <v>0.31</v>
          </cell>
          <cell r="BTY337">
            <v>0.28000000000000003</v>
          </cell>
          <cell r="BTZ337">
            <v>0.26</v>
          </cell>
          <cell r="BUA337">
            <v>0.25</v>
          </cell>
          <cell r="BUB337">
            <v>0.23</v>
          </cell>
          <cell r="BUC337">
            <v>0.24</v>
          </cell>
          <cell r="BUD337">
            <v>0.24</v>
          </cell>
          <cell r="BUE337">
            <v>0.23</v>
          </cell>
          <cell r="BUF337">
            <v>0.22</v>
          </cell>
          <cell r="BUG337">
            <v>0.23</v>
          </cell>
          <cell r="BUH337">
            <v>0.34</v>
          </cell>
          <cell r="BUI337">
            <v>0.22</v>
          </cell>
          <cell r="BUJ337">
            <v>0.24</v>
          </cell>
          <cell r="BUK337">
            <v>0.31</v>
          </cell>
          <cell r="BUL337">
            <v>0</v>
          </cell>
          <cell r="BUM337">
            <v>-0.01</v>
          </cell>
          <cell r="BUN337">
            <v>0</v>
          </cell>
          <cell r="BUO337">
            <v>0</v>
          </cell>
          <cell r="BUP337">
            <v>-0.01</v>
          </cell>
          <cell r="BUQ337">
            <v>-0.01</v>
          </cell>
          <cell r="BUR337">
            <v>-0.02</v>
          </cell>
          <cell r="BUS337">
            <v>-0.02</v>
          </cell>
          <cell r="BUT337">
            <v>-0.02</v>
          </cell>
          <cell r="BUU337">
            <v>-0.03</v>
          </cell>
          <cell r="BUV337">
            <v>-0.04</v>
          </cell>
          <cell r="BUW337">
            <v>-0.04</v>
          </cell>
          <cell r="BUX337">
            <v>-0.04</v>
          </cell>
          <cell r="BUY337">
            <v>-0.19</v>
          </cell>
          <cell r="BUZ337">
            <v>-0.18</v>
          </cell>
          <cell r="BVA337">
            <v>-0.15</v>
          </cell>
          <cell r="BVB337">
            <v>-0.14000000000000001</v>
          </cell>
          <cell r="BVC337">
            <v>-0.15</v>
          </cell>
          <cell r="BVD337">
            <v>-0.2</v>
          </cell>
          <cell r="BVE337">
            <v>-0.2</v>
          </cell>
          <cell r="BVF337">
            <v>-0.21</v>
          </cell>
          <cell r="BVG337">
            <v>-0.21</v>
          </cell>
          <cell r="BVH337">
            <v>-0.24</v>
          </cell>
          <cell r="BVI337">
            <v>-0.25</v>
          </cell>
          <cell r="BVJ337">
            <v>-0.25</v>
          </cell>
          <cell r="BVK337">
            <v>-0.24</v>
          </cell>
          <cell r="BVL337">
            <v>-0.24</v>
          </cell>
          <cell r="BVM337">
            <v>-0.24</v>
          </cell>
          <cell r="BVN337">
            <v>-0.24</v>
          </cell>
          <cell r="BVO337">
            <v>-0.2</v>
          </cell>
          <cell r="BVP337">
            <v>-0.2</v>
          </cell>
          <cell r="BVQ337">
            <v>-0.19</v>
          </cell>
          <cell r="BVR337">
            <v>-0.2</v>
          </cell>
          <cell r="BVS337">
            <v>-0.05</v>
          </cell>
          <cell r="BVT337">
            <v>-0.05</v>
          </cell>
          <cell r="BVU337">
            <v>-0.03</v>
          </cell>
          <cell r="BVV337">
            <v>0.13</v>
          </cell>
          <cell r="BVW337">
            <v>0.12</v>
          </cell>
          <cell r="BVX337">
            <v>-0.1</v>
          </cell>
          <cell r="BVY337">
            <v>-0.09</v>
          </cell>
          <cell r="BVZ337">
            <v>-7.0000000000000007E-2</v>
          </cell>
          <cell r="BWA337">
            <v>-0.01</v>
          </cell>
          <cell r="BWB337">
            <v>-0.01</v>
          </cell>
          <cell r="BWC337">
            <v>-0.01</v>
          </cell>
          <cell r="BWD337">
            <v>0</v>
          </cell>
          <cell r="BWE337">
            <v>-0.13</v>
          </cell>
          <cell r="BWF337">
            <v>-0.11</v>
          </cell>
          <cell r="BWG337">
            <v>-0.12</v>
          </cell>
          <cell r="BWH337">
            <v>-0.14000000000000001</v>
          </cell>
          <cell r="BWI337">
            <v>-0.12</v>
          </cell>
          <cell r="BWJ337">
            <v>-0.14000000000000001</v>
          </cell>
          <cell r="BWK337">
            <v>-0.14000000000000001</v>
          </cell>
          <cell r="BWL337">
            <v>-0.17</v>
          </cell>
          <cell r="BWM337">
            <v>-7.0000000000000007E-2</v>
          </cell>
          <cell r="BWN337">
            <v>-0.08</v>
          </cell>
          <cell r="BWO337">
            <v>-0.08</v>
          </cell>
          <cell r="BWP337">
            <v>-0.31</v>
          </cell>
          <cell r="BWQ337">
            <v>-0.28999999999999998</v>
          </cell>
          <cell r="BWR337">
            <v>-0.31</v>
          </cell>
          <cell r="BWS337">
            <v>-0.35000000000000003</v>
          </cell>
          <cell r="BWT337">
            <v>-0.11</v>
          </cell>
          <cell r="BWU337">
            <v>-0.11</v>
          </cell>
          <cell r="BWV337">
            <v>-0.2</v>
          </cell>
          <cell r="BWW337">
            <v>-0.2</v>
          </cell>
          <cell r="BWX337">
            <v>-0.13</v>
          </cell>
          <cell r="BWY337">
            <v>-0.13</v>
          </cell>
          <cell r="BWZ337">
            <v>-7.0000000000000007E-2</v>
          </cell>
          <cell r="BXA337">
            <v>-0.13</v>
          </cell>
          <cell r="BXB337">
            <v>0</v>
          </cell>
          <cell r="BXC337">
            <v>0</v>
          </cell>
          <cell r="BXD337">
            <v>0.04</v>
          </cell>
          <cell r="BXE337">
            <v>0.04</v>
          </cell>
          <cell r="BXF337">
            <v>0.04</v>
          </cell>
          <cell r="BXG337">
            <v>0.06</v>
          </cell>
          <cell r="BXH337">
            <v>0.08</v>
          </cell>
          <cell r="BXI337">
            <v>0.08</v>
          </cell>
          <cell r="BXJ337">
            <v>-0.05</v>
          </cell>
          <cell r="BXK337">
            <v>-0.04</v>
          </cell>
          <cell r="BXL337">
            <v>0.16</v>
          </cell>
          <cell r="BXM337">
            <v>0.16</v>
          </cell>
          <cell r="BXN337">
            <v>0.16</v>
          </cell>
          <cell r="BXO337">
            <v>0.16</v>
          </cell>
          <cell r="BXP337">
            <v>0.16</v>
          </cell>
          <cell r="BXQ337">
            <v>0.16</v>
          </cell>
          <cell r="BXR337">
            <v>0.21</v>
          </cell>
          <cell r="BXS337">
            <v>0.22</v>
          </cell>
          <cell r="BXT337">
            <v>0.2</v>
          </cell>
          <cell r="BXU337">
            <v>0.2</v>
          </cell>
          <cell r="BXV337">
            <v>0.06</v>
          </cell>
          <cell r="BXW337">
            <v>0.05</v>
          </cell>
          <cell r="BXX337">
            <v>0.13</v>
          </cell>
          <cell r="BXY337">
            <v>0.11</v>
          </cell>
          <cell r="BXZ337">
            <v>0.12</v>
          </cell>
          <cell r="BYA337">
            <v>0.09</v>
          </cell>
          <cell r="BYB337">
            <v>0.15</v>
          </cell>
          <cell r="BYC337">
            <v>0.16</v>
          </cell>
          <cell r="BYD337">
            <v>0.19</v>
          </cell>
          <cell r="BYE337">
            <v>0.2</v>
          </cell>
          <cell r="BYF337">
            <v>0.19</v>
          </cell>
          <cell r="BYG337">
            <v>0.19</v>
          </cell>
          <cell r="BYH337">
            <v>0.19</v>
          </cell>
          <cell r="BYI337">
            <v>0.19</v>
          </cell>
          <cell r="BYJ337">
            <v>0.08</v>
          </cell>
          <cell r="BYK337">
            <v>0.08</v>
          </cell>
          <cell r="BYL337">
            <v>0.08</v>
          </cell>
          <cell r="BYM337">
            <v>0.08</v>
          </cell>
          <cell r="BYN337">
            <v>0.08</v>
          </cell>
          <cell r="BYO337">
            <v>0.08</v>
          </cell>
          <cell r="BYP337">
            <v>0.08</v>
          </cell>
          <cell r="BYQ337">
            <v>0.12</v>
          </cell>
          <cell r="BYR337">
            <v>0.13</v>
          </cell>
          <cell r="BYS337">
            <v>0.14000000000000001</v>
          </cell>
          <cell r="BYT337">
            <v>0.13</v>
          </cell>
          <cell r="BYU337">
            <v>0.13</v>
          </cell>
          <cell r="BYV337">
            <v>7.0000000000000007E-2</v>
          </cell>
          <cell r="BYW337">
            <v>0.09</v>
          </cell>
          <cell r="BYX337">
            <v>7.0000000000000007E-2</v>
          </cell>
          <cell r="BYY337">
            <v>0.04</v>
          </cell>
          <cell r="BYZ337">
            <v>0.09</v>
          </cell>
          <cell r="BZA337">
            <v>0.09</v>
          </cell>
          <cell r="BZB337">
            <v>0.09</v>
          </cell>
          <cell r="BZC337">
            <v>0.04</v>
          </cell>
          <cell r="BZD337">
            <v>0.05</v>
          </cell>
          <cell r="BZE337">
            <v>0.04</v>
          </cell>
          <cell r="BZF337">
            <v>0.04</v>
          </cell>
          <cell r="BZG337">
            <v>0</v>
          </cell>
          <cell r="BZH337">
            <v>0</v>
          </cell>
          <cell r="BZI337">
            <v>0</v>
          </cell>
          <cell r="BZJ337">
            <v>0.01</v>
          </cell>
          <cell r="BZK337">
            <v>0.03</v>
          </cell>
          <cell r="BZL337">
            <v>0.03</v>
          </cell>
          <cell r="BZM337">
            <v>0.03</v>
          </cell>
          <cell r="BZN337">
            <v>0.03</v>
          </cell>
          <cell r="BZO337">
            <v>0.01</v>
          </cell>
          <cell r="BZP337">
            <v>0.06</v>
          </cell>
          <cell r="BZQ337">
            <v>0.03</v>
          </cell>
          <cell r="BZR337">
            <v>0.28000000000000003</v>
          </cell>
          <cell r="BZS337">
            <v>0.46</v>
          </cell>
          <cell r="BZT337">
            <v>1</v>
          </cell>
          <cell r="BZU337">
            <v>1.48</v>
          </cell>
          <cell r="BZV337">
            <v>1.48</v>
          </cell>
          <cell r="BZW337">
            <v>1.48</v>
          </cell>
          <cell r="BZX337">
            <v>1.47</v>
          </cell>
          <cell r="BZY337">
            <v>1.52</v>
          </cell>
          <cell r="BZZ337">
            <v>1.54</v>
          </cell>
          <cell r="CAA337">
            <v>1.54</v>
          </cell>
          <cell r="CAB337">
            <v>1.54</v>
          </cell>
          <cell r="CAC337">
            <v>1.55</v>
          </cell>
          <cell r="CAD337">
            <v>1.71</v>
          </cell>
          <cell r="CAE337">
            <v>1.56</v>
          </cell>
          <cell r="CAF337">
            <v>1.56</v>
          </cell>
          <cell r="CAG337">
            <v>1.61</v>
          </cell>
          <cell r="CAH337">
            <v>1.62</v>
          </cell>
          <cell r="CAI337">
            <v>1.6600000000000001</v>
          </cell>
          <cell r="CAJ337">
            <v>1.55</v>
          </cell>
          <cell r="CAK337">
            <v>1.48</v>
          </cell>
          <cell r="CAL337">
            <v>1.48</v>
          </cell>
          <cell r="CAM337">
            <v>1.48</v>
          </cell>
          <cell r="CAN337">
            <v>1.48</v>
          </cell>
          <cell r="CAO337">
            <v>1.43</v>
          </cell>
          <cell r="CAP337">
            <v>1.43</v>
          </cell>
          <cell r="CAQ337">
            <v>1.22</v>
          </cell>
          <cell r="CAR337">
            <v>1.04</v>
          </cell>
          <cell r="CAS337">
            <v>1.04</v>
          </cell>
          <cell r="CAT337">
            <v>1.04</v>
          </cell>
          <cell r="CAU337">
            <v>0.03</v>
          </cell>
          <cell r="CAV337">
            <v>0.03</v>
          </cell>
          <cell r="CAW337">
            <v>0.03</v>
          </cell>
          <cell r="CAX337">
            <v>0.08</v>
          </cell>
          <cell r="CAY337">
            <v>0.06</v>
          </cell>
          <cell r="CAZ337">
            <v>0.04</v>
          </cell>
          <cell r="CBA337">
            <v>0.05</v>
          </cell>
          <cell r="CBB337">
            <v>0.05</v>
          </cell>
          <cell r="CBC337">
            <v>7.0000000000000007E-2</v>
          </cell>
          <cell r="CBD337">
            <v>7.0000000000000007E-2</v>
          </cell>
          <cell r="CBE337">
            <v>0.05</v>
          </cell>
          <cell r="CBF337">
            <v>0.05</v>
          </cell>
          <cell r="CBG337">
            <v>0.08</v>
          </cell>
          <cell r="CBH337">
            <v>0.08</v>
          </cell>
          <cell r="CBI337">
            <v>0.08</v>
          </cell>
          <cell r="CBJ337">
            <v>0.09</v>
          </cell>
          <cell r="CBK337">
            <v>0.08</v>
          </cell>
          <cell r="CBL337">
            <v>7.0000000000000007E-2</v>
          </cell>
          <cell r="CBM337">
            <v>0.14000000000000001</v>
          </cell>
          <cell r="CBN337">
            <v>0.13</v>
          </cell>
          <cell r="CBO337">
            <v>0.1</v>
          </cell>
          <cell r="CBP337">
            <v>0.1</v>
          </cell>
          <cell r="CBQ337">
            <v>0.1</v>
          </cell>
          <cell r="CBR337">
            <v>0.1</v>
          </cell>
          <cell r="CBS337">
            <v>0.1</v>
          </cell>
          <cell r="CBT337">
            <v>0.1</v>
          </cell>
          <cell r="CBU337">
            <v>0.1</v>
          </cell>
          <cell r="CBV337">
            <v>0</v>
          </cell>
          <cell r="CBW337">
            <v>0.04</v>
          </cell>
          <cell r="CBX337">
            <v>0</v>
          </cell>
          <cell r="CBY337">
            <v>0</v>
          </cell>
          <cell r="CBZ337">
            <v>0</v>
          </cell>
          <cell r="CCA337">
            <v>-0.04</v>
          </cell>
          <cell r="CCB337">
            <v>-0.04</v>
          </cell>
          <cell r="CCC337">
            <v>-0.02</v>
          </cell>
          <cell r="CCD337">
            <v>-0.04</v>
          </cell>
          <cell r="CCE337">
            <v>-0.04</v>
          </cell>
          <cell r="CCF337">
            <v>-0.04</v>
          </cell>
          <cell r="CCG337">
            <v>0.02</v>
          </cell>
          <cell r="CCH337">
            <v>0.04</v>
          </cell>
          <cell r="CCI337">
            <v>0.03</v>
          </cell>
          <cell r="CCJ337">
            <v>0.03</v>
          </cell>
          <cell r="CCK337">
            <v>0.66</v>
          </cell>
          <cell r="CCL337">
            <v>0.64</v>
          </cell>
          <cell r="CCM337">
            <v>0.64</v>
          </cell>
          <cell r="CCN337">
            <v>0.64</v>
          </cell>
          <cell r="CCO337">
            <v>0.71</v>
          </cell>
          <cell r="CCP337">
            <v>0.71</v>
          </cell>
          <cell r="CCQ337">
            <v>0.66</v>
          </cell>
          <cell r="CCR337">
            <v>0.68</v>
          </cell>
          <cell r="CCS337">
            <v>0.68</v>
          </cell>
          <cell r="CCT337">
            <v>0.64</v>
          </cell>
          <cell r="CCU337">
            <v>0.64</v>
          </cell>
          <cell r="CCV337">
            <v>0.74</v>
          </cell>
          <cell r="CCW337">
            <v>0.67</v>
          </cell>
          <cell r="CCX337">
            <v>0.67</v>
          </cell>
          <cell r="CCY337">
            <v>0.69000000000000006</v>
          </cell>
          <cell r="CCZ337">
            <v>0.65</v>
          </cell>
          <cell r="CDA337">
            <v>0.65</v>
          </cell>
          <cell r="CDB337">
            <v>0.65</v>
          </cell>
          <cell r="CDC337">
            <v>0.62</v>
          </cell>
          <cell r="CDD337">
            <v>0.62</v>
          </cell>
          <cell r="CDE337">
            <v>0.03</v>
          </cell>
          <cell r="CDF337">
            <v>0.04</v>
          </cell>
          <cell r="CDG337">
            <v>0.05</v>
          </cell>
          <cell r="CDH337">
            <v>0.06</v>
          </cell>
          <cell r="CDI337">
            <v>0.03</v>
          </cell>
          <cell r="CDJ337">
            <v>0</v>
          </cell>
          <cell r="CDK337">
            <v>0</v>
          </cell>
          <cell r="CDL337">
            <v>0</v>
          </cell>
          <cell r="CDM337">
            <v>0.11</v>
          </cell>
          <cell r="CDN337">
            <v>0.11</v>
          </cell>
          <cell r="CDO337">
            <v>0.1</v>
          </cell>
          <cell r="CDP337">
            <v>0.1</v>
          </cell>
          <cell r="CDQ337">
            <v>0.1</v>
          </cell>
          <cell r="CDR337">
            <v>0.1</v>
          </cell>
          <cell r="CDS337">
            <v>0.1</v>
          </cell>
          <cell r="CDT337">
            <v>0.11</v>
          </cell>
          <cell r="CDU337">
            <v>0.15</v>
          </cell>
          <cell r="CDV337">
            <v>0.15</v>
          </cell>
          <cell r="CDW337">
            <v>0.15</v>
          </cell>
          <cell r="CDX337">
            <v>0.15</v>
          </cell>
          <cell r="CDY337">
            <v>0.2</v>
          </cell>
          <cell r="CDZ337">
            <v>0.19</v>
          </cell>
          <cell r="CEA337">
            <v>0.24</v>
          </cell>
          <cell r="CEB337">
            <v>0.24</v>
          </cell>
          <cell r="CEC337">
            <v>0.18</v>
          </cell>
          <cell r="CED337">
            <v>0.18</v>
          </cell>
          <cell r="CEE337">
            <v>0.19</v>
          </cell>
          <cell r="CEF337">
            <v>0.18</v>
          </cell>
          <cell r="CEG337">
            <v>0.18</v>
          </cell>
          <cell r="CEH337">
            <v>0.17</v>
          </cell>
          <cell r="CEI337">
            <v>0.21</v>
          </cell>
          <cell r="CEJ337">
            <v>0.19</v>
          </cell>
          <cell r="CEK337">
            <v>0.21</v>
          </cell>
          <cell r="CEL337">
            <v>0.22</v>
          </cell>
          <cell r="CEM337">
            <v>0.28000000000000003</v>
          </cell>
          <cell r="CEN337">
            <v>0.37</v>
          </cell>
          <cell r="CEO337">
            <v>0.13</v>
          </cell>
          <cell r="CEP337">
            <v>0.24</v>
          </cell>
          <cell r="CEQ337">
            <v>0.23</v>
          </cell>
          <cell r="CER337">
            <v>0.23</v>
          </cell>
          <cell r="CES337">
            <v>0.24</v>
          </cell>
          <cell r="CET337">
            <v>0.15</v>
          </cell>
          <cell r="CEU337">
            <v>0.15</v>
          </cell>
          <cell r="CEV337">
            <v>0.14000000000000001</v>
          </cell>
          <cell r="CEW337">
            <v>0.15</v>
          </cell>
          <cell r="CEX337">
            <v>0.14000000000000001</v>
          </cell>
          <cell r="CEY337">
            <v>0.16</v>
          </cell>
          <cell r="CEZ337">
            <v>0.18</v>
          </cell>
          <cell r="CFA337">
            <v>0.17</v>
          </cell>
          <cell r="CFB337">
            <v>0.17</v>
          </cell>
          <cell r="CFC337">
            <v>-1.17</v>
          </cell>
          <cell r="CFD337">
            <v>-1.24</v>
          </cell>
          <cell r="CFE337">
            <v>-1.32</v>
          </cell>
          <cell r="CFF337">
            <v>-1.34</v>
          </cell>
          <cell r="CFG337">
            <v>-1.26</v>
          </cell>
          <cell r="CFH337">
            <v>-1.52</v>
          </cell>
          <cell r="CFI337">
            <v>-1.52</v>
          </cell>
          <cell r="CFJ337">
            <v>-1.43</v>
          </cell>
          <cell r="CFK337">
            <v>-1.43</v>
          </cell>
          <cell r="CFL337">
            <v>-1.44</v>
          </cell>
          <cell r="CFM337">
            <v>-1.61</v>
          </cell>
          <cell r="CFN337">
            <v>-1.46</v>
          </cell>
          <cell r="CFO337">
            <v>-1.46</v>
          </cell>
          <cell r="CFP337">
            <v>-1.51</v>
          </cell>
          <cell r="CFQ337">
            <v>-1.58</v>
          </cell>
          <cell r="CFR337">
            <v>-1.57</v>
          </cell>
          <cell r="CFS337">
            <v>-1.58</v>
          </cell>
          <cell r="CFT337">
            <v>-1.51</v>
          </cell>
          <cell r="CFU337">
            <v>-1.61</v>
          </cell>
          <cell r="CFV337">
            <v>-1.68</v>
          </cell>
          <cell r="CFW337">
            <v>-1.68</v>
          </cell>
          <cell r="CFX337">
            <v>-0.76</v>
          </cell>
          <cell r="CFY337">
            <v>-0.76</v>
          </cell>
          <cell r="CFZ337">
            <v>-0.72</v>
          </cell>
          <cell r="CGA337">
            <v>-0.54</v>
          </cell>
          <cell r="CGB337">
            <v>-0.56000000000000005</v>
          </cell>
          <cell r="CGC337">
            <v>-0.59</v>
          </cell>
          <cell r="CGD337">
            <v>-0.45</v>
          </cell>
          <cell r="CGE337">
            <v>-0.44</v>
          </cell>
          <cell r="CGF337">
            <v>-0.47000000000000003</v>
          </cell>
          <cell r="CGG337">
            <v>-0.3</v>
          </cell>
          <cell r="CGH337">
            <v>-0.28999999999999998</v>
          </cell>
          <cell r="CGI337">
            <v>-0.27</v>
          </cell>
          <cell r="CGJ337">
            <v>-0.3</v>
          </cell>
          <cell r="CGK337">
            <v>-0.3</v>
          </cell>
          <cell r="CGL337">
            <v>-0.3</v>
          </cell>
          <cell r="CGM337">
            <v>-0.26</v>
          </cell>
          <cell r="CGN337">
            <v>-0.28000000000000003</v>
          </cell>
          <cell r="CGO337">
            <v>-0.28999999999999998</v>
          </cell>
          <cell r="CGP337">
            <v>-0.3</v>
          </cell>
          <cell r="CGQ337">
            <v>-0.28999999999999998</v>
          </cell>
          <cell r="CGR337">
            <v>-0.26</v>
          </cell>
          <cell r="CGS337">
            <v>-0.32</v>
          </cell>
          <cell r="CGT337">
            <v>-0.31</v>
          </cell>
          <cell r="CGU337">
            <v>-0.31</v>
          </cell>
          <cell r="CGV337">
            <v>7.0000000000000007E-2</v>
          </cell>
          <cell r="CGW337">
            <v>7.0000000000000007E-2</v>
          </cell>
          <cell r="CGX337">
            <v>0.13</v>
          </cell>
          <cell r="CGY337">
            <v>0.06</v>
          </cell>
          <cell r="CGZ337">
            <v>0.06</v>
          </cell>
          <cell r="CHA337">
            <v>0.02</v>
          </cell>
          <cell r="CHB337">
            <v>0.03</v>
          </cell>
          <cell r="CHC337">
            <v>0.03</v>
          </cell>
          <cell r="CHD337">
            <v>-0.09</v>
          </cell>
          <cell r="CHE337">
            <v>-0.08</v>
          </cell>
          <cell r="CHF337">
            <v>-0.08</v>
          </cell>
          <cell r="CHG337">
            <v>-7.0000000000000007E-2</v>
          </cell>
          <cell r="CHH337">
            <v>-7.0000000000000007E-2</v>
          </cell>
          <cell r="CHI337">
            <v>-0.06</v>
          </cell>
          <cell r="CHJ337">
            <v>-0.09</v>
          </cell>
          <cell r="CHK337">
            <v>-0.09</v>
          </cell>
          <cell r="CHL337">
            <v>-7.0000000000000007E-2</v>
          </cell>
          <cell r="CHM337">
            <v>-7.0000000000000007E-2</v>
          </cell>
          <cell r="CHN337">
            <v>-7.0000000000000007E-2</v>
          </cell>
          <cell r="CHO337">
            <v>-7.0000000000000007E-2</v>
          </cell>
          <cell r="CHP337">
            <v>-7.0000000000000007E-2</v>
          </cell>
          <cell r="CHQ337">
            <v>-0.02</v>
          </cell>
          <cell r="CHR337">
            <v>-7.0000000000000007E-2</v>
          </cell>
          <cell r="CHS337">
            <v>-7.0000000000000007E-2</v>
          </cell>
          <cell r="CHT337">
            <v>-7.0000000000000007E-2</v>
          </cell>
          <cell r="CHU337">
            <v>-0.08</v>
          </cell>
          <cell r="CHV337">
            <v>-0.08</v>
          </cell>
          <cell r="CHW337">
            <v>-0.09</v>
          </cell>
          <cell r="CHX337">
            <v>-0.12</v>
          </cell>
          <cell r="CHY337">
            <v>-0.12</v>
          </cell>
          <cell r="CHZ337">
            <v>-0.13</v>
          </cell>
          <cell r="CIA337">
            <v>-0.12</v>
          </cell>
          <cell r="CIB337">
            <v>-0.12</v>
          </cell>
          <cell r="CIC337">
            <v>-0.12</v>
          </cell>
          <cell r="CID337">
            <v>-0.15</v>
          </cell>
          <cell r="CIE337">
            <v>-0.14000000000000001</v>
          </cell>
          <cell r="CIF337">
            <v>-0.14000000000000001</v>
          </cell>
          <cell r="CIG337">
            <v>-0.1</v>
          </cell>
          <cell r="CIH337">
            <v>-0.1</v>
          </cell>
          <cell r="CII337">
            <v>-0.02</v>
          </cell>
          <cell r="CIJ337">
            <v>-7.0000000000000007E-2</v>
          </cell>
          <cell r="CIK337">
            <v>-7.0000000000000007E-2</v>
          </cell>
          <cell r="CIL337">
            <v>-0.14000000000000001</v>
          </cell>
          <cell r="CIM337">
            <v>-0.13</v>
          </cell>
          <cell r="CIN337">
            <v>-0.14000000000000001</v>
          </cell>
          <cell r="CIO337">
            <v>-0.13</v>
          </cell>
          <cell r="CIP337">
            <v>-0.04</v>
          </cell>
          <cell r="CIQ337">
            <v>-0.04</v>
          </cell>
          <cell r="CIR337">
            <v>-0.04</v>
          </cell>
          <cell r="CIS337">
            <v>-0.04</v>
          </cell>
          <cell r="CIT337">
            <v>-0.06</v>
          </cell>
          <cell r="CIU337">
            <v>-0.03</v>
          </cell>
          <cell r="CIV337">
            <v>0.01</v>
          </cell>
          <cell r="CIW337">
            <v>0.01</v>
          </cell>
          <cell r="CIX337">
            <v>-0.03</v>
          </cell>
          <cell r="CIY337">
            <v>-0.02</v>
          </cell>
          <cell r="CIZ337">
            <v>-0.04</v>
          </cell>
          <cell r="CJA337">
            <v>-0.02</v>
          </cell>
          <cell r="CJB337">
            <v>-0.02</v>
          </cell>
          <cell r="CJC337">
            <v>0.18</v>
          </cell>
          <cell r="CJD337">
            <v>0.18</v>
          </cell>
          <cell r="CJE337">
            <v>0.18</v>
          </cell>
          <cell r="CJF337">
            <v>0.09</v>
          </cell>
          <cell r="CJG337">
            <v>0.18</v>
          </cell>
          <cell r="CJH337">
            <v>0.18</v>
          </cell>
          <cell r="CJI337">
            <v>0.32</v>
          </cell>
          <cell r="CJJ337">
            <v>0.32</v>
          </cell>
          <cell r="CJK337">
            <v>0.32</v>
          </cell>
          <cell r="CJL337">
            <v>0.3</v>
          </cell>
          <cell r="CJM337">
            <v>0.3</v>
          </cell>
          <cell r="CJN337">
            <v>0.3</v>
          </cell>
          <cell r="CJO337">
            <v>0.3</v>
          </cell>
          <cell r="CJP337">
            <v>0.3</v>
          </cell>
          <cell r="CJQ337">
            <v>0.3</v>
          </cell>
          <cell r="CJR337">
            <v>0.3</v>
          </cell>
          <cell r="CJS337">
            <v>0.3</v>
          </cell>
          <cell r="CJT337">
            <v>0.28000000000000003</v>
          </cell>
          <cell r="CJU337">
            <v>0.28000000000000003</v>
          </cell>
          <cell r="CJV337">
            <v>0.28000000000000003</v>
          </cell>
          <cell r="CJW337">
            <v>0.2</v>
          </cell>
          <cell r="CJX337">
            <v>0.69000000000000006</v>
          </cell>
          <cell r="CJY337">
            <v>0.70000000000000007</v>
          </cell>
          <cell r="CJZ337">
            <v>0.68</v>
          </cell>
          <cell r="CKA337">
            <v>0.66</v>
          </cell>
          <cell r="CKB337">
            <v>1.02</v>
          </cell>
        </row>
        <row r="338">
          <cell r="A338">
            <v>5102015</v>
          </cell>
          <cell r="B338"/>
          <cell r="C338"/>
          <cell r="D338"/>
          <cell r="E338"/>
          <cell r="F338" t="str">
            <v>Pedágio</v>
          </cell>
          <cell r="G338"/>
          <cell r="H338">
            <v>0.09</v>
          </cell>
          <cell r="I338">
            <v>0.09</v>
          </cell>
          <cell r="J338">
            <v>7.0000000000000007E-2</v>
          </cell>
          <cell r="K338">
            <v>0.11</v>
          </cell>
          <cell r="L338">
            <v>0.18</v>
          </cell>
          <cell r="M338">
            <v>0.2</v>
          </cell>
          <cell r="N338">
            <v>0.15</v>
          </cell>
          <cell r="O338">
            <v>0.17</v>
          </cell>
          <cell r="P338">
            <v>0.23</v>
          </cell>
          <cell r="Q338">
            <v>0.25</v>
          </cell>
          <cell r="R338">
            <v>0.28000000000000003</v>
          </cell>
          <cell r="S338">
            <v>0.3</v>
          </cell>
          <cell r="T338">
            <v>0.32</v>
          </cell>
          <cell r="U338">
            <v>0.34</v>
          </cell>
          <cell r="V338">
            <v>0.38</v>
          </cell>
          <cell r="W338">
            <v>0.4</v>
          </cell>
          <cell r="X338">
            <v>0.42</v>
          </cell>
          <cell r="Y338">
            <v>0.45</v>
          </cell>
          <cell r="Z338">
            <v>0.47000000000000003</v>
          </cell>
          <cell r="AA338">
            <v>0.55000000000000004</v>
          </cell>
          <cell r="AB338">
            <v>0.59</v>
          </cell>
          <cell r="AC338">
            <v>0.61</v>
          </cell>
          <cell r="AD338">
            <v>0.65</v>
          </cell>
          <cell r="AE338">
            <v>0.67</v>
          </cell>
          <cell r="AF338">
            <v>0.65</v>
          </cell>
          <cell r="AG338">
            <v>0.63</v>
          </cell>
          <cell r="AH338">
            <v>0.61</v>
          </cell>
          <cell r="AI338">
            <v>0.6</v>
          </cell>
          <cell r="AJ338">
            <v>0.57999999999999996</v>
          </cell>
          <cell r="AK338">
            <v>0.49</v>
          </cell>
          <cell r="AL338">
            <v>0.47000000000000003</v>
          </cell>
          <cell r="AM338">
            <v>0.43</v>
          </cell>
          <cell r="AN338">
            <v>0.41000000000000003</v>
          </cell>
          <cell r="AO338">
            <v>0.37</v>
          </cell>
          <cell r="AP338">
            <v>0.31</v>
          </cell>
          <cell r="AQ338">
            <v>0.28999999999999998</v>
          </cell>
          <cell r="AR338">
            <v>0.27</v>
          </cell>
          <cell r="AS338">
            <v>0.25</v>
          </cell>
          <cell r="AT338">
            <v>0.23</v>
          </cell>
          <cell r="AU338">
            <v>0.21</v>
          </cell>
          <cell r="AV338">
            <v>0.17</v>
          </cell>
          <cell r="AW338">
            <v>0.15</v>
          </cell>
          <cell r="AX338">
            <v>0.13</v>
          </cell>
          <cell r="AY338">
            <v>0.11</v>
          </cell>
          <cell r="AZ338">
            <v>0.09</v>
          </cell>
          <cell r="BA338">
            <v>0.04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.01</v>
          </cell>
          <cell r="BJ338">
            <v>0.02</v>
          </cell>
          <cell r="BK338">
            <v>0.03</v>
          </cell>
          <cell r="BL338">
            <v>0.05</v>
          </cell>
          <cell r="BM338">
            <v>0.08</v>
          </cell>
          <cell r="BN338">
            <v>0.08</v>
          </cell>
          <cell r="BO338">
            <v>0.09</v>
          </cell>
          <cell r="BP338">
            <v>0.09</v>
          </cell>
          <cell r="BQ338">
            <v>0.12</v>
          </cell>
          <cell r="BR338">
            <v>0.12</v>
          </cell>
          <cell r="BS338">
            <v>0.15</v>
          </cell>
          <cell r="BT338">
            <v>0.15</v>
          </cell>
          <cell r="BU338">
            <v>0.16</v>
          </cell>
          <cell r="BV338">
            <v>0.18</v>
          </cell>
          <cell r="BW338">
            <v>0.2</v>
          </cell>
          <cell r="BX338">
            <v>0.22</v>
          </cell>
          <cell r="BY338">
            <v>0.23</v>
          </cell>
          <cell r="BZ338">
            <v>0.23</v>
          </cell>
          <cell r="CA338">
            <v>0.24</v>
          </cell>
          <cell r="CB338">
            <v>0.27</v>
          </cell>
          <cell r="CC338">
            <v>0.28000000000000003</v>
          </cell>
          <cell r="CD338">
            <v>0.3</v>
          </cell>
          <cell r="CE338">
            <v>0.3</v>
          </cell>
          <cell r="CF338">
            <v>0.3</v>
          </cell>
          <cell r="CG338">
            <v>0.28000000000000003</v>
          </cell>
          <cell r="CH338">
            <v>0.27</v>
          </cell>
          <cell r="CI338">
            <v>0.27</v>
          </cell>
          <cell r="CJ338">
            <v>0.26</v>
          </cell>
          <cell r="CK338">
            <v>0.26</v>
          </cell>
          <cell r="CL338">
            <v>0.24</v>
          </cell>
          <cell r="CM338">
            <v>0.24</v>
          </cell>
          <cell r="CN338">
            <v>0.23</v>
          </cell>
          <cell r="CO338">
            <v>0.22</v>
          </cell>
          <cell r="CP338">
            <v>0.21</v>
          </cell>
          <cell r="CQ338">
            <v>0.18</v>
          </cell>
          <cell r="CR338">
            <v>0.15</v>
          </cell>
          <cell r="CS338">
            <v>0.14000000000000001</v>
          </cell>
          <cell r="CT338">
            <v>0.11</v>
          </cell>
          <cell r="CU338">
            <v>0.1</v>
          </cell>
          <cell r="CV338">
            <v>0.1</v>
          </cell>
          <cell r="CW338">
            <v>0.08</v>
          </cell>
          <cell r="CX338">
            <v>0.06</v>
          </cell>
          <cell r="CY338">
            <v>0.05</v>
          </cell>
          <cell r="CZ338">
            <v>0.02</v>
          </cell>
          <cell r="DA338">
            <v>0.02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.03</v>
          </cell>
          <cell r="HY338">
            <v>0.1</v>
          </cell>
          <cell r="HZ338">
            <v>0.11</v>
          </cell>
          <cell r="IA338">
            <v>0.12</v>
          </cell>
          <cell r="IB338">
            <v>0.14000000000000001</v>
          </cell>
          <cell r="IC338">
            <v>0.15</v>
          </cell>
          <cell r="ID338">
            <v>0.16</v>
          </cell>
          <cell r="IE338">
            <v>0.17</v>
          </cell>
          <cell r="IF338">
            <v>0.18</v>
          </cell>
          <cell r="IG338">
            <v>0.21</v>
          </cell>
          <cell r="IH338">
            <v>0.22</v>
          </cell>
          <cell r="II338">
            <v>0.23</v>
          </cell>
          <cell r="IJ338">
            <v>0.23</v>
          </cell>
          <cell r="IK338">
            <v>0.24</v>
          </cell>
          <cell r="IL338">
            <v>0.25</v>
          </cell>
          <cell r="IM338">
            <v>0.27</v>
          </cell>
          <cell r="IN338">
            <v>0.26</v>
          </cell>
          <cell r="IO338">
            <v>0.25</v>
          </cell>
          <cell r="IP338">
            <v>0.24</v>
          </cell>
          <cell r="IQ338">
            <v>0.24</v>
          </cell>
          <cell r="IR338">
            <v>0.23</v>
          </cell>
          <cell r="IS338">
            <v>0.21</v>
          </cell>
          <cell r="IT338">
            <v>0.2</v>
          </cell>
          <cell r="IU338">
            <v>0.19</v>
          </cell>
          <cell r="IV338">
            <v>0.18</v>
          </cell>
          <cell r="IW338">
            <v>0.18</v>
          </cell>
          <cell r="IX338">
            <v>0.17</v>
          </cell>
          <cell r="IY338">
            <v>0.16</v>
          </cell>
          <cell r="IZ338">
            <v>0.16</v>
          </cell>
          <cell r="JA338">
            <v>0.15</v>
          </cell>
          <cell r="JB338">
            <v>0.14000000000000001</v>
          </cell>
          <cell r="JC338">
            <v>0.13</v>
          </cell>
          <cell r="JD338">
            <v>0.12</v>
          </cell>
          <cell r="JE338">
            <v>0.11</v>
          </cell>
          <cell r="JF338">
            <v>0.1</v>
          </cell>
          <cell r="JG338">
            <v>0.09</v>
          </cell>
          <cell r="JH338">
            <v>0.08</v>
          </cell>
          <cell r="JI338">
            <v>7.0000000000000007E-2</v>
          </cell>
          <cell r="JJ338">
            <v>0.04</v>
          </cell>
          <cell r="JK338">
            <v>0.03</v>
          </cell>
          <cell r="JL338">
            <v>0.01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.1</v>
          </cell>
          <cell r="KF338">
            <v>0.14000000000000001</v>
          </cell>
          <cell r="KG338">
            <v>0.17</v>
          </cell>
          <cell r="KH338">
            <v>0.19</v>
          </cell>
          <cell r="KI338">
            <v>0.23</v>
          </cell>
          <cell r="KJ338">
            <v>0.32</v>
          </cell>
          <cell r="KK338">
            <v>0.35000000000000003</v>
          </cell>
          <cell r="KL338">
            <v>0.39</v>
          </cell>
          <cell r="KM338">
            <v>0.42</v>
          </cell>
          <cell r="KN338">
            <v>0.45</v>
          </cell>
          <cell r="KO338">
            <v>0.51</v>
          </cell>
          <cell r="KP338">
            <v>0.55000000000000004</v>
          </cell>
          <cell r="KQ338">
            <v>0.6</v>
          </cell>
          <cell r="KR338">
            <v>0.65</v>
          </cell>
          <cell r="KS338">
            <v>0.68</v>
          </cell>
          <cell r="KT338">
            <v>0.72</v>
          </cell>
          <cell r="KU338">
            <v>0.82000000000000006</v>
          </cell>
          <cell r="KV338">
            <v>0.85</v>
          </cell>
          <cell r="KW338">
            <v>0.89</v>
          </cell>
          <cell r="KX338">
            <v>0.92</v>
          </cell>
          <cell r="KY338">
            <v>0.95000000000000007</v>
          </cell>
          <cell r="KZ338">
            <v>0.92</v>
          </cell>
          <cell r="LA338">
            <v>0.88</v>
          </cell>
          <cell r="LB338">
            <v>0.84</v>
          </cell>
          <cell r="LC338">
            <v>0.89</v>
          </cell>
          <cell r="LD338">
            <v>0.89</v>
          </cell>
          <cell r="LE338">
            <v>0.85</v>
          </cell>
          <cell r="LF338">
            <v>0.79</v>
          </cell>
          <cell r="LG338">
            <v>0.75</v>
          </cell>
          <cell r="LH338">
            <v>0.72</v>
          </cell>
          <cell r="LI338">
            <v>0.68</v>
          </cell>
          <cell r="LJ338">
            <v>0.63</v>
          </cell>
          <cell r="LK338">
            <v>0.6</v>
          </cell>
          <cell r="LL338">
            <v>0.53</v>
          </cell>
          <cell r="LM338">
            <v>0.5</v>
          </cell>
          <cell r="LN338">
            <v>0.47000000000000003</v>
          </cell>
          <cell r="LO338">
            <v>0.43</v>
          </cell>
          <cell r="LP338">
            <v>0.42</v>
          </cell>
          <cell r="LQ338">
            <v>0.36</v>
          </cell>
          <cell r="LR338">
            <v>0.33</v>
          </cell>
          <cell r="LS338">
            <v>0.28999999999999998</v>
          </cell>
          <cell r="LT338">
            <v>0.26</v>
          </cell>
          <cell r="LU338">
            <v>0.23</v>
          </cell>
          <cell r="LV338">
            <v>0.2</v>
          </cell>
          <cell r="LW338">
            <v>0.13</v>
          </cell>
          <cell r="LX338">
            <v>0.1</v>
          </cell>
          <cell r="LY338">
            <v>0.06</v>
          </cell>
          <cell r="LZ338">
            <v>0.03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.03</v>
          </cell>
          <cell r="MG338">
            <v>0.04</v>
          </cell>
          <cell r="MH338">
            <v>0.04</v>
          </cell>
          <cell r="MI338">
            <v>0.04</v>
          </cell>
          <cell r="MJ338">
            <v>0.04</v>
          </cell>
          <cell r="MK338">
            <v>0.04</v>
          </cell>
          <cell r="ML338">
            <v>0.06</v>
          </cell>
          <cell r="MM338">
            <v>0.14000000000000001</v>
          </cell>
          <cell r="MN338">
            <v>0.14000000000000001</v>
          </cell>
          <cell r="MO338">
            <v>0.14000000000000001</v>
          </cell>
          <cell r="MP338">
            <v>0.14000000000000001</v>
          </cell>
          <cell r="MQ338">
            <v>0.14000000000000001</v>
          </cell>
          <cell r="MR338">
            <v>0.14000000000000001</v>
          </cell>
          <cell r="MS338">
            <v>0.18</v>
          </cell>
          <cell r="MT338">
            <v>0.18</v>
          </cell>
          <cell r="MU338">
            <v>0.22</v>
          </cell>
          <cell r="MV338">
            <v>0.22</v>
          </cell>
          <cell r="MW338">
            <v>0.22</v>
          </cell>
          <cell r="MX338">
            <v>0.22</v>
          </cell>
          <cell r="MY338">
            <v>0.28000000000000003</v>
          </cell>
          <cell r="MZ338">
            <v>0.28000000000000003</v>
          </cell>
          <cell r="NA338">
            <v>0.28000000000000003</v>
          </cell>
          <cell r="NB338">
            <v>0.24</v>
          </cell>
          <cell r="NC338">
            <v>0.25</v>
          </cell>
          <cell r="ND338">
            <v>0.25</v>
          </cell>
          <cell r="NE338">
            <v>0.25</v>
          </cell>
          <cell r="NF338">
            <v>0.26</v>
          </cell>
          <cell r="NG338">
            <v>0.28000000000000003</v>
          </cell>
          <cell r="NH338">
            <v>0.2</v>
          </cell>
          <cell r="NI338">
            <v>0.2</v>
          </cell>
          <cell r="NJ338">
            <v>0.2</v>
          </cell>
          <cell r="NK338">
            <v>0.2</v>
          </cell>
          <cell r="NL338">
            <v>0.2</v>
          </cell>
          <cell r="NM338">
            <v>0.2</v>
          </cell>
          <cell r="NN338">
            <v>0.2</v>
          </cell>
          <cell r="NO338">
            <v>0.16</v>
          </cell>
          <cell r="NP338">
            <v>0.12</v>
          </cell>
          <cell r="NQ338">
            <v>0.12</v>
          </cell>
          <cell r="NR338">
            <v>0.12</v>
          </cell>
          <cell r="NS338">
            <v>0.12</v>
          </cell>
          <cell r="NT338">
            <v>0.12</v>
          </cell>
          <cell r="NU338">
            <v>0.06</v>
          </cell>
          <cell r="NV338">
            <v>0.06</v>
          </cell>
          <cell r="NW338">
            <v>0.06</v>
          </cell>
          <cell r="NX338">
            <v>0.06</v>
          </cell>
          <cell r="NY338">
            <v>0.06</v>
          </cell>
          <cell r="NZ338">
            <v>0.04</v>
          </cell>
          <cell r="OA338">
            <v>0.04</v>
          </cell>
          <cell r="OB338">
            <v>0.04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.57999999999999996</v>
          </cell>
          <cell r="RO338">
            <v>0.61</v>
          </cell>
          <cell r="RP338">
            <v>0.64</v>
          </cell>
          <cell r="RQ338">
            <v>0.67</v>
          </cell>
          <cell r="RR338">
            <v>0.75</v>
          </cell>
          <cell r="RS338">
            <v>0.78</v>
          </cell>
          <cell r="RT338">
            <v>0.81</v>
          </cell>
          <cell r="RU338">
            <v>0.84</v>
          </cell>
          <cell r="RV338">
            <v>1</v>
          </cell>
          <cell r="RW338">
            <v>1.5</v>
          </cell>
          <cell r="RX338">
            <v>1.53</v>
          </cell>
          <cell r="RY338">
            <v>1.56</v>
          </cell>
          <cell r="RZ338">
            <v>1.58</v>
          </cell>
          <cell r="SA338">
            <v>1.6300000000000001</v>
          </cell>
          <cell r="SB338">
            <v>1.69</v>
          </cell>
          <cell r="SC338">
            <v>-0.99</v>
          </cell>
          <cell r="SD338">
            <v>-1.01</v>
          </cell>
          <cell r="SE338">
            <v>2.0300000000000002</v>
          </cell>
          <cell r="SF338">
            <v>2.06</v>
          </cell>
          <cell r="SG338">
            <v>2.09</v>
          </cell>
          <cell r="SH338">
            <v>2.1800000000000002</v>
          </cell>
          <cell r="SI338">
            <v>2.2200000000000002</v>
          </cell>
          <cell r="SJ338">
            <v>2.25</v>
          </cell>
          <cell r="SK338">
            <v>2.5</v>
          </cell>
          <cell r="SL338">
            <v>2.21</v>
          </cell>
          <cell r="SM338">
            <v>2.2800000000000002</v>
          </cell>
          <cell r="SN338">
            <v>2.31</v>
          </cell>
          <cell r="SO338">
            <v>2.35</v>
          </cell>
          <cell r="SP338">
            <v>2.38</v>
          </cell>
          <cell r="SQ338">
            <v>2.42</v>
          </cell>
          <cell r="SR338">
            <v>2.48</v>
          </cell>
          <cell r="SS338">
            <v>2.64</v>
          </cell>
          <cell r="ST338">
            <v>2.25</v>
          </cell>
          <cell r="SU338">
            <v>2.2799999999999998</v>
          </cell>
          <cell r="SV338">
            <v>2.3199999999999998</v>
          </cell>
          <cell r="SW338">
            <v>2.3199999999999998</v>
          </cell>
          <cell r="SX338">
            <v>2.42</v>
          </cell>
          <cell r="SY338">
            <v>2.57</v>
          </cell>
          <cell r="SZ338">
            <v>2.39</v>
          </cell>
          <cell r="TA338">
            <v>2.46</v>
          </cell>
          <cell r="TB338">
            <v>2.4900000000000002</v>
          </cell>
          <cell r="TC338">
            <v>2.58</v>
          </cell>
          <cell r="TD338">
            <v>2.73</v>
          </cell>
          <cell r="TE338">
            <v>2.71</v>
          </cell>
          <cell r="TF338">
            <v>2.72</v>
          </cell>
          <cell r="TG338">
            <v>2.7600000000000002</v>
          </cell>
          <cell r="TH338">
            <v>2.48</v>
          </cell>
          <cell r="TI338">
            <v>2.42</v>
          </cell>
          <cell r="TJ338">
            <v>2.36</v>
          </cell>
          <cell r="TK338">
            <v>2.29</v>
          </cell>
          <cell r="TL338">
            <v>2.23</v>
          </cell>
          <cell r="TM338">
            <v>2.17</v>
          </cell>
          <cell r="TN338">
            <v>2.09</v>
          </cell>
          <cell r="TO338">
            <v>1.8900000000000001</v>
          </cell>
          <cell r="TP338">
            <v>1.9100000000000001</v>
          </cell>
          <cell r="TQ338">
            <v>1.71</v>
          </cell>
          <cell r="TR338">
            <v>1.6500000000000001</v>
          </cell>
          <cell r="TS338">
            <v>1.6</v>
          </cell>
          <cell r="TT338">
            <v>1.51</v>
          </cell>
          <cell r="TU338">
            <v>1.51</v>
          </cell>
          <cell r="TV338">
            <v>1.45</v>
          </cell>
          <cell r="TW338">
            <v>1.4000000000000001</v>
          </cell>
          <cell r="TX338">
            <v>1.32</v>
          </cell>
          <cell r="TY338">
            <v>1.26</v>
          </cell>
          <cell r="TZ338">
            <v>0.98</v>
          </cell>
          <cell r="UA338">
            <v>0.92</v>
          </cell>
          <cell r="UB338">
            <v>0.86</v>
          </cell>
          <cell r="UC338">
            <v>0.81</v>
          </cell>
          <cell r="UD338">
            <v>0.75</v>
          </cell>
          <cell r="UE338">
            <v>0.55000000000000004</v>
          </cell>
          <cell r="UF338">
            <v>0.5</v>
          </cell>
          <cell r="UG338">
            <v>0.24</v>
          </cell>
          <cell r="UH338">
            <v>0.18</v>
          </cell>
          <cell r="UI338">
            <v>0.18</v>
          </cell>
          <cell r="UJ338">
            <v>0.14000000000000001</v>
          </cell>
          <cell r="UK338">
            <v>0.14000000000000001</v>
          </cell>
          <cell r="UL338">
            <v>0.14000000000000001</v>
          </cell>
          <cell r="UM338">
            <v>0.14000000000000001</v>
          </cell>
          <cell r="UN338">
            <v>0.06</v>
          </cell>
          <cell r="UO338">
            <v>0.05</v>
          </cell>
          <cell r="UP338">
            <v>0.05</v>
          </cell>
          <cell r="UQ338">
            <v>0.05</v>
          </cell>
          <cell r="UR338">
            <v>0.05</v>
          </cell>
          <cell r="US338">
            <v>0.05</v>
          </cell>
          <cell r="UT338">
            <v>0.05</v>
          </cell>
          <cell r="UU338">
            <v>0</v>
          </cell>
          <cell r="UV338">
            <v>0</v>
          </cell>
          <cell r="UW338">
            <v>0</v>
          </cell>
          <cell r="UX338">
            <v>0</v>
          </cell>
          <cell r="UY338">
            <v>0.1</v>
          </cell>
          <cell r="UZ338">
            <v>0.15</v>
          </cell>
          <cell r="VA338">
            <v>0.2</v>
          </cell>
          <cell r="VB338">
            <v>0.24</v>
          </cell>
          <cell r="VC338">
            <v>0.27</v>
          </cell>
          <cell r="VD338">
            <v>0.41000000000000003</v>
          </cell>
          <cell r="VE338">
            <v>0.46</v>
          </cell>
          <cell r="VF338">
            <v>0.5</v>
          </cell>
          <cell r="VG338">
            <v>0.55000000000000004</v>
          </cell>
          <cell r="VH338">
            <v>0.59</v>
          </cell>
          <cell r="VI338">
            <v>0.73</v>
          </cell>
          <cell r="VJ338">
            <v>0.77</v>
          </cell>
          <cell r="VK338">
            <v>0.84</v>
          </cell>
          <cell r="VL338">
            <v>0.89</v>
          </cell>
          <cell r="VM338">
            <v>0.94000000000000006</v>
          </cell>
          <cell r="VN338">
            <v>0.98</v>
          </cell>
          <cell r="VO338">
            <v>1.08</v>
          </cell>
          <cell r="VP338">
            <v>1.1200000000000001</v>
          </cell>
          <cell r="VQ338">
            <v>1.17</v>
          </cell>
          <cell r="VR338">
            <v>1.22</v>
          </cell>
          <cell r="VS338">
            <v>1.26</v>
          </cell>
          <cell r="VT338">
            <v>1.31</v>
          </cell>
          <cell r="VU338">
            <v>1.4000000000000001</v>
          </cell>
          <cell r="VV338">
            <v>1.35</v>
          </cell>
          <cell r="VW338">
            <v>1.3</v>
          </cell>
          <cell r="VX338">
            <v>1.25</v>
          </cell>
          <cell r="VY338">
            <v>1.28</v>
          </cell>
          <cell r="VZ338">
            <v>1.17</v>
          </cell>
          <cell r="WA338">
            <v>1.05</v>
          </cell>
          <cell r="WB338">
            <v>1</v>
          </cell>
          <cell r="WC338">
            <v>0.95000000000000007</v>
          </cell>
          <cell r="WD338">
            <v>0.9</v>
          </cell>
          <cell r="WE338">
            <v>0.79</v>
          </cell>
          <cell r="WF338">
            <v>0.70000000000000007</v>
          </cell>
          <cell r="WG338">
            <v>0.65</v>
          </cell>
          <cell r="WH338">
            <v>0.6</v>
          </cell>
          <cell r="WI338">
            <v>0.47000000000000003</v>
          </cell>
          <cell r="WJ338">
            <v>0.43</v>
          </cell>
          <cell r="WK338">
            <v>0.38</v>
          </cell>
          <cell r="WL338">
            <v>0.24</v>
          </cell>
          <cell r="WM338">
            <v>0.24</v>
          </cell>
          <cell r="WN338">
            <v>0.2</v>
          </cell>
          <cell r="WO338">
            <v>0.15</v>
          </cell>
          <cell r="WP338">
            <v>0.15</v>
          </cell>
          <cell r="WQ338">
            <v>0.11</v>
          </cell>
          <cell r="WR338">
            <v>0.02</v>
          </cell>
          <cell r="WS338">
            <v>-0.03</v>
          </cell>
          <cell r="WT338">
            <v>-7.0000000000000007E-2</v>
          </cell>
          <cell r="WU338">
            <v>-0.11</v>
          </cell>
          <cell r="WV338">
            <v>-0.16</v>
          </cell>
          <cell r="WW338">
            <v>-0.16</v>
          </cell>
          <cell r="WX338">
            <v>-0.16</v>
          </cell>
          <cell r="WY338">
            <v>-0.16</v>
          </cell>
          <cell r="WZ338">
            <v>-0.16</v>
          </cell>
          <cell r="XA338">
            <v>-0.08</v>
          </cell>
          <cell r="XB338">
            <v>-0.08</v>
          </cell>
          <cell r="XC338">
            <v>-0.08</v>
          </cell>
          <cell r="XD338">
            <v>-0.08</v>
          </cell>
          <cell r="XE338">
            <v>-0.08</v>
          </cell>
          <cell r="XF338">
            <v>-0.05</v>
          </cell>
          <cell r="XG338">
            <v>-0.05</v>
          </cell>
          <cell r="XH338">
            <v>0.04</v>
          </cell>
          <cell r="XI338">
            <v>0.04</v>
          </cell>
          <cell r="XJ338">
            <v>0.04</v>
          </cell>
          <cell r="XK338">
            <v>0.04</v>
          </cell>
          <cell r="XL338">
            <v>0.04</v>
          </cell>
          <cell r="XM338">
            <v>0.04</v>
          </cell>
          <cell r="XN338">
            <v>0.08</v>
          </cell>
          <cell r="XO338">
            <v>0.08</v>
          </cell>
          <cell r="XP338">
            <v>0.09</v>
          </cell>
          <cell r="XQ338">
            <v>0.09</v>
          </cell>
          <cell r="XR338">
            <v>0.09</v>
          </cell>
          <cell r="XS338">
            <v>0.09</v>
          </cell>
          <cell r="XT338">
            <v>0.09</v>
          </cell>
          <cell r="XU338">
            <v>0.12</v>
          </cell>
          <cell r="XV338">
            <v>0.12</v>
          </cell>
          <cell r="XW338">
            <v>0.12</v>
          </cell>
          <cell r="XX338">
            <v>0.09</v>
          </cell>
          <cell r="XY338">
            <v>0.09</v>
          </cell>
          <cell r="XZ338">
            <v>0.09</v>
          </cell>
          <cell r="YA338">
            <v>0.09</v>
          </cell>
          <cell r="YB338">
            <v>0.09</v>
          </cell>
          <cell r="YC338">
            <v>0.09</v>
          </cell>
          <cell r="YD338">
            <v>0.08</v>
          </cell>
          <cell r="YE338">
            <v>0.08</v>
          </cell>
          <cell r="YF338">
            <v>0.08</v>
          </cell>
          <cell r="YG338">
            <v>0.08</v>
          </cell>
          <cell r="YH338">
            <v>0.08</v>
          </cell>
          <cell r="YI338">
            <v>0.08</v>
          </cell>
          <cell r="YJ338">
            <v>0.08</v>
          </cell>
          <cell r="YK338">
            <v>0.08</v>
          </cell>
          <cell r="YL338">
            <v>0.06</v>
          </cell>
          <cell r="YM338">
            <v>0.04</v>
          </cell>
          <cell r="YN338">
            <v>0.04</v>
          </cell>
          <cell r="YO338">
            <v>0.03</v>
          </cell>
          <cell r="YP338">
            <v>0.03</v>
          </cell>
          <cell r="YQ338">
            <v>0.03</v>
          </cell>
          <cell r="YR338">
            <v>0.03</v>
          </cell>
          <cell r="YS338">
            <v>0.03</v>
          </cell>
          <cell r="YT338">
            <v>0.03</v>
          </cell>
          <cell r="YU338">
            <v>0</v>
          </cell>
          <cell r="YV338">
            <v>0</v>
          </cell>
          <cell r="YW338">
            <v>0</v>
          </cell>
          <cell r="YX338">
            <v>0</v>
          </cell>
          <cell r="YY338">
            <v>0</v>
          </cell>
          <cell r="YZ338">
            <v>0</v>
          </cell>
          <cell r="ZA338">
            <v>0</v>
          </cell>
          <cell r="ZB338">
            <v>0</v>
          </cell>
          <cell r="ZC338">
            <v>0</v>
          </cell>
          <cell r="ZD338">
            <v>0</v>
          </cell>
          <cell r="ZE338">
            <v>0</v>
          </cell>
          <cell r="ZF338">
            <v>0</v>
          </cell>
          <cell r="ZG338">
            <v>0</v>
          </cell>
          <cell r="ZH338">
            <v>0</v>
          </cell>
          <cell r="ZI338">
            <v>0</v>
          </cell>
          <cell r="ZJ338">
            <v>0</v>
          </cell>
          <cell r="ZK338">
            <v>0</v>
          </cell>
          <cell r="ZL338">
            <v>0</v>
          </cell>
          <cell r="ZM338">
            <v>0</v>
          </cell>
          <cell r="ZN338">
            <v>0</v>
          </cell>
          <cell r="ZO338">
            <v>0</v>
          </cell>
          <cell r="ZP338">
            <v>0</v>
          </cell>
          <cell r="ZQ338">
            <v>0</v>
          </cell>
          <cell r="ZR338">
            <v>0</v>
          </cell>
          <cell r="ZS338">
            <v>0</v>
          </cell>
          <cell r="ZT338">
            <v>0</v>
          </cell>
          <cell r="ZU338">
            <v>0</v>
          </cell>
          <cell r="ZV338">
            <v>0</v>
          </cell>
          <cell r="ZW338">
            <v>0</v>
          </cell>
          <cell r="ZX338">
            <v>0</v>
          </cell>
          <cell r="ZY338">
            <v>0</v>
          </cell>
          <cell r="ZZ338">
            <v>0</v>
          </cell>
          <cell r="AAA338">
            <v>0</v>
          </cell>
          <cell r="AAB338">
            <v>0</v>
          </cell>
          <cell r="AAC338">
            <v>0</v>
          </cell>
          <cell r="AAD338">
            <v>0</v>
          </cell>
          <cell r="AAE338">
            <v>0</v>
          </cell>
          <cell r="AAF338">
            <v>0</v>
          </cell>
          <cell r="AAG338">
            <v>0</v>
          </cell>
          <cell r="AAH338">
            <v>0</v>
          </cell>
          <cell r="AAI338">
            <v>0</v>
          </cell>
          <cell r="AAJ338">
            <v>0</v>
          </cell>
          <cell r="AAK338">
            <v>0</v>
          </cell>
          <cell r="AAL338">
            <v>0</v>
          </cell>
          <cell r="AAM338">
            <v>0</v>
          </cell>
          <cell r="AAN338">
            <v>0</v>
          </cell>
          <cell r="AAO338">
            <v>0</v>
          </cell>
          <cell r="AAP338">
            <v>0</v>
          </cell>
          <cell r="AAQ338">
            <v>0</v>
          </cell>
          <cell r="AAR338">
            <v>0</v>
          </cell>
          <cell r="AAS338">
            <v>0</v>
          </cell>
          <cell r="AAT338">
            <v>0</v>
          </cell>
          <cell r="AAU338">
            <v>0</v>
          </cell>
          <cell r="AAV338">
            <v>0</v>
          </cell>
          <cell r="AAW338">
            <v>0</v>
          </cell>
          <cell r="AAX338">
            <v>0</v>
          </cell>
          <cell r="AAY338">
            <v>0</v>
          </cell>
          <cell r="AAZ338">
            <v>0</v>
          </cell>
          <cell r="ABA338">
            <v>0</v>
          </cell>
          <cell r="ABB338">
            <v>-0.04</v>
          </cell>
          <cell r="ABC338">
            <v>-0.05</v>
          </cell>
          <cell r="ABD338">
            <v>-0.05</v>
          </cell>
          <cell r="ABE338">
            <v>-0.05</v>
          </cell>
          <cell r="ABF338">
            <v>-0.05</v>
          </cell>
          <cell r="ABG338">
            <v>-0.08</v>
          </cell>
          <cell r="ABH338">
            <v>-0.08</v>
          </cell>
          <cell r="ABI338">
            <v>-0.08</v>
          </cell>
          <cell r="ABJ338">
            <v>-0.08</v>
          </cell>
          <cell r="ABK338">
            <v>-0.1</v>
          </cell>
          <cell r="ABL338">
            <v>-0.1</v>
          </cell>
          <cell r="ABM338">
            <v>-0.1</v>
          </cell>
          <cell r="ABN338">
            <v>-0.22</v>
          </cell>
          <cell r="ABO338">
            <v>-0.22</v>
          </cell>
          <cell r="ABP338">
            <v>-0.24</v>
          </cell>
          <cell r="ABQ338">
            <v>-0.24</v>
          </cell>
          <cell r="ABR338">
            <v>-0.24</v>
          </cell>
          <cell r="ABS338">
            <v>-0.31</v>
          </cell>
          <cell r="ABT338">
            <v>-0.36</v>
          </cell>
          <cell r="ABU338">
            <v>-0.36</v>
          </cell>
          <cell r="ABV338">
            <v>-0.36</v>
          </cell>
          <cell r="ABW338">
            <v>-0.33</v>
          </cell>
          <cell r="ABX338">
            <v>-0.33</v>
          </cell>
          <cell r="ABY338">
            <v>-0.33</v>
          </cell>
          <cell r="ABZ338">
            <v>-0.37</v>
          </cell>
          <cell r="ACA338">
            <v>-0.37</v>
          </cell>
          <cell r="ACB338">
            <v>-0.37</v>
          </cell>
          <cell r="ACC338">
            <v>-0.37</v>
          </cell>
          <cell r="ACD338">
            <v>-0.36</v>
          </cell>
          <cell r="ACE338">
            <v>-0.43</v>
          </cell>
          <cell r="ACF338">
            <v>-0.41000000000000003</v>
          </cell>
          <cell r="ACG338">
            <v>-0.41000000000000003</v>
          </cell>
          <cell r="ACH338">
            <v>-0.37</v>
          </cell>
          <cell r="ACI338">
            <v>-0.37</v>
          </cell>
          <cell r="ACJ338">
            <v>-0.37</v>
          </cell>
          <cell r="ACK338">
            <v>0</v>
          </cell>
          <cell r="ACL338">
            <v>0.53</v>
          </cell>
          <cell r="ACM338">
            <v>0.68</v>
          </cell>
          <cell r="ACN338">
            <v>0.72</v>
          </cell>
          <cell r="ACO338">
            <v>0.86</v>
          </cell>
          <cell r="ACP338">
            <v>0.9</v>
          </cell>
          <cell r="ACQ338">
            <v>0.95000000000000007</v>
          </cell>
          <cell r="ACR338">
            <v>0.99</v>
          </cell>
          <cell r="ACS338">
            <v>1.06</v>
          </cell>
          <cell r="ACT338">
            <v>1.83</v>
          </cell>
          <cell r="ACU338">
            <v>1.87</v>
          </cell>
          <cell r="ACV338">
            <v>1.93</v>
          </cell>
          <cell r="ACW338">
            <v>1.93</v>
          </cell>
          <cell r="ACX338">
            <v>2</v>
          </cell>
          <cell r="ACY338">
            <v>2.34</v>
          </cell>
          <cell r="ACZ338">
            <v>2.12</v>
          </cell>
          <cell r="ADA338">
            <v>2.23</v>
          </cell>
          <cell r="ADB338">
            <v>2.41</v>
          </cell>
          <cell r="ADC338">
            <v>2.42</v>
          </cell>
          <cell r="ADD338">
            <v>2.5500000000000003</v>
          </cell>
          <cell r="ADE338">
            <v>2.59</v>
          </cell>
          <cell r="ADF338">
            <v>2.63</v>
          </cell>
          <cell r="ADG338">
            <v>3.0100000000000002</v>
          </cell>
          <cell r="ADH338">
            <v>2.46</v>
          </cell>
          <cell r="ADI338">
            <v>3.0700000000000003</v>
          </cell>
          <cell r="ADJ338">
            <v>3.16</v>
          </cell>
          <cell r="ADK338">
            <v>3.2600000000000002</v>
          </cell>
          <cell r="ADL338">
            <v>3.36</v>
          </cell>
          <cell r="ADM338">
            <v>3.47</v>
          </cell>
          <cell r="ADN338">
            <v>3.84</v>
          </cell>
          <cell r="ADO338">
            <v>3.96</v>
          </cell>
          <cell r="ADP338">
            <v>3.61</v>
          </cell>
          <cell r="ADQ338">
            <v>3.7</v>
          </cell>
          <cell r="ADR338">
            <v>3.7800000000000002</v>
          </cell>
          <cell r="ADS338">
            <v>3.85</v>
          </cell>
          <cell r="ADT338">
            <v>4</v>
          </cell>
          <cell r="ADU338">
            <v>4.08</v>
          </cell>
          <cell r="ADV338">
            <v>4.1500000000000004</v>
          </cell>
          <cell r="ADW338">
            <v>4.2300000000000004</v>
          </cell>
          <cell r="ADX338">
            <v>4.33</v>
          </cell>
          <cell r="ADY338">
            <v>4.3100000000000005</v>
          </cell>
          <cell r="ADZ338">
            <v>4.6399999999999997</v>
          </cell>
          <cell r="AEA338">
            <v>4.72</v>
          </cell>
          <cell r="AEB338">
            <v>4.8</v>
          </cell>
          <cell r="AEC338">
            <v>4.96</v>
          </cell>
          <cell r="AED338">
            <v>5.01</v>
          </cell>
          <cell r="AEE338">
            <v>5.08</v>
          </cell>
          <cell r="AEF338">
            <v>5.26</v>
          </cell>
          <cell r="AEG338">
            <v>4.8</v>
          </cell>
          <cell r="AEH338">
            <v>4.66</v>
          </cell>
          <cell r="AEI338">
            <v>4.51</v>
          </cell>
          <cell r="AEJ338">
            <v>4.09</v>
          </cell>
          <cell r="AEK338">
            <v>3.95</v>
          </cell>
          <cell r="AEL338">
            <v>3.81</v>
          </cell>
          <cell r="AEM338">
            <v>3.56</v>
          </cell>
          <cell r="AEN338">
            <v>3.5</v>
          </cell>
          <cell r="AEO338">
            <v>2.95</v>
          </cell>
          <cell r="AEP338">
            <v>2.7600000000000002</v>
          </cell>
          <cell r="AEQ338">
            <v>2.62</v>
          </cell>
          <cell r="AER338">
            <v>2.4900000000000002</v>
          </cell>
          <cell r="AES338">
            <v>2.36</v>
          </cell>
          <cell r="AET338">
            <v>1.9000000000000001</v>
          </cell>
          <cell r="AEU338">
            <v>1.86</v>
          </cell>
          <cell r="AEV338">
            <v>1.6300000000000001</v>
          </cell>
          <cell r="AEW338">
            <v>1.51</v>
          </cell>
          <cell r="AEX338">
            <v>1.3800000000000001</v>
          </cell>
          <cell r="AEY338">
            <v>1.17</v>
          </cell>
          <cell r="AEZ338">
            <v>0.8</v>
          </cell>
          <cell r="AFA338">
            <v>0.38</v>
          </cell>
          <cell r="AFB338">
            <v>0.26</v>
          </cell>
          <cell r="AFC338">
            <v>0.21</v>
          </cell>
          <cell r="AFD338">
            <v>0.21</v>
          </cell>
          <cell r="AFE338">
            <v>0.21</v>
          </cell>
          <cell r="AFF338">
            <v>0.21</v>
          </cell>
          <cell r="AFG338">
            <v>0.21</v>
          </cell>
          <cell r="AFH338">
            <v>0.21</v>
          </cell>
          <cell r="AFI338">
            <v>0.21</v>
          </cell>
          <cell r="AFJ338">
            <v>0.21</v>
          </cell>
          <cell r="AFK338">
            <v>0.08</v>
          </cell>
          <cell r="AFL338">
            <v>0.08</v>
          </cell>
          <cell r="AFM338">
            <v>0.08</v>
          </cell>
          <cell r="AFN338">
            <v>0.08</v>
          </cell>
          <cell r="AFO338">
            <v>0.08</v>
          </cell>
          <cell r="AFP338">
            <v>0.08</v>
          </cell>
          <cell r="AFQ338">
            <v>0</v>
          </cell>
          <cell r="AFR338">
            <v>0</v>
          </cell>
          <cell r="AFS338">
            <v>0</v>
          </cell>
          <cell r="AFT338">
            <v>0</v>
          </cell>
          <cell r="AFU338">
            <v>0.11</v>
          </cell>
          <cell r="AFV338">
            <v>0.22</v>
          </cell>
          <cell r="AFW338">
            <v>0.34</v>
          </cell>
          <cell r="AFX338">
            <v>0.45</v>
          </cell>
          <cell r="AFY338">
            <v>0.56000000000000005</v>
          </cell>
          <cell r="AFZ338">
            <v>0.67</v>
          </cell>
          <cell r="AGA338">
            <v>0.86</v>
          </cell>
          <cell r="AGB338">
            <v>0.94000000000000006</v>
          </cell>
          <cell r="AGC338">
            <v>1.05</v>
          </cell>
          <cell r="AGD338">
            <v>1.1500000000000001</v>
          </cell>
          <cell r="AGE338">
            <v>1.24</v>
          </cell>
          <cell r="AGF338">
            <v>1.34</v>
          </cell>
          <cell r="AGG338">
            <v>1.55</v>
          </cell>
          <cell r="AGH338">
            <v>1.6600000000000001</v>
          </cell>
          <cell r="AGI338">
            <v>1.76</v>
          </cell>
          <cell r="AGJ338">
            <v>1.99</v>
          </cell>
          <cell r="AGK338">
            <v>2.0300000000000002</v>
          </cell>
          <cell r="AGL338">
            <v>2.17</v>
          </cell>
          <cell r="AGM338">
            <v>2.2800000000000002</v>
          </cell>
          <cell r="AGN338">
            <v>2.38</v>
          </cell>
          <cell r="AGO338">
            <v>2.48</v>
          </cell>
          <cell r="AGP338">
            <v>2.59</v>
          </cell>
          <cell r="AGQ338">
            <v>2.69</v>
          </cell>
          <cell r="AGR338">
            <v>2.9</v>
          </cell>
          <cell r="AGS338">
            <v>3</v>
          </cell>
          <cell r="AGT338">
            <v>3.1</v>
          </cell>
          <cell r="AGU338">
            <v>3.21</v>
          </cell>
          <cell r="AGV338">
            <v>3.0700000000000003</v>
          </cell>
          <cell r="AGW338">
            <v>2.94</v>
          </cell>
          <cell r="AGX338">
            <v>2.71</v>
          </cell>
          <cell r="AGY338">
            <v>2.57</v>
          </cell>
          <cell r="AGZ338">
            <v>2.4300000000000002</v>
          </cell>
          <cell r="AHA338">
            <v>2.29</v>
          </cell>
          <cell r="AHB338">
            <v>2.15</v>
          </cell>
          <cell r="AHC338">
            <v>1.76</v>
          </cell>
          <cell r="AHD338">
            <v>1.6300000000000001</v>
          </cell>
          <cell r="AHE338">
            <v>1.31</v>
          </cell>
          <cell r="AHF338">
            <v>1.2</v>
          </cell>
          <cell r="AHG338">
            <v>1.0900000000000001</v>
          </cell>
          <cell r="AHH338">
            <v>1.22</v>
          </cell>
          <cell r="AHI338">
            <v>1.1200000000000001</v>
          </cell>
          <cell r="AHJ338">
            <v>1.02</v>
          </cell>
          <cell r="AHK338">
            <v>0.92</v>
          </cell>
          <cell r="AHL338">
            <v>0.82000000000000006</v>
          </cell>
          <cell r="AHM338">
            <v>0.63</v>
          </cell>
          <cell r="AHN338">
            <v>0.54</v>
          </cell>
          <cell r="AHO338">
            <v>0.45</v>
          </cell>
          <cell r="AHP338">
            <v>0.35000000000000003</v>
          </cell>
          <cell r="AHQ338">
            <v>0.26</v>
          </cell>
          <cell r="AHR338">
            <v>0.18</v>
          </cell>
          <cell r="AHS338">
            <v>0</v>
          </cell>
          <cell r="AHT338">
            <v>0</v>
          </cell>
          <cell r="AHU338">
            <v>0</v>
          </cell>
          <cell r="AHV338">
            <v>0</v>
          </cell>
          <cell r="AHW338">
            <v>0</v>
          </cell>
          <cell r="AHX338">
            <v>0</v>
          </cell>
          <cell r="AHY338">
            <v>0</v>
          </cell>
          <cell r="AHZ338">
            <v>0</v>
          </cell>
          <cell r="AIA338">
            <v>0</v>
          </cell>
          <cell r="AIB338">
            <v>0</v>
          </cell>
          <cell r="AIC338">
            <v>0</v>
          </cell>
          <cell r="AID338">
            <v>0</v>
          </cell>
          <cell r="AIE338">
            <v>0</v>
          </cell>
          <cell r="AIF338">
            <v>0</v>
          </cell>
          <cell r="AIG338">
            <v>0</v>
          </cell>
          <cell r="AIH338">
            <v>0</v>
          </cell>
          <cell r="AII338">
            <v>0</v>
          </cell>
          <cell r="AIJ338">
            <v>0</v>
          </cell>
          <cell r="AIK338">
            <v>0</v>
          </cell>
          <cell r="AIL338">
            <v>0</v>
          </cell>
          <cell r="AIM338">
            <v>0</v>
          </cell>
          <cell r="AIN338">
            <v>0</v>
          </cell>
          <cell r="AIO338">
            <v>0</v>
          </cell>
          <cell r="AIP338">
            <v>0</v>
          </cell>
          <cell r="AIQ338">
            <v>0</v>
          </cell>
          <cell r="AIR338">
            <v>0</v>
          </cell>
          <cell r="AIS338">
            <v>0</v>
          </cell>
          <cell r="AIT338">
            <v>0</v>
          </cell>
          <cell r="AIU338">
            <v>0</v>
          </cell>
          <cell r="AIV338">
            <v>0</v>
          </cell>
          <cell r="AIW338">
            <v>0</v>
          </cell>
          <cell r="AIX338">
            <v>0</v>
          </cell>
          <cell r="AIY338">
            <v>0</v>
          </cell>
          <cell r="AIZ338">
            <v>0</v>
          </cell>
          <cell r="AJA338">
            <v>0</v>
          </cell>
          <cell r="AJB338">
            <v>0</v>
          </cell>
          <cell r="AJC338">
            <v>0</v>
          </cell>
          <cell r="AJD338">
            <v>0</v>
          </cell>
          <cell r="AJE338">
            <v>0</v>
          </cell>
          <cell r="AJF338">
            <v>0</v>
          </cell>
          <cell r="AJG338">
            <v>0</v>
          </cell>
          <cell r="AJH338">
            <v>0</v>
          </cell>
          <cell r="AJI338">
            <v>0</v>
          </cell>
          <cell r="AJJ338">
            <v>0</v>
          </cell>
          <cell r="AJK338">
            <v>0</v>
          </cell>
          <cell r="AJL338">
            <v>0</v>
          </cell>
          <cell r="AJM338">
            <v>0</v>
          </cell>
          <cell r="AJN338">
            <v>0</v>
          </cell>
          <cell r="AJO338">
            <v>0</v>
          </cell>
          <cell r="AJP338">
            <v>0</v>
          </cell>
          <cell r="AJQ338">
            <v>0</v>
          </cell>
          <cell r="AJR338">
            <v>0</v>
          </cell>
          <cell r="AJS338">
            <v>0</v>
          </cell>
          <cell r="AJT338">
            <v>0</v>
          </cell>
          <cell r="AJU338">
            <v>0</v>
          </cell>
          <cell r="AJV338">
            <v>0</v>
          </cell>
          <cell r="AJW338">
            <v>0</v>
          </cell>
          <cell r="AJX338">
            <v>0</v>
          </cell>
          <cell r="AJY338">
            <v>0</v>
          </cell>
          <cell r="AJZ338">
            <v>0</v>
          </cell>
          <cell r="AKA338">
            <v>0</v>
          </cell>
          <cell r="AKB338">
            <v>0</v>
          </cell>
          <cell r="AKC338">
            <v>0</v>
          </cell>
          <cell r="AKD338">
            <v>0</v>
          </cell>
          <cell r="AKE338">
            <v>0</v>
          </cell>
          <cell r="AKF338">
            <v>0</v>
          </cell>
          <cell r="AKG338">
            <v>0</v>
          </cell>
          <cell r="AKH338">
            <v>0</v>
          </cell>
          <cell r="AKI338">
            <v>0</v>
          </cell>
          <cell r="AKJ338">
            <v>0</v>
          </cell>
          <cell r="AKK338">
            <v>0</v>
          </cell>
          <cell r="AKL338">
            <v>0</v>
          </cell>
          <cell r="AKM338">
            <v>0</v>
          </cell>
          <cell r="AKN338">
            <v>0</v>
          </cell>
          <cell r="AKO338">
            <v>0</v>
          </cell>
          <cell r="AKP338">
            <v>0</v>
          </cell>
          <cell r="AKQ338">
            <v>0</v>
          </cell>
          <cell r="AKR338">
            <v>0</v>
          </cell>
          <cell r="AKS338">
            <v>0</v>
          </cell>
          <cell r="AKT338">
            <v>0</v>
          </cell>
          <cell r="AKU338">
            <v>0</v>
          </cell>
          <cell r="AKV338">
            <v>0</v>
          </cell>
          <cell r="AKW338">
            <v>0</v>
          </cell>
          <cell r="AKX338">
            <v>0</v>
          </cell>
          <cell r="AKY338">
            <v>0</v>
          </cell>
          <cell r="AKZ338">
            <v>0</v>
          </cell>
          <cell r="ALA338">
            <v>0</v>
          </cell>
          <cell r="ALB338">
            <v>0</v>
          </cell>
          <cell r="ALC338">
            <v>0</v>
          </cell>
          <cell r="ALD338">
            <v>0</v>
          </cell>
          <cell r="ALE338">
            <v>0</v>
          </cell>
          <cell r="ALF338">
            <v>0</v>
          </cell>
          <cell r="ALG338">
            <v>0</v>
          </cell>
          <cell r="ALH338">
            <v>0</v>
          </cell>
          <cell r="ALI338">
            <v>0</v>
          </cell>
          <cell r="ALJ338">
            <v>0</v>
          </cell>
          <cell r="ALK338">
            <v>0</v>
          </cell>
          <cell r="ALL338">
            <v>0</v>
          </cell>
          <cell r="ALM338">
            <v>0</v>
          </cell>
          <cell r="ALN338">
            <v>0</v>
          </cell>
          <cell r="ALO338">
            <v>0</v>
          </cell>
          <cell r="ALP338">
            <v>0</v>
          </cell>
          <cell r="ALQ338">
            <v>0</v>
          </cell>
          <cell r="ALR338">
            <v>0</v>
          </cell>
          <cell r="ALS338">
            <v>0</v>
          </cell>
          <cell r="ALT338">
            <v>0</v>
          </cell>
          <cell r="ALU338">
            <v>0</v>
          </cell>
          <cell r="ALV338">
            <v>0</v>
          </cell>
          <cell r="ALW338">
            <v>0</v>
          </cell>
          <cell r="ALX338">
            <v>0</v>
          </cell>
          <cell r="ALY338">
            <v>0</v>
          </cell>
          <cell r="ALZ338">
            <v>0</v>
          </cell>
          <cell r="AMA338">
            <v>0</v>
          </cell>
          <cell r="AMB338">
            <v>0</v>
          </cell>
          <cell r="AMC338">
            <v>0</v>
          </cell>
          <cell r="AMD338">
            <v>0</v>
          </cell>
          <cell r="AME338">
            <v>0</v>
          </cell>
          <cell r="AMF338">
            <v>0</v>
          </cell>
          <cell r="AMG338">
            <v>0</v>
          </cell>
          <cell r="AMH338">
            <v>0</v>
          </cell>
          <cell r="AMI338">
            <v>0</v>
          </cell>
          <cell r="AMJ338">
            <v>0</v>
          </cell>
          <cell r="AMK338">
            <v>0.03</v>
          </cell>
          <cell r="AML338">
            <v>0.03</v>
          </cell>
          <cell r="AMM338">
            <v>0.03</v>
          </cell>
          <cell r="AMN338">
            <v>0.03</v>
          </cell>
          <cell r="AMO338">
            <v>0.03</v>
          </cell>
          <cell r="AMP338">
            <v>0.03</v>
          </cell>
          <cell r="AMQ338">
            <v>0.03</v>
          </cell>
          <cell r="AMR338">
            <v>0.03</v>
          </cell>
          <cell r="AMS338">
            <v>0.04</v>
          </cell>
          <cell r="AMT338">
            <v>0.04</v>
          </cell>
          <cell r="AMU338">
            <v>0.04</v>
          </cell>
          <cell r="AMV338">
            <v>7.0000000000000007E-2</v>
          </cell>
          <cell r="AMW338">
            <v>7.0000000000000007E-2</v>
          </cell>
          <cell r="AMX338">
            <v>0.09</v>
          </cell>
          <cell r="AMY338">
            <v>0.09</v>
          </cell>
          <cell r="AMZ338">
            <v>0.09</v>
          </cell>
          <cell r="ANA338">
            <v>0.1</v>
          </cell>
          <cell r="ANB338">
            <v>0.1</v>
          </cell>
          <cell r="ANC338">
            <v>0.1</v>
          </cell>
          <cell r="AND338">
            <v>0.1</v>
          </cell>
          <cell r="ANE338">
            <v>0.13</v>
          </cell>
          <cell r="ANF338">
            <v>0.1</v>
          </cell>
          <cell r="ANG338">
            <v>1.1000000000000001</v>
          </cell>
          <cell r="ANH338">
            <v>1.43</v>
          </cell>
          <cell r="ANI338">
            <v>1.53</v>
          </cell>
          <cell r="ANJ338">
            <v>1.6400000000000001</v>
          </cell>
          <cell r="ANK338">
            <v>1.75</v>
          </cell>
          <cell r="ANL338">
            <v>1.86</v>
          </cell>
          <cell r="ANM338">
            <v>2.75</v>
          </cell>
          <cell r="ANN338">
            <v>3.0500000000000003</v>
          </cell>
          <cell r="ANO338">
            <v>3.15</v>
          </cell>
          <cell r="ANP338">
            <v>3.2600000000000002</v>
          </cell>
          <cell r="ANQ338">
            <v>3.36</v>
          </cell>
          <cell r="ANR338">
            <v>3.45</v>
          </cell>
          <cell r="ANS338">
            <v>3.74</v>
          </cell>
          <cell r="ANT338">
            <v>4.04</v>
          </cell>
          <cell r="ANU338">
            <v>4.1399999999999997</v>
          </cell>
          <cell r="ANV338">
            <v>4.34</v>
          </cell>
          <cell r="ANW338">
            <v>4.43</v>
          </cell>
          <cell r="ANX338">
            <v>4.7300000000000004</v>
          </cell>
          <cell r="ANY338">
            <v>4.83</v>
          </cell>
          <cell r="ANZ338">
            <v>4.93</v>
          </cell>
          <cell r="AOA338">
            <v>5</v>
          </cell>
          <cell r="AOB338">
            <v>5.13</v>
          </cell>
          <cell r="AOC338">
            <v>4.43</v>
          </cell>
          <cell r="AOD338">
            <v>4.57</v>
          </cell>
          <cell r="AOE338">
            <v>4.54</v>
          </cell>
          <cell r="AOF338">
            <v>4.5</v>
          </cell>
          <cell r="AOG338">
            <v>4.46</v>
          </cell>
          <cell r="AOH338">
            <v>4.42</v>
          </cell>
          <cell r="AOI338">
            <v>4.3500000000000005</v>
          </cell>
          <cell r="AOJ338">
            <v>3.59</v>
          </cell>
          <cell r="AOK338">
            <v>3.62</v>
          </cell>
          <cell r="AOL338">
            <v>3.38</v>
          </cell>
          <cell r="AOM338">
            <v>3.44</v>
          </cell>
          <cell r="AON338">
            <v>3.4</v>
          </cell>
          <cell r="AOO338">
            <v>3.37</v>
          </cell>
          <cell r="AOP338">
            <v>3.41</v>
          </cell>
          <cell r="AOQ338">
            <v>3.44</v>
          </cell>
          <cell r="AOR338">
            <v>3.4</v>
          </cell>
          <cell r="AOS338">
            <v>3.36</v>
          </cell>
          <cell r="AOT338">
            <v>3.36</v>
          </cell>
          <cell r="AOU338">
            <v>3.21</v>
          </cell>
          <cell r="AOV338">
            <v>3.14</v>
          </cell>
          <cell r="AOW338">
            <v>3.11</v>
          </cell>
          <cell r="AOX338">
            <v>3.0700000000000003</v>
          </cell>
          <cell r="AOY338">
            <v>3.0700000000000003</v>
          </cell>
          <cell r="AOZ338">
            <v>2.97</v>
          </cell>
          <cell r="APA338">
            <v>2.93</v>
          </cell>
          <cell r="APB338">
            <v>3.0100000000000002</v>
          </cell>
          <cell r="APC338">
            <v>2.89</v>
          </cell>
          <cell r="APD338">
            <v>2.95</v>
          </cell>
          <cell r="APE338">
            <v>2.5300000000000002</v>
          </cell>
          <cell r="APF338">
            <v>2.46</v>
          </cell>
          <cell r="APG338">
            <v>2.38</v>
          </cell>
          <cell r="APH338">
            <v>2.31</v>
          </cell>
          <cell r="API338">
            <v>2.23</v>
          </cell>
          <cell r="APJ338">
            <v>2.1800000000000002</v>
          </cell>
          <cell r="APK338">
            <v>1.99</v>
          </cell>
          <cell r="APL338">
            <v>1.85</v>
          </cell>
          <cell r="APM338">
            <v>1.78</v>
          </cell>
          <cell r="APN338">
            <v>1.6600000000000001</v>
          </cell>
          <cell r="APO338">
            <v>1.56</v>
          </cell>
          <cell r="APP338">
            <v>1.33</v>
          </cell>
          <cell r="APQ338">
            <v>1.07</v>
          </cell>
          <cell r="APR338">
            <v>0.99</v>
          </cell>
          <cell r="APS338">
            <v>0.93</v>
          </cell>
          <cell r="APT338">
            <v>0.87</v>
          </cell>
          <cell r="APU338">
            <v>0.64</v>
          </cell>
          <cell r="APV338">
            <v>0.57999999999999996</v>
          </cell>
          <cell r="APW338">
            <v>0.51</v>
          </cell>
          <cell r="APX338">
            <v>0.46</v>
          </cell>
          <cell r="APY338">
            <v>0.2</v>
          </cell>
          <cell r="APZ338">
            <v>0.14000000000000001</v>
          </cell>
          <cell r="AQA338">
            <v>0.14000000000000001</v>
          </cell>
          <cell r="AQB338">
            <v>0.14000000000000001</v>
          </cell>
          <cell r="AQC338">
            <v>0.14000000000000001</v>
          </cell>
          <cell r="AQD338">
            <v>0.14000000000000001</v>
          </cell>
          <cell r="AQE338">
            <v>0.11</v>
          </cell>
          <cell r="AQF338">
            <v>0.09</v>
          </cell>
          <cell r="AQG338">
            <v>7.0000000000000007E-2</v>
          </cell>
          <cell r="AQH338">
            <v>7.0000000000000007E-2</v>
          </cell>
          <cell r="AQI338">
            <v>7.0000000000000007E-2</v>
          </cell>
          <cell r="AQJ338">
            <v>7.0000000000000007E-2</v>
          </cell>
          <cell r="AQK338">
            <v>7.0000000000000007E-2</v>
          </cell>
          <cell r="AQL338">
            <v>0.04</v>
          </cell>
          <cell r="AQM338">
            <v>0.04</v>
          </cell>
          <cell r="AQN338">
            <v>-0.01</v>
          </cell>
          <cell r="AQO338">
            <v>-0.01</v>
          </cell>
          <cell r="AQP338">
            <v>-0.01</v>
          </cell>
          <cell r="AQQ338">
            <v>-0.01</v>
          </cell>
          <cell r="AQR338">
            <v>-0.01</v>
          </cell>
          <cell r="AQS338">
            <v>0.03</v>
          </cell>
          <cell r="AQT338">
            <v>7.0000000000000007E-2</v>
          </cell>
          <cell r="AQU338">
            <v>0.12</v>
          </cell>
          <cell r="AQV338">
            <v>0.23</v>
          </cell>
          <cell r="AQW338">
            <v>0.26</v>
          </cell>
          <cell r="AQX338">
            <v>0.3</v>
          </cell>
          <cell r="AQY338">
            <v>0.34</v>
          </cell>
          <cell r="AQZ338">
            <v>0.38</v>
          </cell>
          <cell r="ARA338">
            <v>0.5</v>
          </cell>
          <cell r="ARB338">
            <v>0.54</v>
          </cell>
          <cell r="ARC338">
            <v>0.57999999999999996</v>
          </cell>
          <cell r="ARD338">
            <v>0.62</v>
          </cell>
          <cell r="ARE338">
            <v>0.65</v>
          </cell>
          <cell r="ARF338">
            <v>0.78</v>
          </cell>
          <cell r="ARG338">
            <v>0.79</v>
          </cell>
          <cell r="ARH338">
            <v>0.8</v>
          </cell>
          <cell r="ARI338">
            <v>0.84</v>
          </cell>
          <cell r="ARJ338">
            <v>0.88</v>
          </cell>
          <cell r="ARK338">
            <v>0.95000000000000007</v>
          </cell>
          <cell r="ARL338">
            <v>0.99</v>
          </cell>
          <cell r="ARM338">
            <v>1.03</v>
          </cell>
          <cell r="ARN338">
            <v>1.07</v>
          </cell>
          <cell r="ARO338">
            <v>1.1000000000000001</v>
          </cell>
          <cell r="ARP338">
            <v>1.1400000000000001</v>
          </cell>
          <cell r="ARQ338">
            <v>1.26</v>
          </cell>
          <cell r="ARR338">
            <v>1.21</v>
          </cell>
          <cell r="ARS338">
            <v>1.1599999999999999</v>
          </cell>
          <cell r="ART338">
            <v>1.1599999999999999</v>
          </cell>
          <cell r="ARU338">
            <v>1.07</v>
          </cell>
          <cell r="ARV338">
            <v>1.22</v>
          </cell>
          <cell r="ARW338">
            <v>1.1300000000000001</v>
          </cell>
          <cell r="ARX338">
            <v>1.04</v>
          </cell>
          <cell r="ARY338">
            <v>1</v>
          </cell>
          <cell r="ARZ338">
            <v>1.02</v>
          </cell>
          <cell r="ASA338">
            <v>0.99</v>
          </cell>
          <cell r="ASB338">
            <v>0.91</v>
          </cell>
          <cell r="ASC338">
            <v>0.87</v>
          </cell>
          <cell r="ASD338">
            <v>1.05</v>
          </cell>
          <cell r="ASE338">
            <v>1.03</v>
          </cell>
          <cell r="ASF338">
            <v>1</v>
          </cell>
          <cell r="ASG338">
            <v>1.07</v>
          </cell>
          <cell r="ASH338">
            <v>1.03</v>
          </cell>
          <cell r="ASI338">
            <v>1</v>
          </cell>
          <cell r="ASJ338">
            <v>0.96</v>
          </cell>
          <cell r="ASK338">
            <v>0.93</v>
          </cell>
          <cell r="ASL338">
            <v>0.82000000000000006</v>
          </cell>
          <cell r="ASM338">
            <v>0.79</v>
          </cell>
          <cell r="ASN338">
            <v>0.79</v>
          </cell>
          <cell r="ASO338">
            <v>1.1300000000000001</v>
          </cell>
          <cell r="ASP338">
            <v>1.19</v>
          </cell>
          <cell r="ASQ338">
            <v>1.19</v>
          </cell>
          <cell r="ASR338">
            <v>1.19</v>
          </cell>
          <cell r="ASS338">
            <v>1.19</v>
          </cell>
          <cell r="AST338">
            <v>0.84</v>
          </cell>
          <cell r="ASU338">
            <v>0.84</v>
          </cell>
          <cell r="ASV338">
            <v>0.84</v>
          </cell>
          <cell r="ASW338">
            <v>0.84</v>
          </cell>
          <cell r="ASX338">
            <v>0.74</v>
          </cell>
          <cell r="ASY338">
            <v>0.74</v>
          </cell>
          <cell r="ASZ338">
            <v>0.73</v>
          </cell>
          <cell r="ATA338">
            <v>0.73</v>
          </cell>
          <cell r="ATB338">
            <v>0.73</v>
          </cell>
          <cell r="ATC338">
            <v>0.53</v>
          </cell>
          <cell r="ATD338">
            <v>0.53</v>
          </cell>
          <cell r="ATE338">
            <v>0.53</v>
          </cell>
          <cell r="ATF338">
            <v>0.53</v>
          </cell>
          <cell r="ATG338">
            <v>0.53</v>
          </cell>
          <cell r="ATH338">
            <v>0.34</v>
          </cell>
          <cell r="ATI338">
            <v>0.34</v>
          </cell>
          <cell r="ATJ338">
            <v>0.34</v>
          </cell>
          <cell r="ATK338">
            <v>0.34</v>
          </cell>
          <cell r="ATL338">
            <v>0.34</v>
          </cell>
          <cell r="ATM338">
            <v>0.34</v>
          </cell>
          <cell r="ATN338">
            <v>0.34</v>
          </cell>
          <cell r="ATO338">
            <v>0</v>
          </cell>
          <cell r="ATP338">
            <v>0</v>
          </cell>
          <cell r="ATQ338">
            <v>0</v>
          </cell>
          <cell r="ATR338">
            <v>0</v>
          </cell>
          <cell r="ATS338">
            <v>0</v>
          </cell>
          <cell r="ATT338">
            <v>0</v>
          </cell>
          <cell r="ATU338">
            <v>0</v>
          </cell>
          <cell r="ATV338">
            <v>0.08</v>
          </cell>
          <cell r="ATW338">
            <v>0.08</v>
          </cell>
          <cell r="ATX338">
            <v>0.08</v>
          </cell>
          <cell r="ATY338">
            <v>0.06</v>
          </cell>
          <cell r="ATZ338">
            <v>0.06</v>
          </cell>
          <cell r="AUA338">
            <v>0.06</v>
          </cell>
          <cell r="AUB338">
            <v>0.06</v>
          </cell>
          <cell r="AUC338">
            <v>0.04</v>
          </cell>
          <cell r="AUD338">
            <v>0</v>
          </cell>
          <cell r="AUE338">
            <v>0</v>
          </cell>
          <cell r="AUF338">
            <v>0</v>
          </cell>
          <cell r="AUG338">
            <v>0</v>
          </cell>
          <cell r="AUH338">
            <v>0</v>
          </cell>
          <cell r="AUI338">
            <v>0</v>
          </cell>
          <cell r="AUJ338">
            <v>0</v>
          </cell>
          <cell r="AUK338">
            <v>0</v>
          </cell>
          <cell r="AUL338">
            <v>0</v>
          </cell>
          <cell r="AUM338">
            <v>0</v>
          </cell>
          <cell r="AUN338">
            <v>0</v>
          </cell>
          <cell r="AUO338">
            <v>0</v>
          </cell>
          <cell r="AUP338">
            <v>0</v>
          </cell>
          <cell r="AUQ338">
            <v>0</v>
          </cell>
          <cell r="AUR338">
            <v>0</v>
          </cell>
          <cell r="AUS338">
            <v>0</v>
          </cell>
          <cell r="AUT338">
            <v>0</v>
          </cell>
          <cell r="AUU338">
            <v>0</v>
          </cell>
          <cell r="AUV338">
            <v>0</v>
          </cell>
          <cell r="AUW338">
            <v>0</v>
          </cell>
          <cell r="AUX338">
            <v>0</v>
          </cell>
          <cell r="AUY338">
            <v>0</v>
          </cell>
          <cell r="AUZ338">
            <v>0</v>
          </cell>
          <cell r="AVA338">
            <v>0</v>
          </cell>
          <cell r="AVB338">
            <v>0</v>
          </cell>
          <cell r="AVC338">
            <v>0</v>
          </cell>
          <cell r="AVD338">
            <v>0</v>
          </cell>
          <cell r="AVE338">
            <v>0</v>
          </cell>
          <cell r="AVF338">
            <v>0</v>
          </cell>
          <cell r="AVG338">
            <v>0</v>
          </cell>
          <cell r="AVH338">
            <v>0</v>
          </cell>
          <cell r="AVI338">
            <v>0</v>
          </cell>
          <cell r="AVJ338">
            <v>0</v>
          </cell>
          <cell r="AVK338">
            <v>0</v>
          </cell>
          <cell r="AVL338">
            <v>0</v>
          </cell>
          <cell r="AVM338">
            <v>0</v>
          </cell>
          <cell r="AVN338">
            <v>0</v>
          </cell>
          <cell r="AVO338">
            <v>0</v>
          </cell>
          <cell r="AVP338">
            <v>7.0000000000000007E-2</v>
          </cell>
          <cell r="AVQ338">
            <v>7.0000000000000007E-2</v>
          </cell>
          <cell r="AVR338">
            <v>7.0000000000000007E-2</v>
          </cell>
          <cell r="AVS338">
            <v>7.0000000000000007E-2</v>
          </cell>
          <cell r="AVT338">
            <v>7.0000000000000007E-2</v>
          </cell>
          <cell r="AVU338">
            <v>0.09</v>
          </cell>
          <cell r="AVV338">
            <v>0.09</v>
          </cell>
          <cell r="AVW338">
            <v>0.09</v>
          </cell>
          <cell r="AVX338">
            <v>0.09</v>
          </cell>
          <cell r="AVY338">
            <v>0.09</v>
          </cell>
          <cell r="AVZ338">
            <v>0.09</v>
          </cell>
          <cell r="AWA338">
            <v>0.09</v>
          </cell>
          <cell r="AWB338">
            <v>0.09</v>
          </cell>
          <cell r="AWC338">
            <v>0.09</v>
          </cell>
          <cell r="AWD338">
            <v>0.18</v>
          </cell>
          <cell r="AWE338">
            <v>0.18</v>
          </cell>
          <cell r="AWF338">
            <v>0.18</v>
          </cell>
          <cell r="AWG338">
            <v>0.18</v>
          </cell>
          <cell r="AWH338">
            <v>0.18</v>
          </cell>
          <cell r="AWI338">
            <v>0.18</v>
          </cell>
          <cell r="AWJ338">
            <v>0.18</v>
          </cell>
          <cell r="AWK338">
            <v>0.18</v>
          </cell>
          <cell r="AWL338">
            <v>0.18</v>
          </cell>
          <cell r="AWM338">
            <v>0.2</v>
          </cell>
          <cell r="AWN338">
            <v>0.2</v>
          </cell>
          <cell r="AWO338">
            <v>0.2</v>
          </cell>
          <cell r="AWP338">
            <v>0.26</v>
          </cell>
          <cell r="AWQ338">
            <v>0.19</v>
          </cell>
          <cell r="AWR338">
            <v>0.19</v>
          </cell>
          <cell r="AWS338">
            <v>0.19</v>
          </cell>
          <cell r="AWT338">
            <v>0.19</v>
          </cell>
          <cell r="AWU338">
            <v>0.19</v>
          </cell>
          <cell r="AWV338">
            <v>0.19</v>
          </cell>
          <cell r="AWW338">
            <v>0.19</v>
          </cell>
          <cell r="AWX338">
            <v>0.17</v>
          </cell>
          <cell r="AWY338">
            <v>0.17</v>
          </cell>
          <cell r="AWZ338">
            <v>0.17</v>
          </cell>
          <cell r="AXA338">
            <v>0.17</v>
          </cell>
          <cell r="AXB338">
            <v>0.17</v>
          </cell>
          <cell r="AXC338">
            <v>0.17</v>
          </cell>
          <cell r="AXD338">
            <v>0.17</v>
          </cell>
          <cell r="AXE338">
            <v>0.19</v>
          </cell>
          <cell r="AXF338">
            <v>0.12</v>
          </cell>
          <cell r="AXG338">
            <v>0.12</v>
          </cell>
          <cell r="AXH338">
            <v>0.12</v>
          </cell>
          <cell r="AXI338">
            <v>0.12</v>
          </cell>
          <cell r="AXJ338">
            <v>0.12</v>
          </cell>
          <cell r="AXK338">
            <v>0.11</v>
          </cell>
          <cell r="AXL338">
            <v>0.11</v>
          </cell>
          <cell r="AXM338">
            <v>0.12</v>
          </cell>
          <cell r="AXN338">
            <v>0.06</v>
          </cell>
          <cell r="AXO338">
            <v>0.06</v>
          </cell>
          <cell r="AXP338">
            <v>0.06</v>
          </cell>
          <cell r="AXQ338">
            <v>0.06</v>
          </cell>
          <cell r="AXR338">
            <v>0.06</v>
          </cell>
          <cell r="AXS338">
            <v>0.08</v>
          </cell>
          <cell r="AXT338">
            <v>0.1</v>
          </cell>
          <cell r="AXU338">
            <v>0.1</v>
          </cell>
          <cell r="AXV338">
            <v>0.1</v>
          </cell>
          <cell r="AXW338">
            <v>0.1</v>
          </cell>
          <cell r="AXX338">
            <v>0.1</v>
          </cell>
          <cell r="AXY338">
            <v>0.13</v>
          </cell>
          <cell r="AXZ338">
            <v>0.11</v>
          </cell>
          <cell r="AYA338">
            <v>0.11</v>
          </cell>
          <cell r="AYB338">
            <v>0.11</v>
          </cell>
          <cell r="AYC338">
            <v>0.31</v>
          </cell>
          <cell r="AYD338">
            <v>0.1</v>
          </cell>
          <cell r="AYE338">
            <v>-0.1</v>
          </cell>
          <cell r="AYF338">
            <v>-0.3</v>
          </cell>
          <cell r="AYG338">
            <v>-0.5</v>
          </cell>
          <cell r="AYH338">
            <v>-1.03</v>
          </cell>
          <cell r="AYI338">
            <v>-1.17</v>
          </cell>
          <cell r="AYJ338">
            <v>-1.37</v>
          </cell>
          <cell r="AYK338">
            <v>-1.58</v>
          </cell>
          <cell r="AYL338">
            <v>-1.71</v>
          </cell>
          <cell r="AYM338">
            <v>-1.83</v>
          </cell>
          <cell r="AYN338">
            <v>-2.13</v>
          </cell>
          <cell r="AYO338">
            <v>-2.31</v>
          </cell>
          <cell r="AYP338">
            <v>-2.5</v>
          </cell>
          <cell r="AYQ338">
            <v>-2.7</v>
          </cell>
          <cell r="AYR338">
            <v>-2.85</v>
          </cell>
          <cell r="AYS338">
            <v>-3.0300000000000002</v>
          </cell>
          <cell r="AYT338">
            <v>-3.36</v>
          </cell>
          <cell r="AYU338">
            <v>-3.54</v>
          </cell>
          <cell r="AYV338">
            <v>-3.73</v>
          </cell>
          <cell r="AYW338">
            <v>-3.91</v>
          </cell>
          <cell r="AYX338">
            <v>-4.09</v>
          </cell>
          <cell r="AYY338">
            <v>-4.68</v>
          </cell>
          <cell r="AYZ338">
            <v>-2.5500000000000003</v>
          </cell>
          <cell r="AZA338">
            <v>-2.57</v>
          </cell>
          <cell r="AZB338">
            <v>-2.88</v>
          </cell>
          <cell r="AZC338">
            <v>-2.92</v>
          </cell>
          <cell r="AZD338">
            <v>-2.86</v>
          </cell>
          <cell r="AZE338">
            <v>-2.7800000000000002</v>
          </cell>
          <cell r="AZF338">
            <v>-4.57</v>
          </cell>
          <cell r="AZG338">
            <v>-4.4400000000000004</v>
          </cell>
          <cell r="AZH338">
            <v>-4.3100000000000005</v>
          </cell>
          <cell r="AZI338">
            <v>-4.01</v>
          </cell>
          <cell r="AZJ338">
            <v>-3.81</v>
          </cell>
          <cell r="AZK338">
            <v>-3.5500000000000003</v>
          </cell>
          <cell r="AZL338">
            <v>-3.29</v>
          </cell>
          <cell r="AZM338">
            <v>-3.02</v>
          </cell>
          <cell r="AZN338">
            <v>-2.44</v>
          </cell>
          <cell r="AZO338">
            <v>-2.29</v>
          </cell>
          <cell r="AZP338">
            <v>-2.06</v>
          </cell>
          <cell r="AZQ338">
            <v>-1.84</v>
          </cell>
          <cell r="AZR338">
            <v>-1.62</v>
          </cell>
          <cell r="AZS338">
            <v>-1.3800000000000001</v>
          </cell>
          <cell r="AZT338">
            <v>-0.51</v>
          </cell>
          <cell r="AZU338">
            <v>-0.23</v>
          </cell>
          <cell r="AZV338">
            <v>0.21</v>
          </cell>
          <cell r="AZW338">
            <v>0.41000000000000003</v>
          </cell>
          <cell r="AZX338">
            <v>0.71</v>
          </cell>
          <cell r="AZY338">
            <v>1.1400000000000001</v>
          </cell>
          <cell r="AZZ338">
            <v>1.1100000000000001</v>
          </cell>
          <cell r="BAA338">
            <v>1.07</v>
          </cell>
          <cell r="BAB338">
            <v>1.04</v>
          </cell>
          <cell r="BAC338">
            <v>1.01</v>
          </cell>
          <cell r="BAD338">
            <v>0.92</v>
          </cell>
          <cell r="BAE338">
            <v>0.89</v>
          </cell>
          <cell r="BAF338">
            <v>0.86</v>
          </cell>
          <cell r="BAG338">
            <v>0.79</v>
          </cell>
          <cell r="BAH338">
            <v>0.75</v>
          </cell>
          <cell r="BAI338">
            <v>0.70000000000000007</v>
          </cell>
          <cell r="BAJ338">
            <v>0.52</v>
          </cell>
          <cell r="BAK338">
            <v>0.47000000000000003</v>
          </cell>
          <cell r="BAL338">
            <v>0.42</v>
          </cell>
          <cell r="BAM338">
            <v>0.38</v>
          </cell>
          <cell r="BAN338">
            <v>0.35000000000000003</v>
          </cell>
          <cell r="BAO338">
            <v>0.28999999999999998</v>
          </cell>
          <cell r="BAP338">
            <v>0.16</v>
          </cell>
          <cell r="BAQ338">
            <v>0.13</v>
          </cell>
          <cell r="BAR338">
            <v>7.0000000000000007E-2</v>
          </cell>
          <cell r="BAS338">
            <v>0.04</v>
          </cell>
          <cell r="BAT338">
            <v>0.04</v>
          </cell>
          <cell r="BAU338">
            <v>7.0000000000000007E-2</v>
          </cell>
          <cell r="BAV338">
            <v>7.0000000000000007E-2</v>
          </cell>
          <cell r="BAW338">
            <v>7.0000000000000007E-2</v>
          </cell>
          <cell r="BAX338">
            <v>7.0000000000000007E-2</v>
          </cell>
          <cell r="BAY338">
            <v>7.0000000000000007E-2</v>
          </cell>
          <cell r="BAZ338">
            <v>7.0000000000000007E-2</v>
          </cell>
          <cell r="BBA338">
            <v>0.08</v>
          </cell>
          <cell r="BBB338">
            <v>0.08</v>
          </cell>
          <cell r="BBC338">
            <v>0.08</v>
          </cell>
          <cell r="BBD338">
            <v>0.08</v>
          </cell>
          <cell r="BBE338">
            <v>0.08</v>
          </cell>
          <cell r="BBF338">
            <v>0.08</v>
          </cell>
          <cell r="BBG338">
            <v>0.08</v>
          </cell>
          <cell r="BBH338">
            <v>0.08</v>
          </cell>
          <cell r="BBI338">
            <v>0.08</v>
          </cell>
          <cell r="BBJ338">
            <v>0.08</v>
          </cell>
          <cell r="BBK338">
            <v>0.1</v>
          </cell>
          <cell r="BBL338">
            <v>0.1</v>
          </cell>
          <cell r="BBM338">
            <v>0.13</v>
          </cell>
          <cell r="BBN338">
            <v>0.17</v>
          </cell>
          <cell r="BBO338">
            <v>0.17</v>
          </cell>
          <cell r="BBP338">
            <v>0.17</v>
          </cell>
          <cell r="BBQ338">
            <v>0.17</v>
          </cell>
          <cell r="BBR338">
            <v>0.13</v>
          </cell>
          <cell r="BBS338">
            <v>0.13</v>
          </cell>
          <cell r="BBT338">
            <v>0.13</v>
          </cell>
          <cell r="BBU338">
            <v>0.13</v>
          </cell>
          <cell r="BBV338">
            <v>0.13</v>
          </cell>
          <cell r="BBW338">
            <v>0.1</v>
          </cell>
          <cell r="BBX338">
            <v>0.1</v>
          </cell>
          <cell r="BBY338">
            <v>0.1</v>
          </cell>
          <cell r="BBZ338">
            <v>0.1</v>
          </cell>
          <cell r="BCA338">
            <v>0.08</v>
          </cell>
          <cell r="BCB338">
            <v>0.08</v>
          </cell>
          <cell r="BCC338">
            <v>0.08</v>
          </cell>
          <cell r="BCD338">
            <v>0.08</v>
          </cell>
          <cell r="BCE338">
            <v>0.08</v>
          </cell>
          <cell r="BCF338">
            <v>0.08</v>
          </cell>
          <cell r="BCG338">
            <v>7.0000000000000007E-2</v>
          </cell>
          <cell r="BCH338">
            <v>7.0000000000000007E-2</v>
          </cell>
          <cell r="BCI338">
            <v>0.04</v>
          </cell>
          <cell r="BCJ338">
            <v>0</v>
          </cell>
          <cell r="BCK338">
            <v>0</v>
          </cell>
          <cell r="BCL338">
            <v>0</v>
          </cell>
          <cell r="BCM338">
            <v>0</v>
          </cell>
          <cell r="BCN338">
            <v>0</v>
          </cell>
          <cell r="BCO338">
            <v>0</v>
          </cell>
          <cell r="BCP338">
            <v>0</v>
          </cell>
          <cell r="BCQ338">
            <v>0</v>
          </cell>
          <cell r="BCR338">
            <v>0</v>
          </cell>
          <cell r="BCS338">
            <v>0</v>
          </cell>
          <cell r="BCT338">
            <v>0</v>
          </cell>
          <cell r="BCU338">
            <v>0</v>
          </cell>
          <cell r="BCV338">
            <v>0</v>
          </cell>
          <cell r="BCW338">
            <v>0</v>
          </cell>
          <cell r="BCX338">
            <v>0</v>
          </cell>
          <cell r="BCY338">
            <v>0</v>
          </cell>
          <cell r="BCZ338">
            <v>0</v>
          </cell>
          <cell r="BDA338">
            <v>0</v>
          </cell>
          <cell r="BDB338">
            <v>0</v>
          </cell>
          <cell r="BDC338">
            <v>0</v>
          </cell>
          <cell r="BDD338">
            <v>0</v>
          </cell>
          <cell r="BDE338">
            <v>0</v>
          </cell>
          <cell r="BDF338">
            <v>0</v>
          </cell>
          <cell r="BDG338">
            <v>0</v>
          </cell>
          <cell r="BDH338">
            <v>0</v>
          </cell>
          <cell r="BDI338">
            <v>0</v>
          </cell>
          <cell r="BDJ338">
            <v>0</v>
          </cell>
          <cell r="BDK338">
            <v>0</v>
          </cell>
          <cell r="BDL338">
            <v>0</v>
          </cell>
          <cell r="BDM338">
            <v>0</v>
          </cell>
          <cell r="BDN338">
            <v>0</v>
          </cell>
          <cell r="BDO338">
            <v>0</v>
          </cell>
          <cell r="BDP338">
            <v>0</v>
          </cell>
          <cell r="BDQ338">
            <v>0</v>
          </cell>
          <cell r="BDR338">
            <v>0</v>
          </cell>
          <cell r="BDS338">
            <v>0</v>
          </cell>
          <cell r="BDT338">
            <v>0</v>
          </cell>
          <cell r="BDU338">
            <v>0.01</v>
          </cell>
          <cell r="BDV338">
            <v>0.01</v>
          </cell>
          <cell r="BDW338">
            <v>0.01</v>
          </cell>
          <cell r="BDX338">
            <v>0.04</v>
          </cell>
          <cell r="BDY338">
            <v>0.04</v>
          </cell>
          <cell r="BDZ338">
            <v>0.04</v>
          </cell>
          <cell r="BEA338">
            <v>0.04</v>
          </cell>
          <cell r="BEB338">
            <v>0.04</v>
          </cell>
          <cell r="BEC338">
            <v>0.04</v>
          </cell>
          <cell r="BED338">
            <v>0.06</v>
          </cell>
          <cell r="BEE338">
            <v>0.06</v>
          </cell>
          <cell r="BEF338">
            <v>0.06</v>
          </cell>
          <cell r="BEG338">
            <v>0.06</v>
          </cell>
          <cell r="BEH338">
            <v>7.0000000000000007E-2</v>
          </cell>
          <cell r="BEI338">
            <v>7.0000000000000007E-2</v>
          </cell>
          <cell r="BEJ338">
            <v>0.09</v>
          </cell>
          <cell r="BEK338">
            <v>0.09</v>
          </cell>
          <cell r="BEL338">
            <v>0.09</v>
          </cell>
          <cell r="BEM338">
            <v>0.09</v>
          </cell>
          <cell r="BEN338">
            <v>0.09</v>
          </cell>
          <cell r="BEO338">
            <v>0.09</v>
          </cell>
          <cell r="BEP338">
            <v>0.09</v>
          </cell>
          <cell r="BEQ338">
            <v>0.09</v>
          </cell>
          <cell r="BER338">
            <v>0.09</v>
          </cell>
          <cell r="BES338">
            <v>0.09</v>
          </cell>
          <cell r="BET338">
            <v>7.0000000000000007E-2</v>
          </cell>
          <cell r="BEU338">
            <v>7.0000000000000007E-2</v>
          </cell>
          <cell r="BEV338">
            <v>7.0000000000000007E-2</v>
          </cell>
          <cell r="BEW338">
            <v>0.06</v>
          </cell>
          <cell r="BEX338">
            <v>0.06</v>
          </cell>
          <cell r="BEY338">
            <v>0.05</v>
          </cell>
          <cell r="BEZ338">
            <v>0.05</v>
          </cell>
          <cell r="BFA338">
            <v>0.04</v>
          </cell>
          <cell r="BFB338">
            <v>0.04</v>
          </cell>
          <cell r="BFC338">
            <v>0.04</v>
          </cell>
          <cell r="BFD338">
            <v>0.03</v>
          </cell>
          <cell r="BFE338">
            <v>0.03</v>
          </cell>
          <cell r="BFF338">
            <v>0.03</v>
          </cell>
          <cell r="BFG338">
            <v>0.03</v>
          </cell>
          <cell r="BFH338">
            <v>0.01</v>
          </cell>
          <cell r="BFI338">
            <v>0.01</v>
          </cell>
          <cell r="BFJ338">
            <v>0.01</v>
          </cell>
          <cell r="BFK338">
            <v>0.01</v>
          </cell>
          <cell r="BFL338">
            <v>0.01</v>
          </cell>
          <cell r="BFM338">
            <v>0.01</v>
          </cell>
          <cell r="BFN338">
            <v>0</v>
          </cell>
          <cell r="BFO338">
            <v>0</v>
          </cell>
          <cell r="BFP338">
            <v>0</v>
          </cell>
          <cell r="BFQ338">
            <v>0</v>
          </cell>
          <cell r="BFR338">
            <v>0</v>
          </cell>
          <cell r="BFS338">
            <v>0</v>
          </cell>
          <cell r="BFT338">
            <v>0</v>
          </cell>
          <cell r="BFU338">
            <v>0</v>
          </cell>
          <cell r="BFV338">
            <v>0</v>
          </cell>
          <cell r="BFW338">
            <v>0</v>
          </cell>
          <cell r="BFX338">
            <v>0</v>
          </cell>
          <cell r="BFY338">
            <v>0</v>
          </cell>
          <cell r="BFZ338">
            <v>0</v>
          </cell>
          <cell r="BGA338">
            <v>0</v>
          </cell>
          <cell r="BGB338">
            <v>0</v>
          </cell>
          <cell r="BGC338">
            <v>0</v>
          </cell>
          <cell r="BGD338">
            <v>0</v>
          </cell>
          <cell r="BGE338">
            <v>0</v>
          </cell>
          <cell r="BGF338">
            <v>0</v>
          </cell>
          <cell r="BGG338">
            <v>0</v>
          </cell>
          <cell r="BGH338">
            <v>0</v>
          </cell>
          <cell r="BGI338">
            <v>0</v>
          </cell>
          <cell r="BGJ338">
            <v>0</v>
          </cell>
          <cell r="BGK338">
            <v>0</v>
          </cell>
          <cell r="BGL338">
            <v>0</v>
          </cell>
          <cell r="BGM338">
            <v>0</v>
          </cell>
          <cell r="BGN338">
            <v>0</v>
          </cell>
          <cell r="BGO338">
            <v>0</v>
          </cell>
          <cell r="BGP338">
            <v>0</v>
          </cell>
          <cell r="BGQ338">
            <v>0</v>
          </cell>
          <cell r="BGR338">
            <v>0</v>
          </cell>
          <cell r="BGS338">
            <v>0</v>
          </cell>
          <cell r="BGT338">
            <v>0</v>
          </cell>
          <cell r="BGU338">
            <v>0</v>
          </cell>
          <cell r="BGV338">
            <v>0</v>
          </cell>
          <cell r="BGW338">
            <v>0</v>
          </cell>
          <cell r="BGX338">
            <v>0</v>
          </cell>
          <cell r="BGY338">
            <v>0</v>
          </cell>
          <cell r="BGZ338">
            <v>0</v>
          </cell>
          <cell r="BHA338">
            <v>0</v>
          </cell>
          <cell r="BHB338">
            <v>0</v>
          </cell>
          <cell r="BHC338">
            <v>0</v>
          </cell>
          <cell r="BHD338">
            <v>0</v>
          </cell>
          <cell r="BHE338">
            <v>0</v>
          </cell>
          <cell r="BHF338">
            <v>0</v>
          </cell>
          <cell r="BHG338">
            <v>0</v>
          </cell>
          <cell r="BHH338">
            <v>0</v>
          </cell>
          <cell r="BHI338">
            <v>0</v>
          </cell>
          <cell r="BHJ338">
            <v>0</v>
          </cell>
          <cell r="BHK338">
            <v>0</v>
          </cell>
          <cell r="BHL338">
            <v>0</v>
          </cell>
          <cell r="BHM338">
            <v>0</v>
          </cell>
          <cell r="BHN338">
            <v>0</v>
          </cell>
          <cell r="BHO338">
            <v>0</v>
          </cell>
          <cell r="BHP338">
            <v>0</v>
          </cell>
          <cell r="BHQ338">
            <v>0</v>
          </cell>
          <cell r="BHR338">
            <v>0</v>
          </cell>
          <cell r="BHS338">
            <v>0</v>
          </cell>
          <cell r="BHT338">
            <v>0</v>
          </cell>
          <cell r="BHU338">
            <v>0</v>
          </cell>
          <cell r="BHV338">
            <v>0</v>
          </cell>
          <cell r="BHW338">
            <v>0</v>
          </cell>
          <cell r="BHX338">
            <v>0</v>
          </cell>
          <cell r="BHY338">
            <v>0</v>
          </cell>
          <cell r="BHZ338">
            <v>0</v>
          </cell>
          <cell r="BIA338">
            <v>0</v>
          </cell>
          <cell r="BIB338">
            <v>0</v>
          </cell>
          <cell r="BIC338">
            <v>0.02</v>
          </cell>
          <cell r="BID338">
            <v>0.02</v>
          </cell>
          <cell r="BIE338">
            <v>0.02</v>
          </cell>
          <cell r="BIF338">
            <v>0.03</v>
          </cell>
          <cell r="BIG338">
            <v>0.03</v>
          </cell>
          <cell r="BIH338">
            <v>0.03</v>
          </cell>
          <cell r="BII338">
            <v>0.04</v>
          </cell>
          <cell r="BIJ338">
            <v>0.04</v>
          </cell>
          <cell r="BIK338">
            <v>0.04</v>
          </cell>
          <cell r="BIL338">
            <v>0.04</v>
          </cell>
          <cell r="BIM338">
            <v>0.05</v>
          </cell>
          <cell r="BIN338">
            <v>0.05</v>
          </cell>
          <cell r="BIO338">
            <v>0.05</v>
          </cell>
          <cell r="BIP338">
            <v>0.05</v>
          </cell>
          <cell r="BIQ338">
            <v>0.05</v>
          </cell>
          <cell r="BIR338">
            <v>0.06</v>
          </cell>
          <cell r="BIS338">
            <v>0.06</v>
          </cell>
          <cell r="BIT338">
            <v>0.06</v>
          </cell>
          <cell r="BIU338">
            <v>0.08</v>
          </cell>
          <cell r="BIV338">
            <v>0.08</v>
          </cell>
          <cell r="BIW338">
            <v>0.08</v>
          </cell>
          <cell r="BIX338">
            <v>0.4</v>
          </cell>
          <cell r="BIY338">
            <v>0.42</v>
          </cell>
          <cell r="BIZ338">
            <v>0.42</v>
          </cell>
          <cell r="BJA338">
            <v>0.44</v>
          </cell>
          <cell r="BJB338">
            <v>0.46</v>
          </cell>
          <cell r="BJC338">
            <v>0.47000000000000003</v>
          </cell>
          <cell r="BJD338">
            <v>0.74</v>
          </cell>
          <cell r="BJE338">
            <v>0.75</v>
          </cell>
          <cell r="BJF338">
            <v>0.82000000000000006</v>
          </cell>
          <cell r="BJG338">
            <v>0.84</v>
          </cell>
          <cell r="BJH338">
            <v>0.85</v>
          </cell>
          <cell r="BJI338">
            <v>0.88</v>
          </cell>
          <cell r="BJJ338">
            <v>0.9</v>
          </cell>
          <cell r="BJK338">
            <v>0.92</v>
          </cell>
          <cell r="BJL338">
            <v>0.92</v>
          </cell>
          <cell r="BJM338">
            <v>0.94000000000000006</v>
          </cell>
          <cell r="BJN338">
            <v>1.01</v>
          </cell>
          <cell r="BJO338">
            <v>1.05</v>
          </cell>
          <cell r="BJP338">
            <v>1.0900000000000001</v>
          </cell>
          <cell r="BJQ338">
            <v>1.1100000000000001</v>
          </cell>
          <cell r="BJR338">
            <v>1.1200000000000001</v>
          </cell>
          <cell r="BJS338">
            <v>1.1400000000000001</v>
          </cell>
          <cell r="BJT338">
            <v>1.1599999999999999</v>
          </cell>
          <cell r="BJU338">
            <v>1.18</v>
          </cell>
          <cell r="BJV338">
            <v>1.18</v>
          </cell>
          <cell r="BJW338">
            <v>1.33</v>
          </cell>
          <cell r="BJX338">
            <v>1.02</v>
          </cell>
          <cell r="BJY338">
            <v>1.1300000000000001</v>
          </cell>
          <cell r="BJZ338">
            <v>1.22</v>
          </cell>
          <cell r="BKA338">
            <v>1.24</v>
          </cell>
          <cell r="BKB338">
            <v>1.27</v>
          </cell>
          <cell r="BKC338">
            <v>1.3</v>
          </cell>
          <cell r="BKD338">
            <v>1.0900000000000001</v>
          </cell>
          <cell r="BKE338">
            <v>1.22</v>
          </cell>
          <cell r="BKF338">
            <v>1.29</v>
          </cell>
          <cell r="BKG338">
            <v>1.31</v>
          </cell>
          <cell r="BKH338">
            <v>1.34</v>
          </cell>
          <cell r="BKI338">
            <v>1.37</v>
          </cell>
          <cell r="BKJ338">
            <v>1.44</v>
          </cell>
          <cell r="BKK338">
            <v>1.5</v>
          </cell>
          <cell r="BKL338">
            <v>1.57</v>
          </cell>
          <cell r="BKM338">
            <v>1.6</v>
          </cell>
          <cell r="BKN338">
            <v>1.62</v>
          </cell>
          <cell r="BKO338">
            <v>1.67</v>
          </cell>
          <cell r="BKP338">
            <v>1.7</v>
          </cell>
          <cell r="BKQ338">
            <v>1.72</v>
          </cell>
          <cell r="BKR338">
            <v>1.79</v>
          </cell>
          <cell r="BKS338">
            <v>1.99</v>
          </cell>
          <cell r="BKT338">
            <v>1.85</v>
          </cell>
          <cell r="BKU338">
            <v>1.8</v>
          </cell>
          <cell r="BKV338">
            <v>1.76</v>
          </cell>
          <cell r="BKW338">
            <v>1.71</v>
          </cell>
          <cell r="BKX338">
            <v>1.6600000000000001</v>
          </cell>
          <cell r="BKY338">
            <v>1.54</v>
          </cell>
          <cell r="BKZ338">
            <v>1.45</v>
          </cell>
          <cell r="BLA338">
            <v>1.41</v>
          </cell>
          <cell r="BLB338">
            <v>1.3</v>
          </cell>
          <cell r="BLC338">
            <v>1.2</v>
          </cell>
          <cell r="BLD338">
            <v>1.1500000000000001</v>
          </cell>
          <cell r="BLE338">
            <v>1.06</v>
          </cell>
          <cell r="BLF338">
            <v>1.05</v>
          </cell>
          <cell r="BLG338">
            <v>0.97</v>
          </cell>
          <cell r="BLH338">
            <v>0.83000000000000007</v>
          </cell>
          <cell r="BLI338">
            <v>0.8</v>
          </cell>
          <cell r="BLJ338">
            <v>0.76</v>
          </cell>
          <cell r="BLK338">
            <v>0.67</v>
          </cell>
          <cell r="BLL338">
            <v>0.63</v>
          </cell>
          <cell r="BLM338">
            <v>0.59</v>
          </cell>
          <cell r="BLN338">
            <v>0.55000000000000004</v>
          </cell>
          <cell r="BLO338">
            <v>0.34</v>
          </cell>
          <cell r="BLP338">
            <v>0.21</v>
          </cell>
          <cell r="BLQ338">
            <v>0.16</v>
          </cell>
          <cell r="BLR338">
            <v>0.16</v>
          </cell>
          <cell r="BLS338">
            <v>0.16</v>
          </cell>
          <cell r="BLT338">
            <v>0.16</v>
          </cell>
          <cell r="BLU338">
            <v>0.16</v>
          </cell>
          <cell r="BLV338">
            <v>0.16</v>
          </cell>
          <cell r="BLW338">
            <v>0.14000000000000001</v>
          </cell>
          <cell r="BLX338">
            <v>0.14000000000000001</v>
          </cell>
          <cell r="BLY338">
            <v>0.14000000000000001</v>
          </cell>
          <cell r="BLZ338">
            <v>0.14000000000000001</v>
          </cell>
          <cell r="BMA338">
            <v>0.14000000000000001</v>
          </cell>
          <cell r="BMB338">
            <v>0.1</v>
          </cell>
          <cell r="BMC338">
            <v>0.1</v>
          </cell>
          <cell r="BMD338">
            <v>7.0000000000000007E-2</v>
          </cell>
          <cell r="BME338">
            <v>7.0000000000000007E-2</v>
          </cell>
          <cell r="BMF338">
            <v>7.0000000000000007E-2</v>
          </cell>
          <cell r="BMG338">
            <v>0.05</v>
          </cell>
          <cell r="BMH338">
            <v>0.05</v>
          </cell>
          <cell r="BMI338">
            <v>0.05</v>
          </cell>
          <cell r="BMJ338">
            <v>0.05</v>
          </cell>
          <cell r="BMK338">
            <v>0</v>
          </cell>
          <cell r="BML338">
            <v>0</v>
          </cell>
          <cell r="BMM338">
            <v>-0.05</v>
          </cell>
          <cell r="BMN338">
            <v>-0.05</v>
          </cell>
          <cell r="BMO338">
            <v>-0.05</v>
          </cell>
          <cell r="BMP338">
            <v>-7.0000000000000007E-2</v>
          </cell>
          <cell r="BMQ338">
            <v>-7.0000000000000007E-2</v>
          </cell>
          <cell r="BMR338">
            <v>-0.11</v>
          </cell>
          <cell r="BMS338">
            <v>-0.11</v>
          </cell>
          <cell r="BMT338">
            <v>-0.11</v>
          </cell>
          <cell r="BMU338">
            <v>-0.11</v>
          </cell>
          <cell r="BMV338">
            <v>-0.11</v>
          </cell>
          <cell r="BMW338">
            <v>-0.11</v>
          </cell>
          <cell r="BMX338">
            <v>-0.14000000000000001</v>
          </cell>
          <cell r="BMY338">
            <v>-0.14000000000000001</v>
          </cell>
          <cell r="BMZ338">
            <v>-0.14000000000000001</v>
          </cell>
          <cell r="BNA338">
            <v>-0.14000000000000001</v>
          </cell>
          <cell r="BNB338">
            <v>-0.16</v>
          </cell>
          <cell r="BNC338">
            <v>-0.16</v>
          </cell>
          <cell r="BND338">
            <v>-0.16</v>
          </cell>
          <cell r="BNE338">
            <v>-0.16</v>
          </cell>
          <cell r="BNF338">
            <v>-0.22</v>
          </cell>
          <cell r="BNG338">
            <v>-0.17</v>
          </cell>
          <cell r="BNH338">
            <v>-0.17</v>
          </cell>
          <cell r="BNI338">
            <v>-0.17</v>
          </cell>
          <cell r="BNJ338">
            <v>-0.17</v>
          </cell>
          <cell r="BNK338">
            <v>-0.17</v>
          </cell>
          <cell r="BNL338">
            <v>-0.17</v>
          </cell>
          <cell r="BNM338">
            <v>-0.15</v>
          </cell>
          <cell r="BNN338">
            <v>-0.15</v>
          </cell>
          <cell r="BNO338">
            <v>-0.11</v>
          </cell>
          <cell r="BNP338">
            <v>-0.11</v>
          </cell>
          <cell r="BNQ338">
            <v>-0.11</v>
          </cell>
          <cell r="BNR338">
            <v>-0.11</v>
          </cell>
          <cell r="BNS338">
            <v>-0.08</v>
          </cell>
          <cell r="BNT338">
            <v>-0.08</v>
          </cell>
          <cell r="BNU338">
            <v>-0.08</v>
          </cell>
          <cell r="BNV338">
            <v>-0.06</v>
          </cell>
          <cell r="BNW338">
            <v>-0.06</v>
          </cell>
          <cell r="BNX338">
            <v>-0.03</v>
          </cell>
          <cell r="BNY338">
            <v>-0.03</v>
          </cell>
          <cell r="BNZ338">
            <v>-0.03</v>
          </cell>
          <cell r="BOA338">
            <v>-0.02</v>
          </cell>
          <cell r="BOB338">
            <v>-0.02</v>
          </cell>
          <cell r="BOC338">
            <v>0.04</v>
          </cell>
          <cell r="BOD338">
            <v>0.04</v>
          </cell>
          <cell r="BOE338">
            <v>0.04</v>
          </cell>
          <cell r="BOF338">
            <v>0.06</v>
          </cell>
          <cell r="BOG338">
            <v>0.06</v>
          </cell>
          <cell r="BOH338">
            <v>0.06</v>
          </cell>
          <cell r="BOI338">
            <v>0.08</v>
          </cell>
          <cell r="BOJ338">
            <v>0.08</v>
          </cell>
          <cell r="BOK338">
            <v>0.08</v>
          </cell>
          <cell r="BOL338">
            <v>0.08</v>
          </cell>
          <cell r="BOM338">
            <v>0.08</v>
          </cell>
          <cell r="BON338">
            <v>0.08</v>
          </cell>
          <cell r="BOO338">
            <v>0.08</v>
          </cell>
          <cell r="BOP338">
            <v>0.08</v>
          </cell>
          <cell r="BOQ338">
            <v>0.08</v>
          </cell>
          <cell r="BOR338">
            <v>0.09</v>
          </cell>
          <cell r="BOS338">
            <v>0.11</v>
          </cell>
          <cell r="BOT338">
            <v>0.11</v>
          </cell>
          <cell r="BOU338">
            <v>0.11</v>
          </cell>
          <cell r="BOV338">
            <v>0.11</v>
          </cell>
          <cell r="BOW338">
            <v>0.08</v>
          </cell>
          <cell r="BOX338">
            <v>0.08</v>
          </cell>
          <cell r="BOY338">
            <v>7.0000000000000007E-2</v>
          </cell>
          <cell r="BOZ338">
            <v>7.0000000000000007E-2</v>
          </cell>
          <cell r="BPA338">
            <v>7.0000000000000007E-2</v>
          </cell>
          <cell r="BPB338">
            <v>7.0000000000000007E-2</v>
          </cell>
          <cell r="BPC338">
            <v>7.0000000000000007E-2</v>
          </cell>
          <cell r="BPD338">
            <v>0.06</v>
          </cell>
          <cell r="BPE338">
            <v>0.06</v>
          </cell>
          <cell r="BPF338">
            <v>0.06</v>
          </cell>
          <cell r="BPG338">
            <v>0.04</v>
          </cell>
          <cell r="BPH338">
            <v>0.04</v>
          </cell>
          <cell r="BPI338">
            <v>0.04</v>
          </cell>
          <cell r="BPJ338">
            <v>0.04</v>
          </cell>
          <cell r="BPK338">
            <v>0.03</v>
          </cell>
          <cell r="BPL338">
            <v>0.03</v>
          </cell>
          <cell r="BPM338">
            <v>0.03</v>
          </cell>
          <cell r="BPN338">
            <v>0</v>
          </cell>
          <cell r="BPO338">
            <v>0</v>
          </cell>
          <cell r="BPP338">
            <v>0</v>
          </cell>
          <cell r="BPQ338">
            <v>0</v>
          </cell>
          <cell r="BPR338">
            <v>0</v>
          </cell>
          <cell r="BPS338">
            <v>0</v>
          </cell>
          <cell r="BPT338">
            <v>0.02</v>
          </cell>
          <cell r="BPU338">
            <v>0.02</v>
          </cell>
          <cell r="BPV338">
            <v>0.02</v>
          </cell>
          <cell r="BPW338">
            <v>0.02</v>
          </cell>
          <cell r="BPX338">
            <v>0.03</v>
          </cell>
          <cell r="BPY338">
            <v>0.03</v>
          </cell>
          <cell r="BPZ338">
            <v>0.03</v>
          </cell>
          <cell r="BQA338">
            <v>0.04</v>
          </cell>
          <cell r="BQB338">
            <v>0.04</v>
          </cell>
          <cell r="BQC338">
            <v>0.05</v>
          </cell>
          <cell r="BQD338">
            <v>7.0000000000000007E-2</v>
          </cell>
          <cell r="BQE338">
            <v>7.0000000000000007E-2</v>
          </cell>
          <cell r="BQF338">
            <v>7.0000000000000007E-2</v>
          </cell>
          <cell r="BQG338">
            <v>7.0000000000000007E-2</v>
          </cell>
          <cell r="BQH338">
            <v>7.0000000000000007E-2</v>
          </cell>
          <cell r="BQI338">
            <v>7.0000000000000007E-2</v>
          </cell>
          <cell r="BQJ338">
            <v>7.0000000000000007E-2</v>
          </cell>
          <cell r="BQK338">
            <v>7.0000000000000007E-2</v>
          </cell>
          <cell r="BQL338">
            <v>0.09</v>
          </cell>
          <cell r="BQM338">
            <v>0.09</v>
          </cell>
          <cell r="BQN338">
            <v>0.09</v>
          </cell>
          <cell r="BQO338">
            <v>0.11</v>
          </cell>
          <cell r="BQP338">
            <v>0.09</v>
          </cell>
          <cell r="BQQ338">
            <v>0.09</v>
          </cell>
          <cell r="BQR338">
            <v>0.09</v>
          </cell>
          <cell r="BQS338">
            <v>0.09</v>
          </cell>
          <cell r="BQT338">
            <v>0.09</v>
          </cell>
          <cell r="BQU338">
            <v>0.09</v>
          </cell>
          <cell r="BQV338">
            <v>0.09</v>
          </cell>
          <cell r="BQW338">
            <v>0.09</v>
          </cell>
          <cell r="BQX338">
            <v>0.09</v>
          </cell>
          <cell r="BQY338">
            <v>0.05</v>
          </cell>
          <cell r="BQZ338">
            <v>0.05</v>
          </cell>
          <cell r="BRA338">
            <v>0.05</v>
          </cell>
          <cell r="BRB338">
            <v>0.05</v>
          </cell>
          <cell r="BRC338">
            <v>0.05</v>
          </cell>
          <cell r="BRD338">
            <v>0.05</v>
          </cell>
          <cell r="BRE338">
            <v>0.05</v>
          </cell>
          <cell r="BRF338">
            <v>0.05</v>
          </cell>
          <cell r="BRG338">
            <v>0.05</v>
          </cell>
          <cell r="BRH338">
            <v>0.03</v>
          </cell>
          <cell r="BRI338">
            <v>0.03</v>
          </cell>
          <cell r="BRJ338">
            <v>0.03</v>
          </cell>
          <cell r="BRK338">
            <v>0.01</v>
          </cell>
          <cell r="BRL338">
            <v>0.01</v>
          </cell>
          <cell r="BRM338">
            <v>0.01</v>
          </cell>
          <cell r="BRN338">
            <v>0.01</v>
          </cell>
          <cell r="BRO338">
            <v>0.01</v>
          </cell>
          <cell r="BRP338">
            <v>0.01</v>
          </cell>
          <cell r="BRQ338">
            <v>0.01</v>
          </cell>
          <cell r="BRR338">
            <v>0.01</v>
          </cell>
          <cell r="BRS338">
            <v>0</v>
          </cell>
          <cell r="BRT338">
            <v>0</v>
          </cell>
          <cell r="BRU338">
            <v>0</v>
          </cell>
          <cell r="BRV338">
            <v>0</v>
          </cell>
          <cell r="BRW338">
            <v>0</v>
          </cell>
          <cell r="BRX338">
            <v>0</v>
          </cell>
          <cell r="BRY338">
            <v>0</v>
          </cell>
          <cell r="BRZ338">
            <v>0</v>
          </cell>
          <cell r="BSA338">
            <v>0</v>
          </cell>
          <cell r="BSB338">
            <v>0</v>
          </cell>
          <cell r="BSC338">
            <v>0</v>
          </cell>
          <cell r="BSD338">
            <v>0</v>
          </cell>
          <cell r="BSE338">
            <v>0</v>
          </cell>
          <cell r="BSF338">
            <v>0</v>
          </cell>
          <cell r="BSG338">
            <v>0</v>
          </cell>
          <cell r="BSH338">
            <v>0</v>
          </cell>
          <cell r="BSI338">
            <v>0</v>
          </cell>
          <cell r="BSJ338">
            <v>0</v>
          </cell>
          <cell r="BSK338">
            <v>0</v>
          </cell>
          <cell r="BSL338">
            <v>0</v>
          </cell>
          <cell r="BSM338">
            <v>0</v>
          </cell>
          <cell r="BSN338">
            <v>0</v>
          </cell>
          <cell r="BSO338">
            <v>0</v>
          </cell>
          <cell r="BSP338">
            <v>0</v>
          </cell>
          <cell r="BSQ338">
            <v>0</v>
          </cell>
          <cell r="BSR338">
            <v>0</v>
          </cell>
          <cell r="BSS338">
            <v>0</v>
          </cell>
          <cell r="BST338">
            <v>0</v>
          </cell>
          <cell r="BSU338">
            <v>0</v>
          </cell>
          <cell r="BSV338">
            <v>0</v>
          </cell>
          <cell r="BSW338">
            <v>0</v>
          </cell>
          <cell r="BSX338">
            <v>0</v>
          </cell>
          <cell r="BSY338">
            <v>0</v>
          </cell>
          <cell r="BSZ338">
            <v>0</v>
          </cell>
          <cell r="BTA338">
            <v>0</v>
          </cell>
          <cell r="BTB338">
            <v>0</v>
          </cell>
          <cell r="BTC338">
            <v>0</v>
          </cell>
          <cell r="BTD338">
            <v>0</v>
          </cell>
          <cell r="BTE338">
            <v>0</v>
          </cell>
          <cell r="BTF338">
            <v>0</v>
          </cell>
          <cell r="BTG338">
            <v>0</v>
          </cell>
          <cell r="BTH338">
            <v>0</v>
          </cell>
          <cell r="BTI338">
            <v>0</v>
          </cell>
          <cell r="BTJ338">
            <v>0</v>
          </cell>
          <cell r="BTK338">
            <v>0</v>
          </cell>
          <cell r="BTL338">
            <v>0</v>
          </cell>
          <cell r="BTM338">
            <v>0</v>
          </cell>
          <cell r="BTN338">
            <v>0</v>
          </cell>
          <cell r="BTO338">
            <v>0</v>
          </cell>
          <cell r="BTP338">
            <v>0</v>
          </cell>
          <cell r="BTQ338">
            <v>0</v>
          </cell>
          <cell r="BTR338">
            <v>0.46</v>
          </cell>
          <cell r="BTS338">
            <v>0.48</v>
          </cell>
          <cell r="BTT338">
            <v>0.51</v>
          </cell>
          <cell r="BTU338">
            <v>0.54</v>
          </cell>
          <cell r="BTV338">
            <v>0.56000000000000005</v>
          </cell>
          <cell r="BTW338">
            <v>0.61</v>
          </cell>
          <cell r="BTX338">
            <v>0.64</v>
          </cell>
          <cell r="BTY338">
            <v>0.67</v>
          </cell>
          <cell r="BTZ338">
            <v>1.01</v>
          </cell>
          <cell r="BUA338">
            <v>1.1500000000000001</v>
          </cell>
          <cell r="BUB338">
            <v>1.17</v>
          </cell>
          <cell r="BUC338">
            <v>1.24</v>
          </cell>
          <cell r="BUD338">
            <v>1.26</v>
          </cell>
          <cell r="BUE338">
            <v>1.29</v>
          </cell>
          <cell r="BUF338">
            <v>1.31</v>
          </cell>
          <cell r="BUG338">
            <v>1.34</v>
          </cell>
          <cell r="BUH338">
            <v>1.36</v>
          </cell>
          <cell r="BUI338">
            <v>1.58</v>
          </cell>
          <cell r="BUJ338">
            <v>1.6</v>
          </cell>
          <cell r="BUK338">
            <v>1.6300000000000001</v>
          </cell>
          <cell r="BUL338">
            <v>1.6500000000000001</v>
          </cell>
          <cell r="BUM338">
            <v>1.68</v>
          </cell>
          <cell r="BUN338">
            <v>1.75</v>
          </cell>
          <cell r="BUO338">
            <v>1.77</v>
          </cell>
          <cell r="BUP338">
            <v>1.79</v>
          </cell>
          <cell r="BUQ338">
            <v>1.98</v>
          </cell>
          <cell r="BUR338">
            <v>1.51</v>
          </cell>
          <cell r="BUS338">
            <v>1.46</v>
          </cell>
          <cell r="BUT338">
            <v>1.43</v>
          </cell>
          <cell r="BUU338">
            <v>1.4000000000000001</v>
          </cell>
          <cell r="BUV338">
            <v>1.3800000000000001</v>
          </cell>
          <cell r="BUW338">
            <v>1.35</v>
          </cell>
          <cell r="BUX338">
            <v>1.33</v>
          </cell>
          <cell r="BUY338">
            <v>0.85</v>
          </cell>
          <cell r="BUZ338">
            <v>0.82000000000000006</v>
          </cell>
          <cell r="BVA338">
            <v>0.78</v>
          </cell>
          <cell r="BVB338">
            <v>0.75</v>
          </cell>
          <cell r="BVC338">
            <v>0.70000000000000007</v>
          </cell>
          <cell r="BVD338">
            <v>0.53</v>
          </cell>
          <cell r="BVE338">
            <v>0.45</v>
          </cell>
          <cell r="BVF338">
            <v>0.42</v>
          </cell>
          <cell r="BVG338">
            <v>0.4</v>
          </cell>
          <cell r="BVH338">
            <v>0.37</v>
          </cell>
          <cell r="BVI338">
            <v>0.3</v>
          </cell>
          <cell r="BVJ338">
            <v>0.28000000000000003</v>
          </cell>
          <cell r="BVK338">
            <v>0.3</v>
          </cell>
          <cell r="BVL338">
            <v>0.31</v>
          </cell>
          <cell r="BVM338">
            <v>0.28000000000000003</v>
          </cell>
          <cell r="BVN338">
            <v>0.1</v>
          </cell>
          <cell r="BVO338">
            <v>0.1</v>
          </cell>
          <cell r="BVP338">
            <v>0.1</v>
          </cell>
          <cell r="BVQ338">
            <v>7.0000000000000007E-2</v>
          </cell>
          <cell r="BVR338">
            <v>7.0000000000000007E-2</v>
          </cell>
          <cell r="BVS338">
            <v>7.0000000000000007E-2</v>
          </cell>
          <cell r="BVT338">
            <v>7.0000000000000007E-2</v>
          </cell>
          <cell r="BVU338">
            <v>7.0000000000000007E-2</v>
          </cell>
          <cell r="BVV338">
            <v>0.06</v>
          </cell>
          <cell r="BVW338">
            <v>0.06</v>
          </cell>
          <cell r="BVX338">
            <v>0.06</v>
          </cell>
          <cell r="BVY338">
            <v>0.06</v>
          </cell>
          <cell r="BVZ338">
            <v>0.05</v>
          </cell>
          <cell r="BWA338">
            <v>0.05</v>
          </cell>
          <cell r="BWB338">
            <v>0.05</v>
          </cell>
          <cell r="BWC338">
            <v>0.03</v>
          </cell>
          <cell r="BWD338">
            <v>0.03</v>
          </cell>
          <cell r="BWE338">
            <v>0.03</v>
          </cell>
          <cell r="BWF338">
            <v>0.03</v>
          </cell>
          <cell r="BWG338">
            <v>0.03</v>
          </cell>
          <cell r="BWH338">
            <v>0.03</v>
          </cell>
          <cell r="BWI338">
            <v>0.03</v>
          </cell>
          <cell r="BWJ338">
            <v>0.03</v>
          </cell>
          <cell r="BWK338">
            <v>0.03</v>
          </cell>
          <cell r="BWL338">
            <v>0</v>
          </cell>
          <cell r="BWM338">
            <v>0</v>
          </cell>
          <cell r="BWN338">
            <v>0</v>
          </cell>
          <cell r="BWO338">
            <v>0</v>
          </cell>
          <cell r="BWP338">
            <v>0</v>
          </cell>
          <cell r="BWQ338">
            <v>0</v>
          </cell>
          <cell r="BWR338">
            <v>0</v>
          </cell>
          <cell r="BWS338">
            <v>0</v>
          </cell>
          <cell r="BWT338">
            <v>0</v>
          </cell>
          <cell r="BWU338">
            <v>0</v>
          </cell>
          <cell r="BWV338">
            <v>0</v>
          </cell>
          <cell r="BWW338">
            <v>0</v>
          </cell>
          <cell r="BWX338">
            <v>0</v>
          </cell>
          <cell r="BWY338">
            <v>0</v>
          </cell>
          <cell r="BWZ338">
            <v>0</v>
          </cell>
          <cell r="BXA338">
            <v>0</v>
          </cell>
          <cell r="BXB338">
            <v>0</v>
          </cell>
          <cell r="BXC338">
            <v>0</v>
          </cell>
          <cell r="BXD338">
            <v>0</v>
          </cell>
          <cell r="BXE338">
            <v>0</v>
          </cell>
          <cell r="BXF338">
            <v>0</v>
          </cell>
          <cell r="BXG338">
            <v>0</v>
          </cell>
          <cell r="BXH338">
            <v>0</v>
          </cell>
          <cell r="BXI338">
            <v>0</v>
          </cell>
          <cell r="BXJ338">
            <v>0</v>
          </cell>
          <cell r="BXK338">
            <v>0</v>
          </cell>
          <cell r="BXL338">
            <v>0</v>
          </cell>
          <cell r="BXM338">
            <v>0</v>
          </cell>
          <cell r="BXN338">
            <v>0</v>
          </cell>
          <cell r="BXO338">
            <v>0</v>
          </cell>
          <cell r="BXP338">
            <v>0</v>
          </cell>
          <cell r="BXQ338">
            <v>0</v>
          </cell>
          <cell r="BXR338">
            <v>0</v>
          </cell>
          <cell r="BXS338">
            <v>0</v>
          </cell>
          <cell r="BXT338">
            <v>0</v>
          </cell>
          <cell r="BXU338">
            <v>0</v>
          </cell>
          <cell r="BXV338">
            <v>0</v>
          </cell>
          <cell r="BXW338">
            <v>0</v>
          </cell>
          <cell r="BXX338">
            <v>0</v>
          </cell>
          <cell r="BXY338">
            <v>0</v>
          </cell>
          <cell r="BXZ338">
            <v>0</v>
          </cell>
          <cell r="BYA338">
            <v>0</v>
          </cell>
          <cell r="BYB338">
            <v>0</v>
          </cell>
          <cell r="BYC338">
            <v>0</v>
          </cell>
          <cell r="BYD338">
            <v>0</v>
          </cell>
          <cell r="BYE338">
            <v>0</v>
          </cell>
          <cell r="BYF338">
            <v>0</v>
          </cell>
          <cell r="BYG338">
            <v>0</v>
          </cell>
          <cell r="BYH338">
            <v>0</v>
          </cell>
          <cell r="BYI338">
            <v>0</v>
          </cell>
          <cell r="BYJ338">
            <v>0</v>
          </cell>
          <cell r="BYK338">
            <v>0</v>
          </cell>
          <cell r="BYL338">
            <v>0</v>
          </cell>
          <cell r="BYM338">
            <v>0</v>
          </cell>
          <cell r="BYN338">
            <v>0</v>
          </cell>
          <cell r="BYO338">
            <v>0</v>
          </cell>
          <cell r="BYP338">
            <v>0</v>
          </cell>
          <cell r="BYQ338">
            <v>0</v>
          </cell>
          <cell r="BYR338">
            <v>0</v>
          </cell>
          <cell r="BYS338">
            <v>0</v>
          </cell>
          <cell r="BYT338">
            <v>0</v>
          </cell>
          <cell r="BYU338">
            <v>0</v>
          </cell>
          <cell r="BYV338">
            <v>0</v>
          </cell>
          <cell r="BYW338">
            <v>0</v>
          </cell>
          <cell r="BYX338">
            <v>0</v>
          </cell>
          <cell r="BYY338">
            <v>0</v>
          </cell>
          <cell r="BYZ338">
            <v>0</v>
          </cell>
          <cell r="BZA338">
            <v>0</v>
          </cell>
          <cell r="BZB338">
            <v>0</v>
          </cell>
          <cell r="BZC338">
            <v>0</v>
          </cell>
          <cell r="BZD338">
            <v>0</v>
          </cell>
          <cell r="BZE338">
            <v>0</v>
          </cell>
          <cell r="BZF338">
            <v>0</v>
          </cell>
          <cell r="BZG338">
            <v>0</v>
          </cell>
          <cell r="BZH338">
            <v>0</v>
          </cell>
          <cell r="BZI338">
            <v>0</v>
          </cell>
          <cell r="BZJ338">
            <v>0</v>
          </cell>
          <cell r="BZK338">
            <v>0</v>
          </cell>
          <cell r="BZL338">
            <v>0</v>
          </cell>
          <cell r="BZM338">
            <v>0</v>
          </cell>
          <cell r="BZN338">
            <v>0</v>
          </cell>
          <cell r="BZO338">
            <v>0</v>
          </cell>
          <cell r="BZP338">
            <v>0</v>
          </cell>
          <cell r="BZQ338">
            <v>0</v>
          </cell>
          <cell r="BZR338">
            <v>0</v>
          </cell>
          <cell r="BZS338">
            <v>0</v>
          </cell>
          <cell r="BZT338">
            <v>0</v>
          </cell>
          <cell r="BZU338">
            <v>0</v>
          </cell>
          <cell r="BZV338">
            <v>0</v>
          </cell>
          <cell r="BZW338">
            <v>0</v>
          </cell>
          <cell r="BZX338">
            <v>0</v>
          </cell>
          <cell r="BZY338">
            <v>0</v>
          </cell>
          <cell r="BZZ338">
            <v>0</v>
          </cell>
          <cell r="CAA338">
            <v>0</v>
          </cell>
          <cell r="CAB338">
            <v>0</v>
          </cell>
          <cell r="CAC338">
            <v>0</v>
          </cell>
          <cell r="CAD338">
            <v>0</v>
          </cell>
          <cell r="CAE338">
            <v>0</v>
          </cell>
          <cell r="CAF338">
            <v>0</v>
          </cell>
          <cell r="CAG338">
            <v>0</v>
          </cell>
          <cell r="CAH338">
            <v>0</v>
          </cell>
          <cell r="CAI338">
            <v>0</v>
          </cell>
          <cell r="CAJ338">
            <v>0</v>
          </cell>
          <cell r="CAK338">
            <v>0</v>
          </cell>
          <cell r="CAL338">
            <v>0</v>
          </cell>
          <cell r="CAM338">
            <v>0</v>
          </cell>
          <cell r="CAN338">
            <v>0</v>
          </cell>
          <cell r="CAO338">
            <v>0</v>
          </cell>
          <cell r="CAP338">
            <v>0</v>
          </cell>
          <cell r="CAQ338">
            <v>0</v>
          </cell>
          <cell r="CAR338">
            <v>0</v>
          </cell>
          <cell r="CAS338">
            <v>0</v>
          </cell>
          <cell r="CAT338">
            <v>0</v>
          </cell>
          <cell r="CAU338">
            <v>0</v>
          </cell>
          <cell r="CAV338">
            <v>0</v>
          </cell>
          <cell r="CAW338">
            <v>0</v>
          </cell>
          <cell r="CAX338">
            <v>0</v>
          </cell>
          <cell r="CAY338">
            <v>0</v>
          </cell>
          <cell r="CAZ338">
            <v>0</v>
          </cell>
          <cell r="CBA338">
            <v>0</v>
          </cell>
          <cell r="CBB338">
            <v>0</v>
          </cell>
          <cell r="CBC338">
            <v>0</v>
          </cell>
          <cell r="CBD338">
            <v>0</v>
          </cell>
          <cell r="CBE338">
            <v>0</v>
          </cell>
          <cell r="CBF338">
            <v>0</v>
          </cell>
          <cell r="CBG338">
            <v>0</v>
          </cell>
          <cell r="CBH338">
            <v>0</v>
          </cell>
          <cell r="CBI338">
            <v>0</v>
          </cell>
          <cell r="CBJ338">
            <v>0</v>
          </cell>
          <cell r="CBK338">
            <v>0</v>
          </cell>
          <cell r="CBL338">
            <v>0</v>
          </cell>
          <cell r="CBM338">
            <v>0</v>
          </cell>
          <cell r="CBN338">
            <v>0</v>
          </cell>
          <cell r="CBO338">
            <v>0</v>
          </cell>
          <cell r="CBP338">
            <v>0</v>
          </cell>
          <cell r="CBQ338">
            <v>0.1</v>
          </cell>
          <cell r="CBR338">
            <v>0.13</v>
          </cell>
          <cell r="CBS338">
            <v>0.13</v>
          </cell>
          <cell r="CBT338">
            <v>0.13</v>
          </cell>
          <cell r="CBU338">
            <v>0.13</v>
          </cell>
          <cell r="CBV338">
            <v>0.19</v>
          </cell>
          <cell r="CBW338">
            <v>0.19</v>
          </cell>
          <cell r="CBX338">
            <v>0.25</v>
          </cell>
          <cell r="CBY338">
            <v>0.26</v>
          </cell>
          <cell r="CBZ338">
            <v>0.26</v>
          </cell>
          <cell r="CCA338">
            <v>0.28999999999999998</v>
          </cell>
          <cell r="CCB338">
            <v>0.28999999999999998</v>
          </cell>
          <cell r="CCC338">
            <v>0.28999999999999998</v>
          </cell>
          <cell r="CCD338">
            <v>0.28999999999999998</v>
          </cell>
          <cell r="CCE338">
            <v>0.38</v>
          </cell>
          <cell r="CCF338">
            <v>0.37</v>
          </cell>
          <cell r="CCG338">
            <v>0.37</v>
          </cell>
          <cell r="CCH338">
            <v>0.37</v>
          </cell>
          <cell r="CCI338">
            <v>0.37</v>
          </cell>
          <cell r="CCJ338">
            <v>0.37</v>
          </cell>
          <cell r="CCK338">
            <v>0.37</v>
          </cell>
          <cell r="CCL338">
            <v>0.37</v>
          </cell>
          <cell r="CCM338">
            <v>0.23</v>
          </cell>
          <cell r="CCN338">
            <v>0.23</v>
          </cell>
          <cell r="CCO338">
            <v>0.23</v>
          </cell>
          <cell r="CCP338">
            <v>0.23</v>
          </cell>
          <cell r="CCQ338">
            <v>0.23</v>
          </cell>
          <cell r="CCR338">
            <v>0.11</v>
          </cell>
          <cell r="CCS338">
            <v>0.11</v>
          </cell>
          <cell r="CCT338">
            <v>0.11</v>
          </cell>
          <cell r="CCU338">
            <v>0.08</v>
          </cell>
          <cell r="CCV338">
            <v>0.08</v>
          </cell>
          <cell r="CCW338">
            <v>0.08</v>
          </cell>
          <cell r="CCX338">
            <v>0.08</v>
          </cell>
          <cell r="CCY338">
            <v>0.08</v>
          </cell>
          <cell r="CCZ338">
            <v>0</v>
          </cell>
          <cell r="CDA338">
            <v>0</v>
          </cell>
          <cell r="CDB338">
            <v>0</v>
          </cell>
          <cell r="CDC338">
            <v>0</v>
          </cell>
          <cell r="CDD338">
            <v>0</v>
          </cell>
          <cell r="CDE338">
            <v>0</v>
          </cell>
          <cell r="CDF338">
            <v>0</v>
          </cell>
          <cell r="CDG338">
            <v>0</v>
          </cell>
          <cell r="CDH338">
            <v>0</v>
          </cell>
          <cell r="CDI338">
            <v>0</v>
          </cell>
          <cell r="CDJ338">
            <v>0</v>
          </cell>
          <cell r="CDK338">
            <v>0</v>
          </cell>
          <cell r="CDL338">
            <v>0</v>
          </cell>
          <cell r="CDM338">
            <v>0</v>
          </cell>
          <cell r="CDN338">
            <v>0</v>
          </cell>
          <cell r="CDO338">
            <v>0</v>
          </cell>
          <cell r="CDP338">
            <v>0</v>
          </cell>
          <cell r="CDQ338">
            <v>0</v>
          </cell>
          <cell r="CDR338">
            <v>0</v>
          </cell>
          <cell r="CDS338">
            <v>0</v>
          </cell>
          <cell r="CDT338">
            <v>0</v>
          </cell>
          <cell r="CDU338">
            <v>0</v>
          </cell>
          <cell r="CDV338">
            <v>0</v>
          </cell>
          <cell r="CDW338">
            <v>0</v>
          </cell>
          <cell r="CDX338">
            <v>0</v>
          </cell>
          <cell r="CDY338">
            <v>0</v>
          </cell>
          <cell r="CDZ338">
            <v>0</v>
          </cell>
          <cell r="CEA338">
            <v>0</v>
          </cell>
          <cell r="CEB338">
            <v>0</v>
          </cell>
          <cell r="CEC338">
            <v>0</v>
          </cell>
          <cell r="CED338">
            <v>0</v>
          </cell>
          <cell r="CEE338">
            <v>0</v>
          </cell>
          <cell r="CEF338">
            <v>0</v>
          </cell>
          <cell r="CEG338">
            <v>0</v>
          </cell>
          <cell r="CEH338">
            <v>0</v>
          </cell>
          <cell r="CEI338">
            <v>0</v>
          </cell>
          <cell r="CEJ338">
            <v>0</v>
          </cell>
          <cell r="CEK338">
            <v>0</v>
          </cell>
          <cell r="CEL338">
            <v>0</v>
          </cell>
          <cell r="CEM338">
            <v>0</v>
          </cell>
          <cell r="CEN338">
            <v>0</v>
          </cell>
          <cell r="CEO338">
            <v>0</v>
          </cell>
          <cell r="CEP338">
            <v>0</v>
          </cell>
          <cell r="CEQ338">
            <v>0</v>
          </cell>
          <cell r="CER338">
            <v>0</v>
          </cell>
          <cell r="CES338">
            <v>0</v>
          </cell>
          <cell r="CET338">
            <v>0</v>
          </cell>
          <cell r="CEU338">
            <v>0</v>
          </cell>
          <cell r="CEV338">
            <v>0</v>
          </cell>
          <cell r="CEW338">
            <v>0</v>
          </cell>
          <cell r="CEX338">
            <v>0</v>
          </cell>
          <cell r="CEY338">
            <v>0</v>
          </cell>
          <cell r="CEZ338">
            <v>0</v>
          </cell>
          <cell r="CFA338">
            <v>0</v>
          </cell>
          <cell r="CFB338">
            <v>0</v>
          </cell>
          <cell r="CFC338">
            <v>0</v>
          </cell>
          <cell r="CFD338">
            <v>0</v>
          </cell>
          <cell r="CFE338">
            <v>0</v>
          </cell>
          <cell r="CFF338">
            <v>0</v>
          </cell>
          <cell r="CFG338">
            <v>0</v>
          </cell>
          <cell r="CFH338">
            <v>0</v>
          </cell>
          <cell r="CFI338">
            <v>0</v>
          </cell>
          <cell r="CFJ338">
            <v>0</v>
          </cell>
          <cell r="CFK338">
            <v>0</v>
          </cell>
          <cell r="CFL338">
            <v>0</v>
          </cell>
          <cell r="CFM338">
            <v>0</v>
          </cell>
          <cell r="CFN338">
            <v>0</v>
          </cell>
          <cell r="CFO338">
            <v>0</v>
          </cell>
          <cell r="CFP338">
            <v>0</v>
          </cell>
          <cell r="CFQ338">
            <v>0</v>
          </cell>
          <cell r="CFR338">
            <v>0</v>
          </cell>
          <cell r="CFS338">
            <v>0</v>
          </cell>
          <cell r="CFT338">
            <v>0</v>
          </cell>
          <cell r="CFU338">
            <v>0</v>
          </cell>
          <cell r="CFV338">
            <v>0</v>
          </cell>
          <cell r="CFW338">
            <v>0</v>
          </cell>
          <cell r="CFX338">
            <v>0</v>
          </cell>
          <cell r="CFY338">
            <v>0</v>
          </cell>
          <cell r="CFZ338">
            <v>0</v>
          </cell>
          <cell r="CGA338">
            <v>0</v>
          </cell>
          <cell r="CGB338">
            <v>0</v>
          </cell>
          <cell r="CGC338">
            <v>0</v>
          </cell>
          <cell r="CGD338">
            <v>0</v>
          </cell>
          <cell r="CGE338">
            <v>0</v>
          </cell>
          <cell r="CGF338">
            <v>0</v>
          </cell>
          <cell r="CGG338">
            <v>0</v>
          </cell>
          <cell r="CGH338">
            <v>0</v>
          </cell>
          <cell r="CGI338">
            <v>0</v>
          </cell>
          <cell r="CGJ338">
            <v>0</v>
          </cell>
          <cell r="CGK338">
            <v>0</v>
          </cell>
          <cell r="CGL338">
            <v>0</v>
          </cell>
          <cell r="CGM338">
            <v>0</v>
          </cell>
          <cell r="CGN338">
            <v>0</v>
          </cell>
          <cell r="CGO338">
            <v>0</v>
          </cell>
          <cell r="CGP338">
            <v>0</v>
          </cell>
          <cell r="CGQ338">
            <v>0</v>
          </cell>
          <cell r="CGR338">
            <v>0</v>
          </cell>
          <cell r="CGS338">
            <v>0</v>
          </cell>
          <cell r="CGT338">
            <v>0</v>
          </cell>
          <cell r="CGU338">
            <v>0</v>
          </cell>
          <cell r="CGV338">
            <v>0</v>
          </cell>
          <cell r="CGW338">
            <v>0</v>
          </cell>
          <cell r="CGX338">
            <v>0</v>
          </cell>
          <cell r="CGY338">
            <v>0</v>
          </cell>
          <cell r="CGZ338">
            <v>0</v>
          </cell>
          <cell r="CHA338">
            <v>0</v>
          </cell>
          <cell r="CHB338">
            <v>0</v>
          </cell>
          <cell r="CHC338">
            <v>0</v>
          </cell>
          <cell r="CHD338">
            <v>0</v>
          </cell>
          <cell r="CHE338">
            <v>0</v>
          </cell>
          <cell r="CHF338">
            <v>0</v>
          </cell>
          <cell r="CHG338">
            <v>0</v>
          </cell>
          <cell r="CHH338">
            <v>0</v>
          </cell>
          <cell r="CHI338">
            <v>0</v>
          </cell>
          <cell r="CHJ338">
            <v>0</v>
          </cell>
          <cell r="CHK338">
            <v>0</v>
          </cell>
          <cell r="CHL338">
            <v>0</v>
          </cell>
          <cell r="CHM338">
            <v>0</v>
          </cell>
          <cell r="CHN338">
            <v>0</v>
          </cell>
          <cell r="CHO338">
            <v>0</v>
          </cell>
          <cell r="CHP338">
            <v>0</v>
          </cell>
          <cell r="CHQ338">
            <v>0</v>
          </cell>
          <cell r="CHR338">
            <v>0</v>
          </cell>
          <cell r="CHS338">
            <v>0</v>
          </cell>
          <cell r="CHT338">
            <v>0</v>
          </cell>
          <cell r="CHU338">
            <v>0</v>
          </cell>
          <cell r="CHV338">
            <v>0</v>
          </cell>
          <cell r="CHW338">
            <v>0</v>
          </cell>
          <cell r="CHX338">
            <v>0</v>
          </cell>
          <cell r="CHY338">
            <v>0</v>
          </cell>
          <cell r="CHZ338">
            <v>0</v>
          </cell>
          <cell r="CIA338">
            <v>0</v>
          </cell>
          <cell r="CIB338">
            <v>0</v>
          </cell>
          <cell r="CIC338">
            <v>0</v>
          </cell>
          <cell r="CID338">
            <v>0</v>
          </cell>
          <cell r="CIE338">
            <v>0</v>
          </cell>
          <cell r="CIF338">
            <v>0</v>
          </cell>
          <cell r="CIG338">
            <v>0</v>
          </cell>
          <cell r="CIH338">
            <v>0</v>
          </cell>
          <cell r="CII338">
            <v>0</v>
          </cell>
          <cell r="CIJ338">
            <v>0</v>
          </cell>
          <cell r="CIK338">
            <v>0</v>
          </cell>
          <cell r="CIL338">
            <v>0</v>
          </cell>
          <cell r="CIM338">
            <v>0</v>
          </cell>
          <cell r="CIN338">
            <v>0</v>
          </cell>
          <cell r="CIO338">
            <v>0</v>
          </cell>
          <cell r="CIP338">
            <v>0</v>
          </cell>
          <cell r="CIQ338">
            <v>0</v>
          </cell>
          <cell r="CIR338">
            <v>0</v>
          </cell>
          <cell r="CIS338">
            <v>0</v>
          </cell>
          <cell r="CIT338">
            <v>0</v>
          </cell>
          <cell r="CIU338">
            <v>0</v>
          </cell>
          <cell r="CIV338">
            <v>0</v>
          </cell>
          <cell r="CIW338">
            <v>0</v>
          </cell>
          <cell r="CIX338">
            <v>0</v>
          </cell>
          <cell r="CIY338">
            <v>0</v>
          </cell>
          <cell r="CIZ338">
            <v>0</v>
          </cell>
          <cell r="CJA338">
            <v>0</v>
          </cell>
          <cell r="CJB338">
            <v>0</v>
          </cell>
          <cell r="CJC338">
            <v>0.19</v>
          </cell>
          <cell r="CJD338">
            <v>0.21</v>
          </cell>
          <cell r="CJE338">
            <v>0.23</v>
          </cell>
          <cell r="CJF338">
            <v>0.24</v>
          </cell>
          <cell r="CJG338">
            <v>0.3</v>
          </cell>
          <cell r="CJH338">
            <v>0.31</v>
          </cell>
          <cell r="CJI338">
            <v>0.5</v>
          </cell>
          <cell r="CJJ338">
            <v>0.52</v>
          </cell>
          <cell r="CJK338">
            <v>0.54</v>
          </cell>
          <cell r="CJL338">
            <v>0.57999999999999996</v>
          </cell>
          <cell r="CJM338">
            <v>0.59</v>
          </cell>
          <cell r="CJN338">
            <v>0.6</v>
          </cell>
          <cell r="CJO338">
            <v>0.62</v>
          </cell>
          <cell r="CJP338">
            <v>0.63</v>
          </cell>
          <cell r="CJQ338">
            <v>0.67</v>
          </cell>
          <cell r="CJR338">
            <v>0.68</v>
          </cell>
          <cell r="CJS338">
            <v>0.70000000000000007</v>
          </cell>
          <cell r="CJT338">
            <v>0.71</v>
          </cell>
          <cell r="CJU338">
            <v>0.73</v>
          </cell>
          <cell r="CJV338">
            <v>0.74</v>
          </cell>
          <cell r="CJW338">
            <v>0.79</v>
          </cell>
          <cell r="CJX338">
            <v>0.81</v>
          </cell>
          <cell r="CJY338">
            <v>0.81</v>
          </cell>
          <cell r="CJZ338">
            <v>0.81</v>
          </cell>
          <cell r="CKA338">
            <v>0.83000000000000007</v>
          </cell>
          <cell r="CKB338">
            <v>0.66</v>
          </cell>
        </row>
        <row r="339">
          <cell r="A339">
            <v>5102020</v>
          </cell>
          <cell r="B339"/>
          <cell r="C339"/>
          <cell r="D339"/>
          <cell r="E339"/>
          <cell r="F339" t="str">
            <v>Automóvel usado</v>
          </cell>
          <cell r="G339"/>
          <cell r="H339">
            <v>-0.28000000000000003</v>
          </cell>
          <cell r="I339">
            <v>0.04</v>
          </cell>
          <cell r="J339">
            <v>-0.28999999999999998</v>
          </cell>
          <cell r="K339">
            <v>-0.23</v>
          </cell>
          <cell r="L339">
            <v>-0.23</v>
          </cell>
          <cell r="M339">
            <v>-0.21</v>
          </cell>
          <cell r="N339">
            <v>-0.18</v>
          </cell>
          <cell r="O339">
            <v>-0.16</v>
          </cell>
          <cell r="P339">
            <v>-7.0000000000000007E-2</v>
          </cell>
          <cell r="Q339">
            <v>-0.05</v>
          </cell>
          <cell r="R339">
            <v>-0.02</v>
          </cell>
          <cell r="S339">
            <v>-0.01</v>
          </cell>
          <cell r="T339">
            <v>-0.01</v>
          </cell>
          <cell r="U339">
            <v>-0.08</v>
          </cell>
          <cell r="V339">
            <v>-0.13</v>
          </cell>
          <cell r="W339">
            <v>-0.18</v>
          </cell>
          <cell r="X339">
            <v>-0.14000000000000001</v>
          </cell>
          <cell r="Y339">
            <v>-0.1</v>
          </cell>
          <cell r="Z339">
            <v>-0.24</v>
          </cell>
          <cell r="AA339">
            <v>-0.44</v>
          </cell>
          <cell r="AB339">
            <v>-0.53</v>
          </cell>
          <cell r="AC339">
            <v>-0.52</v>
          </cell>
          <cell r="AD339">
            <v>-0.63</v>
          </cell>
          <cell r="AE339">
            <v>-0.49</v>
          </cell>
          <cell r="AF339">
            <v>-0.45</v>
          </cell>
          <cell r="AG339">
            <v>-0.71</v>
          </cell>
          <cell r="AH339">
            <v>-0.71</v>
          </cell>
          <cell r="AI339">
            <v>-0.49</v>
          </cell>
          <cell r="AJ339">
            <v>-0.44</v>
          </cell>
          <cell r="AK339">
            <v>-0.5</v>
          </cell>
          <cell r="AL339">
            <v>-0.74</v>
          </cell>
          <cell r="AM339">
            <v>-0.88</v>
          </cell>
          <cell r="AN339">
            <v>-0.88</v>
          </cell>
          <cell r="AO339">
            <v>-0.88</v>
          </cell>
          <cell r="AP339">
            <v>-0.87</v>
          </cell>
          <cell r="AQ339">
            <v>-0.86</v>
          </cell>
          <cell r="AR339">
            <v>-0.87</v>
          </cell>
          <cell r="AS339">
            <v>-0.94000000000000006</v>
          </cell>
          <cell r="AT339">
            <v>-0.94000000000000006</v>
          </cell>
          <cell r="AU339">
            <v>-0.9</v>
          </cell>
          <cell r="AV339">
            <v>-0.9</v>
          </cell>
          <cell r="AW339">
            <v>-0.72</v>
          </cell>
          <cell r="AX339">
            <v>-0.68</v>
          </cell>
          <cell r="AY339">
            <v>-0.68</v>
          </cell>
          <cell r="AZ339">
            <v>-0.47000000000000003</v>
          </cell>
          <cell r="BA339">
            <v>-0.51</v>
          </cell>
          <cell r="BB339">
            <v>-0.53</v>
          </cell>
          <cell r="BC339">
            <v>-0.53</v>
          </cell>
          <cell r="BD339">
            <v>-0.54</v>
          </cell>
          <cell r="BE339">
            <v>-0.78</v>
          </cell>
          <cell r="BF339">
            <v>-0.78</v>
          </cell>
          <cell r="BG339">
            <v>-0.74</v>
          </cell>
          <cell r="BH339">
            <v>-0.76</v>
          </cell>
          <cell r="BI339">
            <v>-0.75</v>
          </cell>
          <cell r="BJ339">
            <v>-0.77</v>
          </cell>
          <cell r="BK339">
            <v>-0.78</v>
          </cell>
          <cell r="BL339">
            <v>-0.44</v>
          </cell>
          <cell r="BM339">
            <v>-0.42</v>
          </cell>
          <cell r="BN339">
            <v>-0.42</v>
          </cell>
          <cell r="BO339">
            <v>-0.52</v>
          </cell>
          <cell r="BP339">
            <v>-0.46</v>
          </cell>
          <cell r="BQ339">
            <v>-0.22</v>
          </cell>
          <cell r="BR339">
            <v>-0.26</v>
          </cell>
          <cell r="BS339">
            <v>-0.27</v>
          </cell>
          <cell r="BT339">
            <v>-0.22</v>
          </cell>
          <cell r="BU339">
            <v>-0.23</v>
          </cell>
          <cell r="BV339">
            <v>-0.28999999999999998</v>
          </cell>
          <cell r="BW339">
            <v>-0.28000000000000003</v>
          </cell>
          <cell r="BX339">
            <v>-0.18</v>
          </cell>
          <cell r="BY339">
            <v>-0.15</v>
          </cell>
          <cell r="BZ339">
            <v>-0.28999999999999998</v>
          </cell>
          <cell r="CA339">
            <v>-0.17</v>
          </cell>
          <cell r="CB339">
            <v>-0.26</v>
          </cell>
          <cell r="CC339">
            <v>-0.26</v>
          </cell>
          <cell r="CD339">
            <v>-0.34</v>
          </cell>
          <cell r="CE339">
            <v>-0.25</v>
          </cell>
          <cell r="CF339">
            <v>-0.25</v>
          </cell>
          <cell r="CG339">
            <v>-0.16</v>
          </cell>
          <cell r="CH339">
            <v>-0.1</v>
          </cell>
          <cell r="CI339">
            <v>-0.14000000000000001</v>
          </cell>
          <cell r="CJ339">
            <v>-0.15</v>
          </cell>
          <cell r="CK339">
            <v>-0.15</v>
          </cell>
          <cell r="CL339">
            <v>0.05</v>
          </cell>
          <cell r="CM339">
            <v>0.05</v>
          </cell>
          <cell r="CN339">
            <v>0.05</v>
          </cell>
          <cell r="CO339">
            <v>0.15</v>
          </cell>
          <cell r="CP339">
            <v>0.12</v>
          </cell>
          <cell r="CQ339">
            <v>0.06</v>
          </cell>
          <cell r="CR339">
            <v>0.03</v>
          </cell>
          <cell r="CS339">
            <v>0.02</v>
          </cell>
          <cell r="CT339">
            <v>0.21</v>
          </cell>
          <cell r="CU339">
            <v>0.28000000000000003</v>
          </cell>
          <cell r="CV339">
            <v>0.15</v>
          </cell>
          <cell r="CW339">
            <v>0.13</v>
          </cell>
          <cell r="CX339">
            <v>0.22</v>
          </cell>
          <cell r="CY339">
            <v>0.2</v>
          </cell>
          <cell r="CZ339">
            <v>0.22</v>
          </cell>
          <cell r="DA339">
            <v>0.25</v>
          </cell>
          <cell r="DB339">
            <v>0.17</v>
          </cell>
          <cell r="DC339">
            <v>0.13</v>
          </cell>
          <cell r="DD339">
            <v>0.18</v>
          </cell>
          <cell r="DE339">
            <v>0.08</v>
          </cell>
          <cell r="DF339">
            <v>7.0000000000000007E-2</v>
          </cell>
          <cell r="DG339">
            <v>0.03</v>
          </cell>
          <cell r="DH339">
            <v>0.01</v>
          </cell>
          <cell r="DI339">
            <v>0.01</v>
          </cell>
          <cell r="DJ339">
            <v>0.13</v>
          </cell>
          <cell r="DK339">
            <v>0.08</v>
          </cell>
          <cell r="DL339">
            <v>7.0000000000000007E-2</v>
          </cell>
          <cell r="DM339">
            <v>-0.02</v>
          </cell>
          <cell r="DN339">
            <v>-0.11</v>
          </cell>
          <cell r="DO339">
            <v>-0.05</v>
          </cell>
          <cell r="DP339">
            <v>0.03</v>
          </cell>
          <cell r="DQ339">
            <v>0.02</v>
          </cell>
          <cell r="DR339">
            <v>0.11</v>
          </cell>
          <cell r="DS339">
            <v>0.12</v>
          </cell>
          <cell r="DT339">
            <v>0.04</v>
          </cell>
          <cell r="DU339">
            <v>0.04</v>
          </cell>
          <cell r="DV339">
            <v>0.03</v>
          </cell>
          <cell r="DW339">
            <v>0.16</v>
          </cell>
          <cell r="DX339">
            <v>0.15</v>
          </cell>
          <cell r="DY339">
            <v>0.11</v>
          </cell>
          <cell r="DZ339">
            <v>0.13</v>
          </cell>
          <cell r="EA339">
            <v>0.18</v>
          </cell>
          <cell r="EB339">
            <v>0.18</v>
          </cell>
          <cell r="EC339">
            <v>7.0000000000000007E-2</v>
          </cell>
          <cell r="ED339">
            <v>-7.0000000000000007E-2</v>
          </cell>
          <cell r="EE339">
            <v>-0.05</v>
          </cell>
          <cell r="EF339">
            <v>-0.05</v>
          </cell>
          <cell r="EG339">
            <v>-0.14000000000000001</v>
          </cell>
          <cell r="EH339">
            <v>-0.17</v>
          </cell>
          <cell r="EI339">
            <v>0.04</v>
          </cell>
          <cell r="EJ339">
            <v>0.04</v>
          </cell>
          <cell r="EK339">
            <v>0.12</v>
          </cell>
          <cell r="EL339">
            <v>0.1</v>
          </cell>
          <cell r="EM339">
            <v>0.03</v>
          </cell>
          <cell r="EN339">
            <v>-0.13</v>
          </cell>
          <cell r="EO339">
            <v>-0.09</v>
          </cell>
          <cell r="EP339">
            <v>-0.13</v>
          </cell>
          <cell r="EQ339">
            <v>-0.32</v>
          </cell>
          <cell r="ER339">
            <v>-0.35</v>
          </cell>
          <cell r="ES339">
            <v>-0.35</v>
          </cell>
          <cell r="ET339">
            <v>-0.45</v>
          </cell>
          <cell r="EU339">
            <v>-0.35000000000000003</v>
          </cell>
          <cell r="EV339">
            <v>-0.35000000000000003</v>
          </cell>
          <cell r="EW339">
            <v>-0.36</v>
          </cell>
          <cell r="EX339">
            <v>-0.36</v>
          </cell>
          <cell r="EY339">
            <v>-0.32</v>
          </cell>
          <cell r="EZ339">
            <v>-0.27</v>
          </cell>
          <cell r="FA339">
            <v>-0.2</v>
          </cell>
          <cell r="FB339">
            <v>-0.2</v>
          </cell>
          <cell r="FC339">
            <v>-0.06</v>
          </cell>
          <cell r="FD339">
            <v>-7.0000000000000007E-2</v>
          </cell>
          <cell r="FE339">
            <v>-0.05</v>
          </cell>
          <cell r="FF339">
            <v>-0.26</v>
          </cell>
          <cell r="FG339">
            <v>-0.33</v>
          </cell>
          <cell r="FH339">
            <v>-0.4</v>
          </cell>
          <cell r="FI339">
            <v>-0.46</v>
          </cell>
          <cell r="FJ339">
            <v>-0.45</v>
          </cell>
          <cell r="FK339">
            <v>-0.53</v>
          </cell>
          <cell r="FL339">
            <v>-0.56000000000000005</v>
          </cell>
          <cell r="FM339">
            <v>-0.77</v>
          </cell>
          <cell r="FN339">
            <v>-0.63</v>
          </cell>
          <cell r="FO339">
            <v>-0.62</v>
          </cell>
          <cell r="FP339">
            <v>-0.57999999999999996</v>
          </cell>
          <cell r="FQ339">
            <v>-0.57999999999999996</v>
          </cell>
          <cell r="FR339">
            <v>-0.52</v>
          </cell>
          <cell r="FS339">
            <v>-0.5</v>
          </cell>
          <cell r="FT339">
            <v>-0.56000000000000005</v>
          </cell>
          <cell r="FU339">
            <v>-0.64</v>
          </cell>
          <cell r="FV339">
            <v>-0.67</v>
          </cell>
          <cell r="FW339">
            <v>-0.66</v>
          </cell>
          <cell r="FX339">
            <v>-0.79</v>
          </cell>
          <cell r="FY339">
            <v>-0.82000000000000006</v>
          </cell>
          <cell r="FZ339">
            <v>-0.87</v>
          </cell>
          <cell r="GA339">
            <v>-0.87</v>
          </cell>
          <cell r="GB339">
            <v>-0.84</v>
          </cell>
          <cell r="GC339">
            <v>-0.64</v>
          </cell>
          <cell r="GD339">
            <v>-0.70000000000000007</v>
          </cell>
          <cell r="GE339">
            <v>-0.7</v>
          </cell>
          <cell r="GF339">
            <v>-0.95000000000000007</v>
          </cell>
          <cell r="GG339">
            <v>-1.05</v>
          </cell>
          <cell r="GH339">
            <v>-1.01</v>
          </cell>
          <cell r="GI339">
            <v>-0.92</v>
          </cell>
          <cell r="GJ339">
            <v>-0.84</v>
          </cell>
          <cell r="GK339">
            <v>-0.84</v>
          </cell>
          <cell r="GL339">
            <v>-0.74</v>
          </cell>
          <cell r="GM339">
            <v>-0.8</v>
          </cell>
          <cell r="GN339">
            <v>-0.8</v>
          </cell>
          <cell r="GO339">
            <v>-0.82000000000000006</v>
          </cell>
          <cell r="GP339">
            <v>-0.82000000000000006</v>
          </cell>
          <cell r="GQ339">
            <v>-0.83000000000000007</v>
          </cell>
          <cell r="GR339">
            <v>-0.85</v>
          </cell>
          <cell r="GS339">
            <v>-0.8</v>
          </cell>
          <cell r="GT339">
            <v>-0.81</v>
          </cell>
          <cell r="GU339">
            <v>-0.81</v>
          </cell>
          <cell r="GV339">
            <v>-0.63</v>
          </cell>
          <cell r="GW339">
            <v>-0.8</v>
          </cell>
          <cell r="GX339">
            <v>-0.69000000000000006</v>
          </cell>
          <cell r="GY339">
            <v>-0.68</v>
          </cell>
          <cell r="GZ339">
            <v>-0.68</v>
          </cell>
          <cell r="HA339">
            <v>-0.42</v>
          </cell>
          <cell r="HB339">
            <v>-0.49</v>
          </cell>
          <cell r="HC339">
            <v>-0.65</v>
          </cell>
          <cell r="HD339">
            <v>-0.65</v>
          </cell>
          <cell r="HE339">
            <v>-0.76</v>
          </cell>
          <cell r="HF339">
            <v>-0.65</v>
          </cell>
          <cell r="HG339">
            <v>-0.54</v>
          </cell>
          <cell r="HH339">
            <v>-0.65</v>
          </cell>
          <cell r="HI339">
            <v>-0.71</v>
          </cell>
          <cell r="HJ339">
            <v>-0.69000000000000006</v>
          </cell>
          <cell r="HK339">
            <v>-0.67</v>
          </cell>
          <cell r="HL339">
            <v>-0.59</v>
          </cell>
          <cell r="HM339">
            <v>-0.67</v>
          </cell>
          <cell r="HN339">
            <v>-0.59</v>
          </cell>
          <cell r="HO339">
            <v>-0.59</v>
          </cell>
          <cell r="HP339">
            <v>-0.59</v>
          </cell>
          <cell r="HQ339">
            <v>-0.51</v>
          </cell>
          <cell r="HR339">
            <v>-0.49</v>
          </cell>
          <cell r="HS339">
            <v>0.02</v>
          </cell>
          <cell r="HT339">
            <v>0.02</v>
          </cell>
          <cell r="HU339">
            <v>0.02</v>
          </cell>
          <cell r="HV339">
            <v>-0.38</v>
          </cell>
          <cell r="HW339">
            <v>-0.21</v>
          </cell>
          <cell r="HX339">
            <v>-0.23</v>
          </cell>
          <cell r="HY339">
            <v>-0.22</v>
          </cell>
          <cell r="HZ339">
            <v>-0.26</v>
          </cell>
          <cell r="IA339">
            <v>-0.28999999999999998</v>
          </cell>
          <cell r="IB339">
            <v>0.03</v>
          </cell>
          <cell r="IC339">
            <v>0</v>
          </cell>
          <cell r="ID339">
            <v>-0.05</v>
          </cell>
          <cell r="IE339">
            <v>-0.28999999999999998</v>
          </cell>
          <cell r="IF339">
            <v>-0.21</v>
          </cell>
          <cell r="IG339">
            <v>-0.36</v>
          </cell>
          <cell r="IH339">
            <v>-0.45</v>
          </cell>
          <cell r="II339">
            <v>-0.44</v>
          </cell>
          <cell r="IJ339">
            <v>-0.6</v>
          </cell>
          <cell r="IK339">
            <v>-0.55000000000000004</v>
          </cell>
          <cell r="IL339">
            <v>-0.32</v>
          </cell>
          <cell r="IM339">
            <v>-0.39</v>
          </cell>
          <cell r="IN339">
            <v>-0.35000000000000003</v>
          </cell>
          <cell r="IO339">
            <v>-0.13</v>
          </cell>
          <cell r="IP339">
            <v>-0.17</v>
          </cell>
          <cell r="IQ339">
            <v>-0.31</v>
          </cell>
          <cell r="IR339">
            <v>-0.51</v>
          </cell>
          <cell r="IS339">
            <v>-0.61</v>
          </cell>
          <cell r="IT339">
            <v>-0.70000000000000007</v>
          </cell>
          <cell r="IU339">
            <v>-0.70000000000000007</v>
          </cell>
          <cell r="IV339">
            <v>-0.70000000000000007</v>
          </cell>
          <cell r="IW339">
            <v>-0.68</v>
          </cell>
          <cell r="IX339">
            <v>-0.76</v>
          </cell>
          <cell r="IY339">
            <v>-0.76</v>
          </cell>
          <cell r="IZ339">
            <v>-0.76</v>
          </cell>
          <cell r="JA339">
            <v>-0.77</v>
          </cell>
          <cell r="JB339">
            <v>-0.77</v>
          </cell>
          <cell r="JC339">
            <v>-0.74</v>
          </cell>
          <cell r="JD339">
            <v>-0.61</v>
          </cell>
          <cell r="JE339">
            <v>-0.47000000000000003</v>
          </cell>
          <cell r="JF339">
            <v>-0.38</v>
          </cell>
          <cell r="JG339">
            <v>-0.27</v>
          </cell>
          <cell r="JH339">
            <v>-0.2</v>
          </cell>
          <cell r="JI339">
            <v>-0.2</v>
          </cell>
          <cell r="JJ339">
            <v>-0.13</v>
          </cell>
          <cell r="JK339">
            <v>0.04</v>
          </cell>
          <cell r="JL339">
            <v>0.02</v>
          </cell>
          <cell r="JM339">
            <v>0.06</v>
          </cell>
          <cell r="JN339">
            <v>0.05</v>
          </cell>
          <cell r="JO339">
            <v>7.0000000000000007E-2</v>
          </cell>
          <cell r="JP339">
            <v>0.2</v>
          </cell>
          <cell r="JQ339">
            <v>-0.02</v>
          </cell>
          <cell r="JR339">
            <v>-0.03</v>
          </cell>
          <cell r="JS339">
            <v>-0.03</v>
          </cell>
          <cell r="JT339">
            <v>-7.0000000000000007E-2</v>
          </cell>
          <cell r="JU339">
            <v>-0.27</v>
          </cell>
          <cell r="JV339">
            <v>-0.27</v>
          </cell>
          <cell r="JW339">
            <v>-0.18</v>
          </cell>
          <cell r="JX339">
            <v>-0.19</v>
          </cell>
          <cell r="JY339">
            <v>-0.2</v>
          </cell>
          <cell r="JZ339">
            <v>-0.3</v>
          </cell>
          <cell r="KA339">
            <v>-0.23</v>
          </cell>
          <cell r="KB339">
            <v>-0.28999999999999998</v>
          </cell>
          <cell r="KC339">
            <v>-0.27</v>
          </cell>
          <cell r="KD339">
            <v>-0.35000000000000003</v>
          </cell>
          <cell r="KE339">
            <v>-0.38</v>
          </cell>
          <cell r="KF339">
            <v>-0.41000000000000003</v>
          </cell>
          <cell r="KG339">
            <v>-0.37</v>
          </cell>
          <cell r="KH339">
            <v>-0.44</v>
          </cell>
          <cell r="KI339">
            <v>-0.45</v>
          </cell>
          <cell r="KJ339">
            <v>-0.47000000000000003</v>
          </cell>
          <cell r="KK339">
            <v>-0.47000000000000003</v>
          </cell>
          <cell r="KL339">
            <v>-0.49</v>
          </cell>
          <cell r="KM339">
            <v>-0.49</v>
          </cell>
          <cell r="KN339">
            <v>-0.49</v>
          </cell>
          <cell r="KO339">
            <v>-0.28000000000000003</v>
          </cell>
          <cell r="KP339">
            <v>-0.28000000000000003</v>
          </cell>
          <cell r="KQ339">
            <v>-0.26</v>
          </cell>
          <cell r="KR339">
            <v>-0.26</v>
          </cell>
          <cell r="KS339">
            <v>-0.26</v>
          </cell>
          <cell r="KT339">
            <v>-0.34</v>
          </cell>
          <cell r="KU339">
            <v>-0.41000000000000003</v>
          </cell>
          <cell r="KV339">
            <v>-0.57999999999999996</v>
          </cell>
          <cell r="KW339">
            <v>-0.56000000000000005</v>
          </cell>
          <cell r="KX339">
            <v>-0.54</v>
          </cell>
          <cell r="KY339">
            <v>-0.26</v>
          </cell>
          <cell r="KZ339">
            <v>-0.3</v>
          </cell>
          <cell r="LA339">
            <v>-0.33</v>
          </cell>
          <cell r="LB339">
            <v>-0.32</v>
          </cell>
          <cell r="LC339">
            <v>-0.34</v>
          </cell>
          <cell r="LD339">
            <v>-0.34</v>
          </cell>
          <cell r="LE339">
            <v>-0.37</v>
          </cell>
          <cell r="LF339">
            <v>-0.33</v>
          </cell>
          <cell r="LG339">
            <v>-0.27</v>
          </cell>
          <cell r="LH339">
            <v>-0.31</v>
          </cell>
          <cell r="LI339">
            <v>-0.3</v>
          </cell>
          <cell r="LJ339">
            <v>-0.3</v>
          </cell>
          <cell r="LK339">
            <v>-0.26</v>
          </cell>
          <cell r="LL339">
            <v>-0.26</v>
          </cell>
          <cell r="LM339">
            <v>-0.28000000000000003</v>
          </cell>
          <cell r="LN339">
            <v>-0.2</v>
          </cell>
          <cell r="LO339">
            <v>-0.2</v>
          </cell>
          <cell r="LP339">
            <v>-0.2</v>
          </cell>
          <cell r="LQ339">
            <v>0.04</v>
          </cell>
          <cell r="LR339">
            <v>0.09</v>
          </cell>
          <cell r="LS339">
            <v>0.12</v>
          </cell>
          <cell r="LT339">
            <v>0.17</v>
          </cell>
          <cell r="LU339">
            <v>0.19</v>
          </cell>
          <cell r="LV339">
            <v>0.03</v>
          </cell>
          <cell r="LW339">
            <v>0.05</v>
          </cell>
          <cell r="LX339">
            <v>-0.05</v>
          </cell>
          <cell r="LY339">
            <v>-0.09</v>
          </cell>
          <cell r="LZ339">
            <v>0.05</v>
          </cell>
          <cell r="MA339">
            <v>-0.05</v>
          </cell>
          <cell r="MB339">
            <v>-0.12</v>
          </cell>
          <cell r="MC339">
            <v>-0.04</v>
          </cell>
          <cell r="MD339">
            <v>-0.06</v>
          </cell>
          <cell r="ME339">
            <v>-0.06</v>
          </cell>
          <cell r="MF339">
            <v>-0.03</v>
          </cell>
          <cell r="MG339">
            <v>0.04</v>
          </cell>
          <cell r="MH339">
            <v>-0.02</v>
          </cell>
          <cell r="MI339">
            <v>0</v>
          </cell>
          <cell r="MJ339">
            <v>0</v>
          </cell>
          <cell r="MK339">
            <v>0.01</v>
          </cell>
          <cell r="ML339">
            <v>0.03</v>
          </cell>
          <cell r="MM339">
            <v>0.15</v>
          </cell>
          <cell r="MN339">
            <v>0.21</v>
          </cell>
          <cell r="MO339">
            <v>0.25</v>
          </cell>
          <cell r="MP339">
            <v>0.25</v>
          </cell>
          <cell r="MQ339">
            <v>0.28000000000000003</v>
          </cell>
          <cell r="MR339">
            <v>0.23</v>
          </cell>
          <cell r="MS339">
            <v>0.31</v>
          </cell>
          <cell r="MT339">
            <v>0.34</v>
          </cell>
          <cell r="MU339">
            <v>0.28000000000000003</v>
          </cell>
          <cell r="MV339">
            <v>0.38</v>
          </cell>
          <cell r="MW339">
            <v>0.35000000000000003</v>
          </cell>
          <cell r="MX339">
            <v>0.34</v>
          </cell>
          <cell r="MY339">
            <v>0.34</v>
          </cell>
          <cell r="MZ339">
            <v>0.39</v>
          </cell>
          <cell r="NA339">
            <v>0.39</v>
          </cell>
          <cell r="NB339">
            <v>0.44</v>
          </cell>
          <cell r="NC339">
            <v>0.4</v>
          </cell>
          <cell r="ND339">
            <v>0.4</v>
          </cell>
          <cell r="NE339">
            <v>0.4</v>
          </cell>
          <cell r="NF339">
            <v>0.47000000000000003</v>
          </cell>
          <cell r="NG339">
            <v>0.4</v>
          </cell>
          <cell r="NH339">
            <v>0.25</v>
          </cell>
          <cell r="NI339">
            <v>0.15</v>
          </cell>
          <cell r="NJ339">
            <v>0.15</v>
          </cell>
          <cell r="NK339">
            <v>0.14000000000000001</v>
          </cell>
          <cell r="NL339">
            <v>0.25</v>
          </cell>
          <cell r="NM339">
            <v>0.21</v>
          </cell>
          <cell r="NN339">
            <v>0.26</v>
          </cell>
          <cell r="NO339">
            <v>0.15</v>
          </cell>
          <cell r="NP339">
            <v>0.15</v>
          </cell>
          <cell r="NQ339">
            <v>0.12</v>
          </cell>
          <cell r="NR339">
            <v>0.01</v>
          </cell>
          <cell r="NS339">
            <v>0.01</v>
          </cell>
          <cell r="NT339">
            <v>0.01</v>
          </cell>
          <cell r="NU339">
            <v>-0.04</v>
          </cell>
          <cell r="NV339">
            <v>-0.04</v>
          </cell>
          <cell r="NW339">
            <v>0.13</v>
          </cell>
          <cell r="NX339">
            <v>0.06</v>
          </cell>
          <cell r="NY339">
            <v>0.13</v>
          </cell>
          <cell r="NZ339">
            <v>0.18</v>
          </cell>
          <cell r="OA339">
            <v>0.19</v>
          </cell>
          <cell r="OB339">
            <v>0.19</v>
          </cell>
          <cell r="OC339">
            <v>-0.04</v>
          </cell>
          <cell r="OD339">
            <v>0.2</v>
          </cell>
          <cell r="OE339">
            <v>0.21</v>
          </cell>
          <cell r="OF339">
            <v>0.21</v>
          </cell>
          <cell r="OG339">
            <v>0.21</v>
          </cell>
          <cell r="OH339">
            <v>0.06</v>
          </cell>
          <cell r="OI339">
            <v>-0.05</v>
          </cell>
          <cell r="OJ339">
            <v>0.02</v>
          </cell>
          <cell r="OK339">
            <v>-0.02</v>
          </cell>
          <cell r="OL339">
            <v>-0.02</v>
          </cell>
          <cell r="OM339">
            <v>-0.32</v>
          </cell>
          <cell r="ON339">
            <v>-0.26</v>
          </cell>
          <cell r="OO339">
            <v>-0.15</v>
          </cell>
          <cell r="OP339">
            <v>-0.15</v>
          </cell>
          <cell r="OQ339">
            <v>0.04</v>
          </cell>
          <cell r="OR339">
            <v>0.05</v>
          </cell>
          <cell r="OS339">
            <v>0.05</v>
          </cell>
          <cell r="OT339">
            <v>0.13</v>
          </cell>
          <cell r="OU339">
            <v>0.13</v>
          </cell>
          <cell r="OV339">
            <v>0.05</v>
          </cell>
          <cell r="OW339">
            <v>-0.02</v>
          </cell>
          <cell r="OX339">
            <v>-0.02</v>
          </cell>
          <cell r="OY339">
            <v>-0.06</v>
          </cell>
          <cell r="OZ339">
            <v>-0.17</v>
          </cell>
          <cell r="PA339">
            <v>-0.19</v>
          </cell>
          <cell r="PB339">
            <v>0.12</v>
          </cell>
          <cell r="PC339">
            <v>0.06</v>
          </cell>
          <cell r="PD339">
            <v>-0.1</v>
          </cell>
          <cell r="PE339">
            <v>-0.1</v>
          </cell>
          <cell r="PF339">
            <v>-0.11</v>
          </cell>
          <cell r="PG339">
            <v>-0.02</v>
          </cell>
          <cell r="PH339">
            <v>0.2</v>
          </cell>
          <cell r="PI339">
            <v>0.1</v>
          </cell>
          <cell r="PJ339">
            <v>0.21</v>
          </cell>
          <cell r="PK339">
            <v>0.27</v>
          </cell>
          <cell r="PL339">
            <v>0.27</v>
          </cell>
          <cell r="PM339">
            <v>0.19</v>
          </cell>
          <cell r="PN339">
            <v>0.2</v>
          </cell>
          <cell r="PO339">
            <v>0.11</v>
          </cell>
          <cell r="PP339">
            <v>0.14000000000000001</v>
          </cell>
          <cell r="PQ339">
            <v>0.12</v>
          </cell>
          <cell r="PR339">
            <v>0.12</v>
          </cell>
          <cell r="PS339">
            <v>0.12</v>
          </cell>
          <cell r="PT339">
            <v>0.04</v>
          </cell>
          <cell r="PU339">
            <v>0.03</v>
          </cell>
          <cell r="PV339">
            <v>0.05</v>
          </cell>
          <cell r="PW339">
            <v>0.05</v>
          </cell>
          <cell r="PX339">
            <v>0.06</v>
          </cell>
          <cell r="PY339">
            <v>0.14000000000000001</v>
          </cell>
          <cell r="PZ339">
            <v>0.14000000000000001</v>
          </cell>
          <cell r="QA339">
            <v>0.19</v>
          </cell>
          <cell r="QB339">
            <v>0.16</v>
          </cell>
          <cell r="QC339">
            <v>0.15</v>
          </cell>
          <cell r="QD339">
            <v>0.14000000000000001</v>
          </cell>
          <cell r="QE339">
            <v>0.11</v>
          </cell>
          <cell r="QF339">
            <v>0.03</v>
          </cell>
          <cell r="QG339">
            <v>-0.03</v>
          </cell>
          <cell r="QH339">
            <v>-0.06</v>
          </cell>
          <cell r="QI339">
            <v>-0.21</v>
          </cell>
          <cell r="QJ339">
            <v>-0.3</v>
          </cell>
          <cell r="QK339">
            <v>-0.3</v>
          </cell>
          <cell r="QL339">
            <v>-0.3</v>
          </cell>
          <cell r="QM339">
            <v>-0.3</v>
          </cell>
          <cell r="QN339">
            <v>-0.33</v>
          </cell>
          <cell r="QO339">
            <v>-0.33</v>
          </cell>
          <cell r="QP339">
            <v>-0.21</v>
          </cell>
          <cell r="QQ339">
            <v>-0.28999999999999998</v>
          </cell>
          <cell r="QR339">
            <v>-0.31</v>
          </cell>
          <cell r="QS339">
            <v>-0.31</v>
          </cell>
          <cell r="QT339">
            <v>-0.33</v>
          </cell>
          <cell r="QU339">
            <v>-0.36</v>
          </cell>
          <cell r="QV339">
            <v>-0.46</v>
          </cell>
          <cell r="QW339">
            <v>-0.36</v>
          </cell>
          <cell r="QX339">
            <v>-0.38</v>
          </cell>
          <cell r="QY339">
            <v>-0.37</v>
          </cell>
          <cell r="QZ339">
            <v>-0.36</v>
          </cell>
          <cell r="RA339">
            <v>-0.36</v>
          </cell>
          <cell r="RB339">
            <v>-0.36</v>
          </cell>
          <cell r="RC339">
            <v>-0.3</v>
          </cell>
          <cell r="RD339">
            <v>-0.3</v>
          </cell>
          <cell r="RE339">
            <v>-0.32</v>
          </cell>
          <cell r="RF339">
            <v>-0.32</v>
          </cell>
          <cell r="RG339">
            <v>-0.39</v>
          </cell>
          <cell r="RH339">
            <v>-0.4</v>
          </cell>
          <cell r="RI339">
            <v>-0.23</v>
          </cell>
          <cell r="RJ339">
            <v>-0.23</v>
          </cell>
          <cell r="RK339">
            <v>-0.22</v>
          </cell>
          <cell r="RL339">
            <v>-0.22</v>
          </cell>
          <cell r="RM339">
            <v>-0.18</v>
          </cell>
          <cell r="RN339">
            <v>-0.16</v>
          </cell>
          <cell r="RO339">
            <v>-0.16</v>
          </cell>
          <cell r="RP339">
            <v>-0.05</v>
          </cell>
          <cell r="RQ339">
            <v>-0.05</v>
          </cell>
          <cell r="RR339">
            <v>-0.13</v>
          </cell>
          <cell r="RS339">
            <v>-0.13</v>
          </cell>
          <cell r="RT339">
            <v>-0.13</v>
          </cell>
          <cell r="RU339">
            <v>-0.24</v>
          </cell>
          <cell r="RV339">
            <v>-0.23</v>
          </cell>
          <cell r="RW339">
            <v>-0.15</v>
          </cell>
          <cell r="RX339">
            <v>-0.15</v>
          </cell>
          <cell r="RY339">
            <v>-0.17</v>
          </cell>
          <cell r="RZ339">
            <v>-0.15</v>
          </cell>
          <cell r="SA339">
            <v>-0.15</v>
          </cell>
          <cell r="SB339">
            <v>-0.11</v>
          </cell>
          <cell r="SC339">
            <v>0.14000000000000001</v>
          </cell>
          <cell r="SD339">
            <v>0.08</v>
          </cell>
          <cell r="SE339">
            <v>-0.11</v>
          </cell>
          <cell r="SF339">
            <v>-0.11</v>
          </cell>
          <cell r="SG339">
            <v>-0.12</v>
          </cell>
          <cell r="SH339">
            <v>-0.09</v>
          </cell>
          <cell r="SI339">
            <v>-0.08</v>
          </cell>
          <cell r="SJ339">
            <v>-0.36</v>
          </cell>
          <cell r="SK339">
            <v>-7.0000000000000007E-2</v>
          </cell>
          <cell r="SL339">
            <v>-0.13</v>
          </cell>
          <cell r="SM339">
            <v>-7.0000000000000007E-2</v>
          </cell>
          <cell r="SN339">
            <v>-0.13</v>
          </cell>
          <cell r="SO339">
            <v>-0.13</v>
          </cell>
          <cell r="SP339">
            <v>-0.13</v>
          </cell>
          <cell r="SQ339">
            <v>-0.16</v>
          </cell>
          <cell r="SR339">
            <v>-0.4</v>
          </cell>
          <cell r="SS339">
            <v>-0.4</v>
          </cell>
          <cell r="ST339">
            <v>-0.4</v>
          </cell>
          <cell r="SU339">
            <v>-0.4</v>
          </cell>
          <cell r="SV339">
            <v>-0.4</v>
          </cell>
          <cell r="SW339">
            <v>-0.39</v>
          </cell>
          <cell r="SX339">
            <v>-0.36</v>
          </cell>
          <cell r="SY339">
            <v>-0.47000000000000003</v>
          </cell>
          <cell r="SZ339">
            <v>-0.35000000000000003</v>
          </cell>
          <cell r="TA339">
            <v>-0.47000000000000003</v>
          </cell>
          <cell r="TB339">
            <v>-0.05</v>
          </cell>
          <cell r="TC339">
            <v>-0.06</v>
          </cell>
          <cell r="TD339">
            <v>-0.06</v>
          </cell>
          <cell r="TE339">
            <v>-7.0000000000000007E-2</v>
          </cell>
          <cell r="TF339">
            <v>-7.0000000000000007E-2</v>
          </cell>
          <cell r="TG339">
            <v>-0.06</v>
          </cell>
          <cell r="TH339">
            <v>-0.25</v>
          </cell>
          <cell r="TI339">
            <v>-0.26</v>
          </cell>
          <cell r="TJ339">
            <v>-0.26</v>
          </cell>
          <cell r="TK339">
            <v>-0.41000000000000003</v>
          </cell>
          <cell r="TL339">
            <v>-0.35000000000000003</v>
          </cell>
          <cell r="TM339">
            <v>-0.19</v>
          </cell>
          <cell r="TN339">
            <v>-0.18</v>
          </cell>
          <cell r="TO339">
            <v>0</v>
          </cell>
          <cell r="TP339">
            <v>-0.18</v>
          </cell>
          <cell r="TQ339">
            <v>0.05</v>
          </cell>
          <cell r="TR339">
            <v>0.09</v>
          </cell>
          <cell r="TS339">
            <v>0.09</v>
          </cell>
          <cell r="TT339">
            <v>0.01</v>
          </cell>
          <cell r="TU339">
            <v>0.01</v>
          </cell>
          <cell r="TV339">
            <v>-0.04</v>
          </cell>
          <cell r="TW339">
            <v>-0.06</v>
          </cell>
          <cell r="TX339">
            <v>-0.16</v>
          </cell>
          <cell r="TY339">
            <v>0.03</v>
          </cell>
          <cell r="TZ339">
            <v>0.08</v>
          </cell>
          <cell r="UA339">
            <v>-0.1</v>
          </cell>
          <cell r="UB339">
            <v>-0.1</v>
          </cell>
          <cell r="UC339">
            <v>-0.08</v>
          </cell>
          <cell r="UD339">
            <v>-0.08</v>
          </cell>
          <cell r="UE339">
            <v>-7.0000000000000007E-2</v>
          </cell>
          <cell r="UF339">
            <v>-0.11</v>
          </cell>
          <cell r="UG339">
            <v>-0.04</v>
          </cell>
          <cell r="UH339">
            <v>-0.04</v>
          </cell>
          <cell r="UI339">
            <v>0.02</v>
          </cell>
          <cell r="UJ339">
            <v>-0.01</v>
          </cell>
          <cell r="UK339">
            <v>-0.01</v>
          </cell>
          <cell r="UL339">
            <v>-0.01</v>
          </cell>
          <cell r="UM339">
            <v>-0.12</v>
          </cell>
          <cell r="UN339">
            <v>-0.19</v>
          </cell>
          <cell r="UO339">
            <v>-0.17</v>
          </cell>
          <cell r="UP339">
            <v>-0.33</v>
          </cell>
          <cell r="UQ339">
            <v>-0.34</v>
          </cell>
          <cell r="UR339">
            <v>-0.37</v>
          </cell>
          <cell r="US339">
            <v>-0.34</v>
          </cell>
          <cell r="UT339">
            <v>-0.54</v>
          </cell>
          <cell r="UU339">
            <v>-0.48</v>
          </cell>
          <cell r="UV339">
            <v>-0.59</v>
          </cell>
          <cell r="UW339">
            <v>-0.61</v>
          </cell>
          <cell r="UX339">
            <v>-0.61</v>
          </cell>
          <cell r="UY339">
            <v>-0.61</v>
          </cell>
          <cell r="UZ339">
            <v>-0.61</v>
          </cell>
          <cell r="VA339">
            <v>-0.55000000000000004</v>
          </cell>
          <cell r="VB339">
            <v>-0.51</v>
          </cell>
          <cell r="VC339">
            <v>-0.54</v>
          </cell>
          <cell r="VD339">
            <v>-0.64</v>
          </cell>
          <cell r="VE339">
            <v>-0.63</v>
          </cell>
          <cell r="VF339">
            <v>-0.62</v>
          </cell>
          <cell r="VG339">
            <v>-0.62</v>
          </cell>
          <cell r="VH339">
            <v>-0.59</v>
          </cell>
          <cell r="VI339">
            <v>-0.61</v>
          </cell>
          <cell r="VJ339">
            <v>-0.53</v>
          </cell>
          <cell r="VK339">
            <v>-0.55000000000000004</v>
          </cell>
          <cell r="VL339">
            <v>-0.52</v>
          </cell>
          <cell r="VM339">
            <v>-0.52</v>
          </cell>
          <cell r="VN339">
            <v>-0.64</v>
          </cell>
          <cell r="VO339">
            <v>-0.57999999999999996</v>
          </cell>
          <cell r="VP339">
            <v>-0.28999999999999998</v>
          </cell>
          <cell r="VQ339">
            <v>-0.2</v>
          </cell>
          <cell r="VR339">
            <v>-0.08</v>
          </cell>
          <cell r="VS339">
            <v>-0.08</v>
          </cell>
          <cell r="VT339">
            <v>-0.01</v>
          </cell>
          <cell r="VU339">
            <v>-0.25</v>
          </cell>
          <cell r="VV339">
            <v>-0.25</v>
          </cell>
          <cell r="VW339">
            <v>-0.25</v>
          </cell>
          <cell r="VX339">
            <v>-0.28999999999999998</v>
          </cell>
          <cell r="VY339">
            <v>-0.23</v>
          </cell>
          <cell r="VZ339">
            <v>-0.1</v>
          </cell>
          <cell r="WA339">
            <v>-0.1</v>
          </cell>
          <cell r="WB339">
            <v>-0.01</v>
          </cell>
          <cell r="WC339">
            <v>-0.12</v>
          </cell>
          <cell r="WD339">
            <v>-0.13</v>
          </cell>
          <cell r="WE339">
            <v>-0.13</v>
          </cell>
          <cell r="WF339">
            <v>-0.12</v>
          </cell>
          <cell r="WG339">
            <v>-0.12</v>
          </cell>
          <cell r="WH339">
            <v>-0.28999999999999998</v>
          </cell>
          <cell r="WI339">
            <v>0.04</v>
          </cell>
          <cell r="WJ339">
            <v>0.02</v>
          </cell>
          <cell r="WK339">
            <v>0.04</v>
          </cell>
          <cell r="WL339">
            <v>0.03</v>
          </cell>
          <cell r="WM339">
            <v>0.03</v>
          </cell>
          <cell r="WN339">
            <v>0.02</v>
          </cell>
          <cell r="WO339">
            <v>0.02</v>
          </cell>
          <cell r="WP339">
            <v>0.08</v>
          </cell>
          <cell r="WQ339">
            <v>-0.01</v>
          </cell>
          <cell r="WR339">
            <v>0.3</v>
          </cell>
          <cell r="WS339">
            <v>0.1</v>
          </cell>
          <cell r="WT339">
            <v>0.13</v>
          </cell>
          <cell r="WU339">
            <v>0.22</v>
          </cell>
          <cell r="WV339">
            <v>0.22</v>
          </cell>
          <cell r="WW339">
            <v>0.23</v>
          </cell>
          <cell r="WX339">
            <v>0.23</v>
          </cell>
          <cell r="WY339">
            <v>0.24</v>
          </cell>
          <cell r="WZ339">
            <v>0.24</v>
          </cell>
          <cell r="XA339">
            <v>0.24</v>
          </cell>
          <cell r="XB339">
            <v>0.23</v>
          </cell>
          <cell r="XC339">
            <v>0.23</v>
          </cell>
          <cell r="XD339">
            <v>0.23</v>
          </cell>
          <cell r="XE339">
            <v>0.22</v>
          </cell>
          <cell r="XF339">
            <v>0.21</v>
          </cell>
          <cell r="XG339">
            <v>0.2</v>
          </cell>
          <cell r="XH339">
            <v>0.19</v>
          </cell>
          <cell r="XI339">
            <v>0.19</v>
          </cell>
          <cell r="XJ339">
            <v>0.17</v>
          </cell>
          <cell r="XK339">
            <v>0.22</v>
          </cell>
          <cell r="XL339">
            <v>0.24</v>
          </cell>
          <cell r="XM339">
            <v>0.21</v>
          </cell>
          <cell r="XN339">
            <v>0.1</v>
          </cell>
          <cell r="XO339">
            <v>-0.11</v>
          </cell>
          <cell r="XP339">
            <v>0.01</v>
          </cell>
          <cell r="XQ339">
            <v>0.02</v>
          </cell>
          <cell r="XR339">
            <v>-0.11</v>
          </cell>
          <cell r="XS339">
            <v>-0.11</v>
          </cell>
          <cell r="XT339">
            <v>0.03</v>
          </cell>
          <cell r="XU339">
            <v>0.02</v>
          </cell>
          <cell r="XV339">
            <v>0.31</v>
          </cell>
          <cell r="XW339">
            <v>0.31</v>
          </cell>
          <cell r="XX339">
            <v>0.31</v>
          </cell>
          <cell r="XY339">
            <v>0.31</v>
          </cell>
          <cell r="XZ339">
            <v>0.26</v>
          </cell>
          <cell r="YA339">
            <v>0.27</v>
          </cell>
          <cell r="YB339">
            <v>0.21</v>
          </cell>
          <cell r="YC339">
            <v>0.21</v>
          </cell>
          <cell r="YD339">
            <v>-0.08</v>
          </cell>
          <cell r="YE339">
            <v>0.06</v>
          </cell>
          <cell r="YF339">
            <v>-0.02</v>
          </cell>
          <cell r="YG339">
            <v>-0.02</v>
          </cell>
          <cell r="YH339">
            <v>-0.01</v>
          </cell>
          <cell r="YI339">
            <v>-0.02</v>
          </cell>
          <cell r="YJ339">
            <v>-0.02</v>
          </cell>
          <cell r="YK339">
            <v>0.06</v>
          </cell>
          <cell r="YL339">
            <v>0.03</v>
          </cell>
          <cell r="YM339">
            <v>0.38</v>
          </cell>
          <cell r="YN339">
            <v>0.48</v>
          </cell>
          <cell r="YO339">
            <v>0.46</v>
          </cell>
          <cell r="YP339">
            <v>0.46</v>
          </cell>
          <cell r="YQ339">
            <v>0.38</v>
          </cell>
          <cell r="YR339">
            <v>0.38</v>
          </cell>
          <cell r="YS339">
            <v>0.36</v>
          </cell>
          <cell r="YT339">
            <v>-0.12</v>
          </cell>
          <cell r="YU339">
            <v>0.17</v>
          </cell>
          <cell r="YV339">
            <v>0.37</v>
          </cell>
          <cell r="YW339">
            <v>0.37</v>
          </cell>
          <cell r="YX339">
            <v>0.47000000000000003</v>
          </cell>
          <cell r="YY339">
            <v>0.41000000000000003</v>
          </cell>
          <cell r="YZ339">
            <v>0.41000000000000003</v>
          </cell>
          <cell r="ZA339">
            <v>0.45</v>
          </cell>
          <cell r="ZB339">
            <v>0.45</v>
          </cell>
          <cell r="ZC339">
            <v>0.63</v>
          </cell>
          <cell r="ZD339">
            <v>0.63</v>
          </cell>
          <cell r="ZE339">
            <v>0.53</v>
          </cell>
          <cell r="ZF339">
            <v>0.53</v>
          </cell>
          <cell r="ZG339">
            <v>0.64</v>
          </cell>
          <cell r="ZH339">
            <v>0.55000000000000004</v>
          </cell>
          <cell r="ZI339">
            <v>0.61</v>
          </cell>
          <cell r="ZJ339">
            <v>0.43</v>
          </cell>
          <cell r="ZK339">
            <v>0.14000000000000001</v>
          </cell>
          <cell r="ZL339">
            <v>0.1</v>
          </cell>
          <cell r="ZM339">
            <v>-0.12</v>
          </cell>
          <cell r="ZN339">
            <v>-0.34</v>
          </cell>
          <cell r="ZO339">
            <v>-0.64</v>
          </cell>
          <cell r="ZP339">
            <v>-0.64</v>
          </cell>
          <cell r="ZQ339">
            <v>-0.8</v>
          </cell>
          <cell r="ZR339">
            <v>-0.67</v>
          </cell>
          <cell r="ZS339">
            <v>-0.76</v>
          </cell>
          <cell r="ZT339">
            <v>-0.63</v>
          </cell>
          <cell r="ZU339">
            <v>-0.53</v>
          </cell>
          <cell r="ZV339">
            <v>-0.53</v>
          </cell>
          <cell r="ZW339">
            <v>-0.53</v>
          </cell>
          <cell r="ZX339">
            <v>-0.45</v>
          </cell>
          <cell r="ZY339">
            <v>-0.5</v>
          </cell>
          <cell r="ZZ339">
            <v>-0.66</v>
          </cell>
          <cell r="AAA339">
            <v>-0.61</v>
          </cell>
          <cell r="AAB339">
            <v>-0.79</v>
          </cell>
          <cell r="AAC339">
            <v>-0.67</v>
          </cell>
          <cell r="AAD339">
            <v>-0.67</v>
          </cell>
          <cell r="AAE339">
            <v>-0.65</v>
          </cell>
          <cell r="AAF339">
            <v>-0.79</v>
          </cell>
          <cell r="AAG339">
            <v>-0.79</v>
          </cell>
          <cell r="AAH339">
            <v>-0.82000000000000006</v>
          </cell>
          <cell r="AAI339">
            <v>-0.82000000000000006</v>
          </cell>
          <cell r="AAJ339">
            <v>-0.94000000000000006</v>
          </cell>
          <cell r="AAK339">
            <v>-0.94000000000000006</v>
          </cell>
          <cell r="AAL339">
            <v>-0.66</v>
          </cell>
          <cell r="AAM339">
            <v>-0.69000000000000006</v>
          </cell>
          <cell r="AAN339">
            <v>-0.69000000000000006</v>
          </cell>
          <cell r="AAO339">
            <v>-0.68</v>
          </cell>
          <cell r="AAP339">
            <v>-0.71</v>
          </cell>
          <cell r="AAQ339">
            <v>-0.72</v>
          </cell>
          <cell r="AAR339">
            <v>-0.72</v>
          </cell>
          <cell r="AAS339">
            <v>-0.91</v>
          </cell>
          <cell r="AAT339">
            <v>-0.93</v>
          </cell>
          <cell r="AAU339">
            <v>-0.93</v>
          </cell>
          <cell r="AAV339">
            <v>-0.92</v>
          </cell>
          <cell r="AAW339">
            <v>-0.74</v>
          </cell>
          <cell r="AAX339">
            <v>-0.52</v>
          </cell>
          <cell r="AAY339">
            <v>-0.42</v>
          </cell>
          <cell r="AAZ339">
            <v>-0.49</v>
          </cell>
          <cell r="ABA339">
            <v>-0.57000000000000006</v>
          </cell>
          <cell r="ABB339">
            <v>-0.49</v>
          </cell>
          <cell r="ABC339">
            <v>-0.62</v>
          </cell>
          <cell r="ABD339">
            <v>-0.49</v>
          </cell>
          <cell r="ABE339">
            <v>-0.28999999999999998</v>
          </cell>
          <cell r="ABF339">
            <v>-0.21</v>
          </cell>
          <cell r="ABG339">
            <v>-0.21</v>
          </cell>
          <cell r="ABH339">
            <v>-0.12</v>
          </cell>
          <cell r="ABI339">
            <v>-0.12</v>
          </cell>
          <cell r="ABJ339">
            <v>-7.0000000000000007E-2</v>
          </cell>
          <cell r="ABK339">
            <v>-0.08</v>
          </cell>
          <cell r="ABL339">
            <v>-0.04</v>
          </cell>
          <cell r="ABM339">
            <v>-0.08</v>
          </cell>
          <cell r="ABN339">
            <v>-0.08</v>
          </cell>
          <cell r="ABO339">
            <v>-0.03</v>
          </cell>
          <cell r="ABP339">
            <v>-0.03</v>
          </cell>
          <cell r="ABQ339">
            <v>-0.03</v>
          </cell>
          <cell r="ABR339">
            <v>-0.03</v>
          </cell>
          <cell r="ABS339">
            <v>-0.04</v>
          </cell>
          <cell r="ABT339">
            <v>0.02</v>
          </cell>
          <cell r="ABU339">
            <v>-0.03</v>
          </cell>
          <cell r="ABV339">
            <v>7.0000000000000007E-2</v>
          </cell>
          <cell r="ABW339">
            <v>0.08</v>
          </cell>
          <cell r="ABX339">
            <v>0.08</v>
          </cell>
          <cell r="ABY339">
            <v>7.0000000000000007E-2</v>
          </cell>
          <cell r="ABZ339">
            <v>0.04</v>
          </cell>
          <cell r="ACA339">
            <v>-0.01</v>
          </cell>
          <cell r="ACB339">
            <v>-0.01</v>
          </cell>
          <cell r="ACC339">
            <v>-0.04</v>
          </cell>
          <cell r="ACD339">
            <v>0.03</v>
          </cell>
          <cell r="ACE339">
            <v>0.09</v>
          </cell>
          <cell r="ACF339">
            <v>0.01</v>
          </cell>
          <cell r="ACG339">
            <v>-0.17</v>
          </cell>
          <cell r="ACH339">
            <v>-0.17</v>
          </cell>
          <cell r="ACI339">
            <v>-0.14000000000000001</v>
          </cell>
          <cell r="ACJ339">
            <v>-0.14000000000000001</v>
          </cell>
          <cell r="ACK339">
            <v>-0.05</v>
          </cell>
          <cell r="ACL339">
            <v>-0.05</v>
          </cell>
          <cell r="ACM339">
            <v>-0.08</v>
          </cell>
          <cell r="ACN339">
            <v>-0.08</v>
          </cell>
          <cell r="ACO339">
            <v>-0.05</v>
          </cell>
          <cell r="ACP339">
            <v>-0.05</v>
          </cell>
          <cell r="ACQ339">
            <v>-7.0000000000000007E-2</v>
          </cell>
          <cell r="ACR339">
            <v>-0.08</v>
          </cell>
          <cell r="ACS339">
            <v>0.01</v>
          </cell>
          <cell r="ACT339">
            <v>-0.03</v>
          </cell>
          <cell r="ACU339">
            <v>-0.03</v>
          </cell>
          <cell r="ACV339">
            <v>-0.2</v>
          </cell>
          <cell r="ACW339">
            <v>-0.23</v>
          </cell>
          <cell r="ACX339">
            <v>-0.19</v>
          </cell>
          <cell r="ACY339">
            <v>-0.22</v>
          </cell>
          <cell r="ACZ339">
            <v>-0.22</v>
          </cell>
          <cell r="ADA339">
            <v>-0.22</v>
          </cell>
          <cell r="ADB339">
            <v>-0.33</v>
          </cell>
          <cell r="ADC339">
            <v>-0.35000000000000003</v>
          </cell>
          <cell r="ADD339">
            <v>-0.34</v>
          </cell>
          <cell r="ADE339">
            <v>-0.44</v>
          </cell>
          <cell r="ADF339">
            <v>-0.32</v>
          </cell>
          <cell r="ADG339">
            <v>-0.2</v>
          </cell>
          <cell r="ADH339">
            <v>-0.2</v>
          </cell>
          <cell r="ADI339">
            <v>-0.21</v>
          </cell>
          <cell r="ADJ339">
            <v>-0.21</v>
          </cell>
          <cell r="ADK339">
            <v>-0.24</v>
          </cell>
          <cell r="ADL339">
            <v>-0.22</v>
          </cell>
          <cell r="ADM339">
            <v>-0.22</v>
          </cell>
          <cell r="ADN339">
            <v>-0.44</v>
          </cell>
          <cell r="ADO339">
            <v>-0.44</v>
          </cell>
          <cell r="ADP339">
            <v>-0.28999999999999998</v>
          </cell>
          <cell r="ADQ339">
            <v>-0.45</v>
          </cell>
          <cell r="ADR339">
            <v>-0.36</v>
          </cell>
          <cell r="ADS339">
            <v>-0.34</v>
          </cell>
          <cell r="ADT339">
            <v>-0.36</v>
          </cell>
          <cell r="ADU339">
            <v>-0.36</v>
          </cell>
          <cell r="ADV339">
            <v>-0.38</v>
          </cell>
          <cell r="ADW339">
            <v>-0.34</v>
          </cell>
          <cell r="ADX339">
            <v>-0.34</v>
          </cell>
          <cell r="ADY339">
            <v>-0.34</v>
          </cell>
          <cell r="ADZ339">
            <v>-0.42</v>
          </cell>
          <cell r="AEA339">
            <v>-0.42</v>
          </cell>
          <cell r="AEB339">
            <v>-0.42</v>
          </cell>
          <cell r="AEC339">
            <v>-0.42</v>
          </cell>
          <cell r="AED339">
            <v>-0.44</v>
          </cell>
          <cell r="AEE339">
            <v>-0.49</v>
          </cell>
          <cell r="AEF339">
            <v>-0.49</v>
          </cell>
          <cell r="AEG339">
            <v>-0.49</v>
          </cell>
          <cell r="AEH339">
            <v>-0.49</v>
          </cell>
          <cell r="AEI339">
            <v>-0.47000000000000003</v>
          </cell>
          <cell r="AEJ339">
            <v>-0.46</v>
          </cell>
          <cell r="AEK339">
            <v>-0.51</v>
          </cell>
          <cell r="AEL339">
            <v>-0.51</v>
          </cell>
          <cell r="AEM339">
            <v>-0.32</v>
          </cell>
          <cell r="AEN339">
            <v>-0.39</v>
          </cell>
          <cell r="AEO339">
            <v>-0.49</v>
          </cell>
          <cell r="AEP339">
            <v>-0.49</v>
          </cell>
          <cell r="AEQ339">
            <v>-0.5</v>
          </cell>
          <cell r="AER339">
            <v>-0.43</v>
          </cell>
          <cell r="AES339">
            <v>-0.43</v>
          </cell>
          <cell r="AET339">
            <v>-0.4</v>
          </cell>
          <cell r="AEU339">
            <v>-0.46</v>
          </cell>
          <cell r="AEV339">
            <v>-0.46</v>
          </cell>
          <cell r="AEW339">
            <v>-0.35000000000000003</v>
          </cell>
          <cell r="AEX339">
            <v>-0.35000000000000003</v>
          </cell>
          <cell r="AEY339">
            <v>-0.43</v>
          </cell>
          <cell r="AEZ339">
            <v>-0.6</v>
          </cell>
          <cell r="AFA339">
            <v>-0.27</v>
          </cell>
          <cell r="AFB339">
            <v>-0.28000000000000003</v>
          </cell>
          <cell r="AFC339">
            <v>-0.28000000000000003</v>
          </cell>
          <cell r="AFD339">
            <v>-0.28000000000000003</v>
          </cell>
          <cell r="AFE339">
            <v>-0.35000000000000003</v>
          </cell>
          <cell r="AFF339">
            <v>-0.35000000000000003</v>
          </cell>
          <cell r="AFG339">
            <v>-0.3</v>
          </cell>
          <cell r="AFH339">
            <v>-0.3</v>
          </cell>
          <cell r="AFI339">
            <v>-0.33</v>
          </cell>
          <cell r="AFJ339">
            <v>-0.37</v>
          </cell>
          <cell r="AFK339">
            <v>-0.24</v>
          </cell>
          <cell r="AFL339">
            <v>-0.15</v>
          </cell>
          <cell r="AFM339">
            <v>-0.15</v>
          </cell>
          <cell r="AFN339">
            <v>-0.14000000000000001</v>
          </cell>
          <cell r="AFO339">
            <v>-0.14000000000000001</v>
          </cell>
          <cell r="AFP339">
            <v>-0.19</v>
          </cell>
          <cell r="AFQ339">
            <v>-0.17</v>
          </cell>
          <cell r="AFR339">
            <v>-0.17</v>
          </cell>
          <cell r="AFS339">
            <v>-0.17</v>
          </cell>
          <cell r="AFT339">
            <v>-0.18</v>
          </cell>
          <cell r="AFU339">
            <v>-0.17</v>
          </cell>
          <cell r="AFV339">
            <v>-0.17</v>
          </cell>
          <cell r="AFW339">
            <v>-0.17</v>
          </cell>
          <cell r="AFX339">
            <v>-0.16</v>
          </cell>
          <cell r="AFY339">
            <v>-0.17</v>
          </cell>
          <cell r="AFZ339">
            <v>-0.17</v>
          </cell>
          <cell r="AGA339">
            <v>-0.17</v>
          </cell>
          <cell r="AGB339">
            <v>-0.17</v>
          </cell>
          <cell r="AGC339">
            <v>-0.17</v>
          </cell>
          <cell r="AGD339">
            <v>-0.13</v>
          </cell>
          <cell r="AGE339">
            <v>-0.14000000000000001</v>
          </cell>
          <cell r="AGF339">
            <v>-0.14000000000000001</v>
          </cell>
          <cell r="AGG339">
            <v>-0.15</v>
          </cell>
          <cell r="AGH339">
            <v>-0.13</v>
          </cell>
          <cell r="AGI339">
            <v>-0.13</v>
          </cell>
          <cell r="AGJ339">
            <v>-0.13</v>
          </cell>
          <cell r="AGK339">
            <v>-0.14000000000000001</v>
          </cell>
          <cell r="AGL339">
            <v>-0.14000000000000001</v>
          </cell>
          <cell r="AGM339">
            <v>-0.11</v>
          </cell>
          <cell r="AGN339">
            <v>-0.09</v>
          </cell>
          <cell r="AGO339">
            <v>-0.09</v>
          </cell>
          <cell r="AGP339">
            <v>-0.09</v>
          </cell>
          <cell r="AGQ339">
            <v>-0.06</v>
          </cell>
          <cell r="AGR339">
            <v>-0.06</v>
          </cell>
          <cell r="AGS339">
            <v>-7.0000000000000007E-2</v>
          </cell>
          <cell r="AGT339">
            <v>-0.13</v>
          </cell>
          <cell r="AGU339">
            <v>-0.13</v>
          </cell>
          <cell r="AGV339">
            <v>-0.13</v>
          </cell>
          <cell r="AGW339">
            <v>-0.13</v>
          </cell>
          <cell r="AGX339">
            <v>-0.03</v>
          </cell>
          <cell r="AGY339">
            <v>-0.03</v>
          </cell>
          <cell r="AGZ339">
            <v>-0.03</v>
          </cell>
          <cell r="AHA339">
            <v>-0.09</v>
          </cell>
          <cell r="AHB339">
            <v>-0.09</v>
          </cell>
          <cell r="AHC339">
            <v>-0.48</v>
          </cell>
          <cell r="AHD339">
            <v>0.01</v>
          </cell>
          <cell r="AHE339">
            <v>-0.48</v>
          </cell>
          <cell r="AHF339">
            <v>0.19</v>
          </cell>
          <cell r="AHG339">
            <v>0.19</v>
          </cell>
          <cell r="AHH339">
            <v>0.08</v>
          </cell>
          <cell r="AHI339">
            <v>0.02</v>
          </cell>
          <cell r="AHJ339">
            <v>0.02</v>
          </cell>
          <cell r="AHK339">
            <v>0.02</v>
          </cell>
          <cell r="AHL339">
            <v>0</v>
          </cell>
          <cell r="AHM339">
            <v>-0.04</v>
          </cell>
          <cell r="AHN339">
            <v>-0.09</v>
          </cell>
          <cell r="AHO339">
            <v>-0.23</v>
          </cell>
          <cell r="AHP339">
            <v>-0.23</v>
          </cell>
          <cell r="AHQ339">
            <v>-0.4</v>
          </cell>
          <cell r="AHR339">
            <v>-0.4</v>
          </cell>
          <cell r="AHS339">
            <v>-0.24</v>
          </cell>
          <cell r="AHT339">
            <v>-0.18</v>
          </cell>
          <cell r="AHU339">
            <v>-0.17</v>
          </cell>
          <cell r="AHV339">
            <v>-0.17</v>
          </cell>
          <cell r="AHW339">
            <v>-0.18</v>
          </cell>
          <cell r="AHX339">
            <v>-0.16</v>
          </cell>
          <cell r="AHY339">
            <v>-0.16</v>
          </cell>
          <cell r="AHZ339">
            <v>-0.17</v>
          </cell>
          <cell r="AIA339">
            <v>-0.17</v>
          </cell>
          <cell r="AIB339">
            <v>-0.18</v>
          </cell>
          <cell r="AIC339">
            <v>-0.21</v>
          </cell>
          <cell r="AID339">
            <v>-0.24</v>
          </cell>
          <cell r="AIE339">
            <v>-0.23</v>
          </cell>
          <cell r="AIF339">
            <v>-0.32</v>
          </cell>
          <cell r="AIG339">
            <v>-0.32</v>
          </cell>
          <cell r="AIH339">
            <v>-0.44</v>
          </cell>
          <cell r="AII339">
            <v>-0.44</v>
          </cell>
          <cell r="AIJ339">
            <v>-0.44</v>
          </cell>
          <cell r="AIK339">
            <v>-0.48</v>
          </cell>
          <cell r="AIL339">
            <v>-0.46</v>
          </cell>
          <cell r="AIM339">
            <v>-0.52</v>
          </cell>
          <cell r="AIN339">
            <v>-0.32</v>
          </cell>
          <cell r="AIO339">
            <v>-0.39</v>
          </cell>
          <cell r="AIP339">
            <v>-0.39</v>
          </cell>
          <cell r="AIQ339">
            <v>-0.39</v>
          </cell>
          <cell r="AIR339">
            <v>-0.39</v>
          </cell>
          <cell r="AIS339">
            <v>-0.53</v>
          </cell>
          <cell r="AIT339">
            <v>-0.53</v>
          </cell>
          <cell r="AIU339">
            <v>-0.53</v>
          </cell>
          <cell r="AIV339">
            <v>-0.53</v>
          </cell>
          <cell r="AIW339">
            <v>-0.61</v>
          </cell>
          <cell r="AIX339">
            <v>-0.61</v>
          </cell>
          <cell r="AIY339">
            <v>-0.71</v>
          </cell>
          <cell r="AIZ339">
            <v>-0.71</v>
          </cell>
          <cell r="AJA339">
            <v>-0.74</v>
          </cell>
          <cell r="AJB339">
            <v>-0.61</v>
          </cell>
          <cell r="AJC339">
            <v>-0.70000000000000007</v>
          </cell>
          <cell r="AJD339">
            <v>-0.67</v>
          </cell>
          <cell r="AJE339">
            <v>-0.61</v>
          </cell>
          <cell r="AJF339">
            <v>-0.54</v>
          </cell>
          <cell r="AJG339">
            <v>-0.72</v>
          </cell>
          <cell r="AJH339">
            <v>-0.72</v>
          </cell>
          <cell r="AJI339">
            <v>-0.73</v>
          </cell>
          <cell r="AJJ339">
            <v>-0.47000000000000003</v>
          </cell>
          <cell r="AJK339">
            <v>-0.49</v>
          </cell>
          <cell r="AJL339">
            <v>-0.4</v>
          </cell>
          <cell r="AJM339">
            <v>-0.44</v>
          </cell>
          <cell r="AJN339">
            <v>-0.35000000000000003</v>
          </cell>
          <cell r="AJO339">
            <v>-0.35000000000000003</v>
          </cell>
          <cell r="AJP339">
            <v>-0.28000000000000003</v>
          </cell>
          <cell r="AJQ339">
            <v>-0.06</v>
          </cell>
          <cell r="AJR339">
            <v>-0.06</v>
          </cell>
          <cell r="AJS339">
            <v>0.09</v>
          </cell>
          <cell r="AJT339">
            <v>0.09</v>
          </cell>
          <cell r="AJU339">
            <v>0.09</v>
          </cell>
          <cell r="AJV339">
            <v>0.01</v>
          </cell>
          <cell r="AJW339">
            <v>0.01</v>
          </cell>
          <cell r="AJX339">
            <v>0.14000000000000001</v>
          </cell>
          <cell r="AJY339">
            <v>0.38</v>
          </cell>
          <cell r="AJZ339">
            <v>0.38</v>
          </cell>
          <cell r="AKA339">
            <v>0.26</v>
          </cell>
          <cell r="AKB339">
            <v>0.11</v>
          </cell>
          <cell r="AKC339">
            <v>7.0000000000000007E-2</v>
          </cell>
          <cell r="AKD339">
            <v>0.26</v>
          </cell>
          <cell r="AKE339">
            <v>0.02</v>
          </cell>
          <cell r="AKF339">
            <v>0.24</v>
          </cell>
          <cell r="AKG339">
            <v>0.24</v>
          </cell>
          <cell r="AKH339">
            <v>0.23</v>
          </cell>
          <cell r="AKI339">
            <v>0.22</v>
          </cell>
          <cell r="AKJ339">
            <v>0.23</v>
          </cell>
          <cell r="AKK339">
            <v>0.2</v>
          </cell>
          <cell r="AKL339">
            <v>0.21</v>
          </cell>
          <cell r="AKM339">
            <v>0.37</v>
          </cell>
          <cell r="AKN339">
            <v>0.25</v>
          </cell>
          <cell r="AKO339">
            <v>0.22</v>
          </cell>
          <cell r="AKP339">
            <v>0.22</v>
          </cell>
          <cell r="AKQ339">
            <v>0.24</v>
          </cell>
          <cell r="AKR339">
            <v>0.24</v>
          </cell>
          <cell r="AKS339">
            <v>0.14000000000000001</v>
          </cell>
          <cell r="AKT339">
            <v>-0.09</v>
          </cell>
          <cell r="AKU339">
            <v>-0.09</v>
          </cell>
          <cell r="AKV339">
            <v>-0.09</v>
          </cell>
          <cell r="AKW339">
            <v>-0.09</v>
          </cell>
          <cell r="AKX339">
            <v>-0.1</v>
          </cell>
          <cell r="AKY339">
            <v>-0.57999999999999996</v>
          </cell>
          <cell r="AKZ339">
            <v>-0.57999999999999996</v>
          </cell>
          <cell r="ALA339">
            <v>-0.3</v>
          </cell>
          <cell r="ALB339">
            <v>-0.22</v>
          </cell>
          <cell r="ALC339">
            <v>-0.22</v>
          </cell>
          <cell r="ALD339">
            <v>-0.22</v>
          </cell>
          <cell r="ALE339">
            <v>-0.3</v>
          </cell>
          <cell r="ALF339">
            <v>-0.25</v>
          </cell>
          <cell r="ALG339">
            <v>-0.16</v>
          </cell>
          <cell r="ALH339">
            <v>-0.16</v>
          </cell>
          <cell r="ALI339">
            <v>-0.15</v>
          </cell>
          <cell r="ALJ339">
            <v>-0.15</v>
          </cell>
          <cell r="ALK339">
            <v>-0.38</v>
          </cell>
          <cell r="ALL339">
            <v>-0.38</v>
          </cell>
          <cell r="ALM339">
            <v>-0.38</v>
          </cell>
          <cell r="ALN339">
            <v>-0.38</v>
          </cell>
          <cell r="ALO339">
            <v>-0.39</v>
          </cell>
          <cell r="ALP339">
            <v>-0.28999999999999998</v>
          </cell>
          <cell r="ALQ339">
            <v>-0.28999999999999998</v>
          </cell>
          <cell r="ALR339">
            <v>-0.32</v>
          </cell>
          <cell r="ALS339">
            <v>-0.15</v>
          </cell>
          <cell r="ALT339">
            <v>0.02</v>
          </cell>
          <cell r="ALU339">
            <v>0.02</v>
          </cell>
          <cell r="ALV339">
            <v>-0.13</v>
          </cell>
          <cell r="ALW339">
            <v>-0.13</v>
          </cell>
          <cell r="ALX339">
            <v>-0.42</v>
          </cell>
          <cell r="ALY339">
            <v>-0.3</v>
          </cell>
          <cell r="ALZ339">
            <v>-0.25</v>
          </cell>
          <cell r="AMA339">
            <v>-0.37</v>
          </cell>
          <cell r="AMB339">
            <v>-7.0000000000000007E-2</v>
          </cell>
          <cell r="AMC339">
            <v>-0.13</v>
          </cell>
          <cell r="AMD339">
            <v>-0.13</v>
          </cell>
          <cell r="AME339">
            <v>-0.22</v>
          </cell>
          <cell r="AMF339">
            <v>-0.22</v>
          </cell>
          <cell r="AMG339">
            <v>-0.19</v>
          </cell>
          <cell r="AMH339">
            <v>-0.19</v>
          </cell>
          <cell r="AMI339">
            <v>-0.12</v>
          </cell>
          <cell r="AMJ339">
            <v>-0.11</v>
          </cell>
          <cell r="AMK339">
            <v>-0.11</v>
          </cell>
          <cell r="AML339">
            <v>-0.11</v>
          </cell>
          <cell r="AMM339">
            <v>-0.11</v>
          </cell>
          <cell r="AMN339">
            <v>-0.11</v>
          </cell>
          <cell r="AMO339">
            <v>-0.11</v>
          </cell>
          <cell r="AMP339">
            <v>-0.13</v>
          </cell>
          <cell r="AMQ339">
            <v>-0.12</v>
          </cell>
          <cell r="AMR339">
            <v>-0.09</v>
          </cell>
          <cell r="AMS339">
            <v>-0.15</v>
          </cell>
          <cell r="AMT339">
            <v>-0.15</v>
          </cell>
          <cell r="AMU339">
            <v>-0.15</v>
          </cell>
          <cell r="AMV339">
            <v>-0.34</v>
          </cell>
          <cell r="AMW339">
            <v>-0.34</v>
          </cell>
          <cell r="AMX339">
            <v>-0.38</v>
          </cell>
          <cell r="AMY339">
            <v>-0.12</v>
          </cell>
          <cell r="AMZ339">
            <v>-0.19</v>
          </cell>
          <cell r="ANA339">
            <v>-0.23</v>
          </cell>
          <cell r="ANB339">
            <v>-0.17</v>
          </cell>
          <cell r="ANC339">
            <v>-0.19</v>
          </cell>
          <cell r="AND339">
            <v>-0.19</v>
          </cell>
          <cell r="ANE339">
            <v>-0.22</v>
          </cell>
          <cell r="ANF339">
            <v>-0.17</v>
          </cell>
          <cell r="ANG339">
            <v>-0.17</v>
          </cell>
          <cell r="ANH339">
            <v>-0.17</v>
          </cell>
          <cell r="ANI339">
            <v>-0.17</v>
          </cell>
          <cell r="ANJ339">
            <v>-0.15</v>
          </cell>
          <cell r="ANK339">
            <v>-0.15</v>
          </cell>
          <cell r="ANL339">
            <v>-0.14000000000000001</v>
          </cell>
          <cell r="ANM339">
            <v>-0.16</v>
          </cell>
          <cell r="ANN339">
            <v>-0.11</v>
          </cell>
          <cell r="ANO339">
            <v>-0.11</v>
          </cell>
          <cell r="ANP339">
            <v>-0.11</v>
          </cell>
          <cell r="ANQ339">
            <v>-0.47000000000000003</v>
          </cell>
          <cell r="ANR339">
            <v>-0.46</v>
          </cell>
          <cell r="ANS339">
            <v>-0.02</v>
          </cell>
          <cell r="ANT339">
            <v>-0.28000000000000003</v>
          </cell>
          <cell r="ANU339">
            <v>-0.25</v>
          </cell>
          <cell r="ANV339">
            <v>-0.25</v>
          </cell>
          <cell r="ANW339">
            <v>-0.17</v>
          </cell>
          <cell r="ANX339">
            <v>-0.18</v>
          </cell>
          <cell r="ANY339">
            <v>-0.21</v>
          </cell>
          <cell r="ANZ339">
            <v>-0.27</v>
          </cell>
          <cell r="AOA339">
            <v>-0.27</v>
          </cell>
          <cell r="AOB339">
            <v>-0.3</v>
          </cell>
          <cell r="AOC339">
            <v>-0.3</v>
          </cell>
          <cell r="AOD339">
            <v>-0.3</v>
          </cell>
          <cell r="AOE339">
            <v>-0.3</v>
          </cell>
          <cell r="AOF339">
            <v>-0.3</v>
          </cell>
          <cell r="AOG339">
            <v>-0.3</v>
          </cell>
          <cell r="AOH339">
            <v>-0.3</v>
          </cell>
          <cell r="AOI339">
            <v>-0.32</v>
          </cell>
          <cell r="AOJ339">
            <v>-0.33</v>
          </cell>
          <cell r="AOK339">
            <v>-0.42</v>
          </cell>
          <cell r="AOL339">
            <v>-1.23</v>
          </cell>
          <cell r="AOM339">
            <v>-1.37</v>
          </cell>
          <cell r="AON339">
            <v>-1.37</v>
          </cell>
          <cell r="AOO339">
            <v>-0.92</v>
          </cell>
          <cell r="AOP339">
            <v>-0.97</v>
          </cell>
          <cell r="AOQ339">
            <v>-0.97</v>
          </cell>
          <cell r="AOR339">
            <v>-0.92</v>
          </cell>
          <cell r="AOS339">
            <v>-0.95000000000000007</v>
          </cell>
          <cell r="AOT339">
            <v>-0.82000000000000006</v>
          </cell>
          <cell r="AOU339">
            <v>-0.68</v>
          </cell>
          <cell r="AOV339">
            <v>-0.65</v>
          </cell>
          <cell r="AOW339">
            <v>-0.63</v>
          </cell>
          <cell r="AOX339">
            <v>-0.66</v>
          </cell>
          <cell r="AOY339">
            <v>-0.66</v>
          </cell>
          <cell r="AOZ339">
            <v>-0.64</v>
          </cell>
          <cell r="APA339">
            <v>-0.64</v>
          </cell>
          <cell r="APB339">
            <v>-0.63</v>
          </cell>
          <cell r="APC339">
            <v>-0.62</v>
          </cell>
          <cell r="APD339">
            <v>-0.62</v>
          </cell>
          <cell r="APE339">
            <v>-0.65</v>
          </cell>
          <cell r="APF339">
            <v>-0.65</v>
          </cell>
          <cell r="APG339">
            <v>-0.65</v>
          </cell>
          <cell r="APH339">
            <v>-0.61</v>
          </cell>
          <cell r="API339">
            <v>-0.61</v>
          </cell>
          <cell r="APJ339">
            <v>-0.61</v>
          </cell>
          <cell r="APK339">
            <v>-0.2</v>
          </cell>
          <cell r="APL339">
            <v>-0.16</v>
          </cell>
          <cell r="APM339">
            <v>-0.2</v>
          </cell>
          <cell r="APN339">
            <v>-0.35000000000000003</v>
          </cell>
          <cell r="APO339">
            <v>-0.3</v>
          </cell>
          <cell r="APP339">
            <v>-0.43</v>
          </cell>
          <cell r="APQ339">
            <v>-0.33</v>
          </cell>
          <cell r="APR339">
            <v>-0.37</v>
          </cell>
          <cell r="APS339">
            <v>-0.37</v>
          </cell>
          <cell r="APT339">
            <v>-0.37</v>
          </cell>
          <cell r="APU339">
            <v>-0.35000000000000003</v>
          </cell>
          <cell r="APV339">
            <v>-0.38</v>
          </cell>
          <cell r="APW339">
            <v>-0.4</v>
          </cell>
          <cell r="APX339">
            <v>-0.4</v>
          </cell>
          <cell r="APY339">
            <v>-0.38</v>
          </cell>
          <cell r="APZ339">
            <v>-0.38</v>
          </cell>
          <cell r="AQA339">
            <v>-0.35000000000000003</v>
          </cell>
          <cell r="AQB339">
            <v>-0.39</v>
          </cell>
          <cell r="AQC339">
            <v>-0.39</v>
          </cell>
          <cell r="AQD339">
            <v>-0.46</v>
          </cell>
          <cell r="AQE339">
            <v>-0.46</v>
          </cell>
          <cell r="AQF339">
            <v>-0.36</v>
          </cell>
          <cell r="AQG339">
            <v>-0.4</v>
          </cell>
          <cell r="AQH339">
            <v>-0.33</v>
          </cell>
          <cell r="AQI339">
            <v>-0.21</v>
          </cell>
          <cell r="AQJ339">
            <v>-0.21</v>
          </cell>
          <cell r="AQK339">
            <v>-0.27</v>
          </cell>
          <cell r="AQL339">
            <v>-0.04</v>
          </cell>
          <cell r="AQM339">
            <v>-0.06</v>
          </cell>
          <cell r="AQN339">
            <v>-0.04</v>
          </cell>
          <cell r="AQO339">
            <v>-0.05</v>
          </cell>
          <cell r="AQP339">
            <v>-0.05</v>
          </cell>
          <cell r="AQQ339">
            <v>-0.09</v>
          </cell>
          <cell r="AQR339">
            <v>-0.09</v>
          </cell>
          <cell r="AQS339">
            <v>-0.05</v>
          </cell>
          <cell r="AQT339">
            <v>-0.05</v>
          </cell>
          <cell r="AQU339">
            <v>-0.05</v>
          </cell>
          <cell r="AQV339">
            <v>-0.01</v>
          </cell>
          <cell r="AQW339">
            <v>-0.01</v>
          </cell>
          <cell r="AQX339">
            <v>-0.01</v>
          </cell>
          <cell r="AQY339">
            <v>-0.01</v>
          </cell>
          <cell r="AQZ339">
            <v>-0.01</v>
          </cell>
          <cell r="ARA339">
            <v>-7.0000000000000007E-2</v>
          </cell>
          <cell r="ARB339">
            <v>0.01</v>
          </cell>
          <cell r="ARC339">
            <v>0.05</v>
          </cell>
          <cell r="ARD339">
            <v>-0.01</v>
          </cell>
          <cell r="ARE339">
            <v>0.09</v>
          </cell>
          <cell r="ARF339">
            <v>-0.17</v>
          </cell>
          <cell r="ARG339">
            <v>-0.17</v>
          </cell>
          <cell r="ARH339">
            <v>-0.17</v>
          </cell>
          <cell r="ARI339">
            <v>-0.32</v>
          </cell>
          <cell r="ARJ339">
            <v>-0.3</v>
          </cell>
          <cell r="ARK339">
            <v>-0.72</v>
          </cell>
          <cell r="ARL339">
            <v>-0.12</v>
          </cell>
          <cell r="ARM339">
            <v>-0.02</v>
          </cell>
          <cell r="ARN339">
            <v>-0.3</v>
          </cell>
          <cell r="ARO339">
            <v>-0.28000000000000003</v>
          </cell>
          <cell r="ARP339">
            <v>-0.28000000000000003</v>
          </cell>
          <cell r="ARQ339">
            <v>-0.28999999999999998</v>
          </cell>
          <cell r="ARR339">
            <v>-0.3</v>
          </cell>
          <cell r="ARS339">
            <v>-0.2</v>
          </cell>
          <cell r="ART339">
            <v>-0.19</v>
          </cell>
          <cell r="ARU339">
            <v>-0.16</v>
          </cell>
          <cell r="ARV339">
            <v>-0.14000000000000001</v>
          </cell>
          <cell r="ARW339">
            <v>-0.14000000000000001</v>
          </cell>
          <cell r="ARX339">
            <v>-0.38</v>
          </cell>
          <cell r="ARY339">
            <v>-0.3</v>
          </cell>
          <cell r="ARZ339">
            <v>-0.75</v>
          </cell>
          <cell r="ASA339">
            <v>-0.78</v>
          </cell>
          <cell r="ASB339">
            <v>-0.78</v>
          </cell>
          <cell r="ASC339">
            <v>-1.0900000000000001</v>
          </cell>
          <cell r="ASD339">
            <v>-1.1000000000000001</v>
          </cell>
          <cell r="ASE339">
            <v>-0.99</v>
          </cell>
          <cell r="ASF339">
            <v>-0.51</v>
          </cell>
          <cell r="ASG339">
            <v>-0.32</v>
          </cell>
          <cell r="ASH339">
            <v>-0.44</v>
          </cell>
          <cell r="ASI339">
            <v>-0.44</v>
          </cell>
          <cell r="ASJ339">
            <v>-0.31</v>
          </cell>
          <cell r="ASK339">
            <v>-0.26</v>
          </cell>
          <cell r="ASL339">
            <v>-0.27</v>
          </cell>
          <cell r="ASM339">
            <v>-0.27</v>
          </cell>
          <cell r="ASN339">
            <v>-0.3</v>
          </cell>
          <cell r="ASO339">
            <v>-0.33</v>
          </cell>
          <cell r="ASP339">
            <v>-0.32</v>
          </cell>
          <cell r="ASQ339">
            <v>-0.32</v>
          </cell>
          <cell r="ASR339">
            <v>-0.27</v>
          </cell>
          <cell r="ASS339">
            <v>-0.27</v>
          </cell>
          <cell r="AST339">
            <v>-0.22</v>
          </cell>
          <cell r="ASU339">
            <v>-0.23</v>
          </cell>
          <cell r="ASV339">
            <v>-0.18</v>
          </cell>
          <cell r="ASW339">
            <v>-0.18</v>
          </cell>
          <cell r="ASX339">
            <v>-0.21</v>
          </cell>
          <cell r="ASY339">
            <v>-0.15</v>
          </cell>
          <cell r="ASZ339">
            <v>-0.15</v>
          </cell>
          <cell r="ATA339">
            <v>-0.15</v>
          </cell>
          <cell r="ATB339">
            <v>-0.15</v>
          </cell>
          <cell r="ATC339">
            <v>-0.17</v>
          </cell>
          <cell r="ATD339">
            <v>-0.31</v>
          </cell>
          <cell r="ATE339">
            <v>-0.28000000000000003</v>
          </cell>
          <cell r="ATF339">
            <v>-0.28999999999999998</v>
          </cell>
          <cell r="ATG339">
            <v>-0.27</v>
          </cell>
          <cell r="ATH339">
            <v>-0.12</v>
          </cell>
          <cell r="ATI339">
            <v>-0.11</v>
          </cell>
          <cell r="ATJ339">
            <v>-0.11</v>
          </cell>
          <cell r="ATK339">
            <v>-0.09</v>
          </cell>
          <cell r="ATL339">
            <v>-0.14000000000000001</v>
          </cell>
          <cell r="ATM339">
            <v>-0.14000000000000001</v>
          </cell>
          <cell r="ATN339">
            <v>-0.19</v>
          </cell>
          <cell r="ATO339">
            <v>-0.22</v>
          </cell>
          <cell r="ATP339">
            <v>-0.26</v>
          </cell>
          <cell r="ATQ339">
            <v>-0.24</v>
          </cell>
          <cell r="ATR339">
            <v>-0.24</v>
          </cell>
          <cell r="ATS339">
            <v>-0.16</v>
          </cell>
          <cell r="ATT339">
            <v>-0.35000000000000003</v>
          </cell>
          <cell r="ATU339">
            <v>-0.2</v>
          </cell>
          <cell r="ATV339">
            <v>-0.21</v>
          </cell>
          <cell r="ATW339">
            <v>-0.28999999999999998</v>
          </cell>
          <cell r="ATX339">
            <v>-0.3</v>
          </cell>
          <cell r="ATY339">
            <v>-0.37</v>
          </cell>
          <cell r="ATZ339">
            <v>-0.6</v>
          </cell>
          <cell r="AUA339">
            <v>-0.55000000000000004</v>
          </cell>
          <cell r="AUB339">
            <v>-0.38</v>
          </cell>
          <cell r="AUC339">
            <v>-0.56000000000000005</v>
          </cell>
          <cell r="AUD339">
            <v>-0.19</v>
          </cell>
          <cell r="AUE339">
            <v>-0.19</v>
          </cell>
          <cell r="AUF339">
            <v>-0.14000000000000001</v>
          </cell>
          <cell r="AUG339">
            <v>-0.15</v>
          </cell>
          <cell r="AUH339">
            <v>-0.1</v>
          </cell>
          <cell r="AUI339">
            <v>-0.11</v>
          </cell>
          <cell r="AUJ339">
            <v>-0.09</v>
          </cell>
          <cell r="AUK339">
            <v>-0.09</v>
          </cell>
          <cell r="AUL339">
            <v>-0.09</v>
          </cell>
          <cell r="AUM339">
            <v>-0.09</v>
          </cell>
          <cell r="AUN339">
            <v>-0.1</v>
          </cell>
          <cell r="AUO339">
            <v>-0.1</v>
          </cell>
          <cell r="AUP339">
            <v>-0.1</v>
          </cell>
          <cell r="AUQ339">
            <v>-0.11</v>
          </cell>
          <cell r="AUR339">
            <v>-0.05</v>
          </cell>
          <cell r="AUS339">
            <v>-0.01</v>
          </cell>
          <cell r="AUT339">
            <v>-0.02</v>
          </cell>
          <cell r="AUU339">
            <v>-0.04</v>
          </cell>
          <cell r="AUV339">
            <v>-0.15</v>
          </cell>
          <cell r="AUW339">
            <v>-0.06</v>
          </cell>
          <cell r="AUX339">
            <v>-1.34</v>
          </cell>
          <cell r="AUY339">
            <v>-0.26</v>
          </cell>
          <cell r="AUZ339">
            <v>-0.22</v>
          </cell>
          <cell r="AVA339">
            <v>-0.22</v>
          </cell>
          <cell r="AVB339">
            <v>-0.16</v>
          </cell>
          <cell r="AVC339">
            <v>-0.27</v>
          </cell>
          <cell r="AVD339">
            <v>-0.27</v>
          </cell>
          <cell r="AVE339">
            <v>-0.22</v>
          </cell>
          <cell r="AVF339">
            <v>-0.21</v>
          </cell>
          <cell r="AVG339">
            <v>-0.43</v>
          </cell>
          <cell r="AVH339">
            <v>-0.43</v>
          </cell>
          <cell r="AVI339">
            <v>-0.41000000000000003</v>
          </cell>
          <cell r="AVJ339">
            <v>-0.41000000000000003</v>
          </cell>
          <cell r="AVK339">
            <v>-0.48</v>
          </cell>
          <cell r="AVL339">
            <v>-0.54</v>
          </cell>
          <cell r="AVM339">
            <v>-0.45</v>
          </cell>
          <cell r="AVN339">
            <v>-0.37</v>
          </cell>
          <cell r="AVO339">
            <v>-0.37</v>
          </cell>
          <cell r="AVP339">
            <v>-0.36</v>
          </cell>
          <cell r="AVQ339">
            <v>-0.5</v>
          </cell>
          <cell r="AVR339">
            <v>-0.4</v>
          </cell>
          <cell r="AVS339">
            <v>-0.47000000000000003</v>
          </cell>
          <cell r="AVT339">
            <v>-0.35000000000000003</v>
          </cell>
          <cell r="AVU339">
            <v>-0.66</v>
          </cell>
          <cell r="AVV339">
            <v>-0.32</v>
          </cell>
          <cell r="AVW339">
            <v>-0.34</v>
          </cell>
          <cell r="AVX339">
            <v>-0.33</v>
          </cell>
          <cell r="AVY339">
            <v>-0.24</v>
          </cell>
          <cell r="AVZ339">
            <v>-0.23</v>
          </cell>
          <cell r="AWA339">
            <v>-0.23</v>
          </cell>
          <cell r="AWB339">
            <v>-0.23</v>
          </cell>
          <cell r="AWC339">
            <v>-0.22</v>
          </cell>
          <cell r="AWD339">
            <v>-0.13</v>
          </cell>
          <cell r="AWE339">
            <v>-0.13</v>
          </cell>
          <cell r="AWF339">
            <v>-0.03</v>
          </cell>
          <cell r="AWG339">
            <v>-0.03</v>
          </cell>
          <cell r="AWH339">
            <v>-0.03</v>
          </cell>
          <cell r="AWI339">
            <v>-0.03</v>
          </cell>
          <cell r="AWJ339">
            <v>-7.0000000000000007E-2</v>
          </cell>
          <cell r="AWK339">
            <v>-0.01</v>
          </cell>
          <cell r="AWL339">
            <v>0.01</v>
          </cell>
          <cell r="AWM339">
            <v>-0.06</v>
          </cell>
          <cell r="AWN339">
            <v>-0.05</v>
          </cell>
          <cell r="AWO339">
            <v>-0.24</v>
          </cell>
          <cell r="AWP339">
            <v>-0.4</v>
          </cell>
          <cell r="AWQ339">
            <v>-0.41000000000000003</v>
          </cell>
          <cell r="AWR339">
            <v>-0.31</v>
          </cell>
          <cell r="AWS339">
            <v>-0.1</v>
          </cell>
          <cell r="AWT339">
            <v>-0.23</v>
          </cell>
          <cell r="AWU339">
            <v>-0.2</v>
          </cell>
          <cell r="AWV339">
            <v>-0.23</v>
          </cell>
          <cell r="AWW339">
            <v>-0.2</v>
          </cell>
          <cell r="AWX339">
            <v>0.06</v>
          </cell>
          <cell r="AWY339">
            <v>-0.05</v>
          </cell>
          <cell r="AWZ339">
            <v>-0.04</v>
          </cell>
          <cell r="AXA339">
            <v>-0.04</v>
          </cell>
          <cell r="AXB339">
            <v>-0.05</v>
          </cell>
          <cell r="AXC339">
            <v>-0.05</v>
          </cell>
          <cell r="AXD339">
            <v>-0.05</v>
          </cell>
          <cell r="AXE339">
            <v>-0.05</v>
          </cell>
          <cell r="AXF339">
            <v>-0.06</v>
          </cell>
          <cell r="AXG339">
            <v>-0.06</v>
          </cell>
          <cell r="AXH339">
            <v>-0.06</v>
          </cell>
          <cell r="AXI339">
            <v>-0.08</v>
          </cell>
          <cell r="AXJ339">
            <v>-0.08</v>
          </cell>
          <cell r="AXK339">
            <v>-0.04</v>
          </cell>
          <cell r="AXL339">
            <v>-0.05</v>
          </cell>
          <cell r="AXM339">
            <v>-0.14000000000000001</v>
          </cell>
          <cell r="AXN339">
            <v>-7.0000000000000007E-2</v>
          </cell>
          <cell r="AXO339">
            <v>-0.03</v>
          </cell>
          <cell r="AXP339">
            <v>-0.09</v>
          </cell>
          <cell r="AXQ339">
            <v>-0.09</v>
          </cell>
          <cell r="AXR339">
            <v>-0.05</v>
          </cell>
          <cell r="AXS339">
            <v>-0.13</v>
          </cell>
          <cell r="AXT339">
            <v>-0.26</v>
          </cell>
          <cell r="AXU339">
            <v>-0.23</v>
          </cell>
          <cell r="AXV339">
            <v>-0.23</v>
          </cell>
          <cell r="AXW339">
            <v>-0.23</v>
          </cell>
          <cell r="AXX339">
            <v>-0.22</v>
          </cell>
          <cell r="AXY339">
            <v>-0.23</v>
          </cell>
          <cell r="AXZ339">
            <v>-0.28000000000000003</v>
          </cell>
          <cell r="AYA339">
            <v>-0.28999999999999998</v>
          </cell>
          <cell r="AYB339">
            <v>-0.28999999999999998</v>
          </cell>
          <cell r="AYC339">
            <v>-0.28000000000000003</v>
          </cell>
          <cell r="AYD339">
            <v>-0.28000000000000003</v>
          </cell>
          <cell r="AYE339">
            <v>-0.4</v>
          </cell>
          <cell r="AYF339">
            <v>-0.4</v>
          </cell>
          <cell r="AYG339">
            <v>-0.31</v>
          </cell>
          <cell r="AYH339">
            <v>-0.3</v>
          </cell>
          <cell r="AYI339">
            <v>-0.32</v>
          </cell>
          <cell r="AYJ339">
            <v>-0.32</v>
          </cell>
          <cell r="AYK339">
            <v>-0.34</v>
          </cell>
          <cell r="AYL339">
            <v>-0.34</v>
          </cell>
          <cell r="AYM339">
            <v>-0.6</v>
          </cell>
          <cell r="AYN339">
            <v>-0.61</v>
          </cell>
          <cell r="AYO339">
            <v>-0.61</v>
          </cell>
          <cell r="AYP339">
            <v>-0.86</v>
          </cell>
          <cell r="AYQ339">
            <v>-0.55000000000000004</v>
          </cell>
          <cell r="AYR339">
            <v>-0.55000000000000004</v>
          </cell>
          <cell r="AYS339">
            <v>-0.68</v>
          </cell>
          <cell r="AYT339">
            <v>-0.53</v>
          </cell>
          <cell r="AYU339">
            <v>-0.52</v>
          </cell>
          <cell r="AYV339">
            <v>-0.52</v>
          </cell>
          <cell r="AYW339">
            <v>-0.54</v>
          </cell>
          <cell r="AYX339">
            <v>-0.54</v>
          </cell>
          <cell r="AYY339">
            <v>-0.45</v>
          </cell>
          <cell r="AYZ339">
            <v>-0.45</v>
          </cell>
          <cell r="AZA339">
            <v>-0.46</v>
          </cell>
          <cell r="AZB339">
            <v>-0.51</v>
          </cell>
          <cell r="AZC339">
            <v>-0.51</v>
          </cell>
          <cell r="AZD339">
            <v>-0.43</v>
          </cell>
          <cell r="AZE339">
            <v>-0.42</v>
          </cell>
          <cell r="AZF339">
            <v>-0.49</v>
          </cell>
          <cell r="AZG339">
            <v>-0.18</v>
          </cell>
          <cell r="AZH339">
            <v>-0.6</v>
          </cell>
          <cell r="AZI339">
            <v>-0.65</v>
          </cell>
          <cell r="AZJ339">
            <v>-0.73</v>
          </cell>
          <cell r="AZK339">
            <v>-0.84</v>
          </cell>
          <cell r="AZL339">
            <v>-0.85</v>
          </cell>
          <cell r="AZM339">
            <v>-0.89</v>
          </cell>
          <cell r="AZN339">
            <v>-0.43</v>
          </cell>
          <cell r="AZO339">
            <v>-0.38</v>
          </cell>
          <cell r="AZP339">
            <v>-0.25</v>
          </cell>
          <cell r="AZQ339">
            <v>-0.31</v>
          </cell>
          <cell r="AZR339">
            <v>-0.31</v>
          </cell>
          <cell r="AZS339">
            <v>-0.3</v>
          </cell>
          <cell r="AZT339">
            <v>-0.3</v>
          </cell>
          <cell r="AZU339">
            <v>-0.28999999999999998</v>
          </cell>
          <cell r="AZV339">
            <v>-0.28000000000000003</v>
          </cell>
          <cell r="AZW339">
            <v>-0.28999999999999998</v>
          </cell>
          <cell r="AZX339">
            <v>-0.24</v>
          </cell>
          <cell r="AZY339">
            <v>-0.2</v>
          </cell>
          <cell r="AZZ339">
            <v>-0.2</v>
          </cell>
          <cell r="BAA339">
            <v>-0.22</v>
          </cell>
          <cell r="BAB339">
            <v>7.0000000000000007E-2</v>
          </cell>
          <cell r="BAC339">
            <v>0.12</v>
          </cell>
          <cell r="BAD339">
            <v>0.17</v>
          </cell>
          <cell r="BAE339">
            <v>0.17</v>
          </cell>
          <cell r="BAF339">
            <v>0.09</v>
          </cell>
          <cell r="BAG339">
            <v>0.08</v>
          </cell>
          <cell r="BAH339">
            <v>0.02</v>
          </cell>
          <cell r="BAI339">
            <v>-0.1</v>
          </cell>
          <cell r="BAJ339">
            <v>0.05</v>
          </cell>
          <cell r="BAK339">
            <v>-0.04</v>
          </cell>
          <cell r="BAL339">
            <v>0.19</v>
          </cell>
          <cell r="BAM339">
            <v>0.19</v>
          </cell>
          <cell r="BAN339">
            <v>0.26</v>
          </cell>
          <cell r="BAO339">
            <v>0.21</v>
          </cell>
          <cell r="BAP339">
            <v>0.17</v>
          </cell>
          <cell r="BAQ339">
            <v>0.12</v>
          </cell>
          <cell r="BAR339">
            <v>0.01</v>
          </cell>
          <cell r="BAS339">
            <v>0</v>
          </cell>
          <cell r="BAT339">
            <v>0.02</v>
          </cell>
          <cell r="BAU339">
            <v>0.05</v>
          </cell>
          <cell r="BAV339">
            <v>0.08</v>
          </cell>
          <cell r="BAW339">
            <v>0.1</v>
          </cell>
          <cell r="BAX339">
            <v>0.08</v>
          </cell>
          <cell r="BAY339">
            <v>-7.0000000000000007E-2</v>
          </cell>
          <cell r="BAZ339">
            <v>-0.06</v>
          </cell>
          <cell r="BBA339">
            <v>-0.12</v>
          </cell>
          <cell r="BBB339">
            <v>-7.0000000000000007E-2</v>
          </cell>
          <cell r="BBC339">
            <v>-7.0000000000000007E-2</v>
          </cell>
          <cell r="BBD339">
            <v>-0.06</v>
          </cell>
          <cell r="BBE339">
            <v>-0.06</v>
          </cell>
          <cell r="BBF339">
            <v>0.02</v>
          </cell>
          <cell r="BBG339">
            <v>-0.02</v>
          </cell>
          <cell r="BBH339">
            <v>0.01</v>
          </cell>
          <cell r="BBI339">
            <v>0.05</v>
          </cell>
          <cell r="BBJ339">
            <v>0.03</v>
          </cell>
          <cell r="BBK339">
            <v>0.1</v>
          </cell>
          <cell r="BBL339">
            <v>0.18</v>
          </cell>
          <cell r="BBM339">
            <v>0.23</v>
          </cell>
          <cell r="BBN339">
            <v>0.23</v>
          </cell>
          <cell r="BBO339">
            <v>0.19</v>
          </cell>
          <cell r="BBP339">
            <v>0.23</v>
          </cell>
          <cell r="BBQ339">
            <v>0.18</v>
          </cell>
          <cell r="BBR339">
            <v>0.17</v>
          </cell>
          <cell r="BBS339">
            <v>0.2</v>
          </cell>
          <cell r="BBT339">
            <v>0.28000000000000003</v>
          </cell>
          <cell r="BBU339">
            <v>0.28000000000000003</v>
          </cell>
          <cell r="BBV339">
            <v>0.25</v>
          </cell>
          <cell r="BBW339">
            <v>0.35000000000000003</v>
          </cell>
          <cell r="BBX339">
            <v>0.33</v>
          </cell>
          <cell r="BBY339">
            <v>0.49</v>
          </cell>
          <cell r="BBZ339">
            <v>0.45</v>
          </cell>
          <cell r="BCA339">
            <v>0.5</v>
          </cell>
          <cell r="BCB339">
            <v>0.36</v>
          </cell>
          <cell r="BCC339">
            <v>0.31</v>
          </cell>
          <cell r="BCD339">
            <v>0.36</v>
          </cell>
          <cell r="BCE339">
            <v>0.36</v>
          </cell>
          <cell r="BCF339">
            <v>0.38</v>
          </cell>
          <cell r="BCG339">
            <v>0.25</v>
          </cell>
          <cell r="BCH339">
            <v>0.32</v>
          </cell>
          <cell r="BCI339">
            <v>0.19</v>
          </cell>
          <cell r="BCJ339">
            <v>0.19</v>
          </cell>
          <cell r="BCK339">
            <v>0.2</v>
          </cell>
          <cell r="BCL339">
            <v>0.09</v>
          </cell>
          <cell r="BCM339">
            <v>0.08</v>
          </cell>
          <cell r="BCN339">
            <v>0.08</v>
          </cell>
          <cell r="BCO339">
            <v>0.08</v>
          </cell>
          <cell r="BCP339">
            <v>0.04</v>
          </cell>
          <cell r="BCQ339">
            <v>-0.03</v>
          </cell>
          <cell r="BCR339">
            <v>-0.05</v>
          </cell>
          <cell r="BCS339">
            <v>-0.06</v>
          </cell>
          <cell r="BCT339">
            <v>-0.03</v>
          </cell>
          <cell r="BCU339">
            <v>-0.08</v>
          </cell>
          <cell r="BCV339">
            <v>-0.05</v>
          </cell>
          <cell r="BCW339">
            <v>-0.04</v>
          </cell>
          <cell r="BCX339">
            <v>-0.04</v>
          </cell>
          <cell r="BCY339">
            <v>-0.08</v>
          </cell>
          <cell r="BCZ339">
            <v>-0.19</v>
          </cell>
          <cell r="BDA339">
            <v>-0.19</v>
          </cell>
          <cell r="BDB339">
            <v>-0.05</v>
          </cell>
          <cell r="BDC339">
            <v>-0.4</v>
          </cell>
          <cell r="BDD339">
            <v>0.06</v>
          </cell>
          <cell r="BDE339">
            <v>0.06</v>
          </cell>
          <cell r="BDF339">
            <v>0.03</v>
          </cell>
          <cell r="BDG339">
            <v>0.1</v>
          </cell>
          <cell r="BDH339">
            <v>0.1</v>
          </cell>
          <cell r="BDI339">
            <v>0.05</v>
          </cell>
          <cell r="BDJ339">
            <v>0.12</v>
          </cell>
          <cell r="BDK339">
            <v>0.12</v>
          </cell>
          <cell r="BDL339">
            <v>0.13</v>
          </cell>
          <cell r="BDM339">
            <v>0.13</v>
          </cell>
          <cell r="BDN339">
            <v>0.13</v>
          </cell>
          <cell r="BDO339">
            <v>0.15</v>
          </cell>
          <cell r="BDP339">
            <v>0.16</v>
          </cell>
          <cell r="BDQ339">
            <v>0.14000000000000001</v>
          </cell>
          <cell r="BDR339">
            <v>0.14000000000000001</v>
          </cell>
          <cell r="BDS339">
            <v>0.11</v>
          </cell>
          <cell r="BDT339">
            <v>0.18</v>
          </cell>
          <cell r="BDU339">
            <v>0.14000000000000001</v>
          </cell>
          <cell r="BDV339">
            <v>0.24</v>
          </cell>
          <cell r="BDW339">
            <v>0.24</v>
          </cell>
          <cell r="BDX339">
            <v>0.02</v>
          </cell>
          <cell r="BDY339">
            <v>-0.04</v>
          </cell>
          <cell r="BDZ339">
            <v>-0.06</v>
          </cell>
          <cell r="BEA339">
            <v>-0.06</v>
          </cell>
          <cell r="BEB339">
            <v>0</v>
          </cell>
          <cell r="BEC339">
            <v>0.01</v>
          </cell>
          <cell r="BED339">
            <v>-7.0000000000000007E-2</v>
          </cell>
          <cell r="BEE339">
            <v>-0.05</v>
          </cell>
          <cell r="BEF339">
            <v>-0.03</v>
          </cell>
          <cell r="BEG339">
            <v>-0.05</v>
          </cell>
          <cell r="BEH339">
            <v>-0.02</v>
          </cell>
          <cell r="BEI339">
            <v>0.01</v>
          </cell>
          <cell r="BEJ339">
            <v>0.01</v>
          </cell>
          <cell r="BEK339">
            <v>0.04</v>
          </cell>
          <cell r="BEL339">
            <v>0.05</v>
          </cell>
          <cell r="BEM339">
            <v>0.05</v>
          </cell>
          <cell r="BEN339">
            <v>0.06</v>
          </cell>
          <cell r="BEO339">
            <v>0.08</v>
          </cell>
          <cell r="BEP339">
            <v>0.15</v>
          </cell>
          <cell r="BEQ339">
            <v>-0.02</v>
          </cell>
          <cell r="BER339">
            <v>-0.1</v>
          </cell>
          <cell r="BES339">
            <v>0.01</v>
          </cell>
          <cell r="BET339">
            <v>-7.0000000000000007E-2</v>
          </cell>
          <cell r="BEU339">
            <v>-0.06</v>
          </cell>
          <cell r="BEV339">
            <v>-0.03</v>
          </cell>
          <cell r="BEW339">
            <v>0.01</v>
          </cell>
          <cell r="BEX339">
            <v>0.08</v>
          </cell>
          <cell r="BEY339">
            <v>0.06</v>
          </cell>
          <cell r="BEZ339">
            <v>0.12</v>
          </cell>
          <cell r="BFA339">
            <v>0.21</v>
          </cell>
          <cell r="BFB339">
            <v>0.15</v>
          </cell>
          <cell r="BFC339">
            <v>0.16</v>
          </cell>
          <cell r="BFD339">
            <v>0.14000000000000001</v>
          </cell>
          <cell r="BFE339">
            <v>0.12</v>
          </cell>
          <cell r="BFF339">
            <v>0.16</v>
          </cell>
          <cell r="BFG339">
            <v>0.15</v>
          </cell>
          <cell r="BFH339">
            <v>0.15</v>
          </cell>
          <cell r="BFI339">
            <v>0.11</v>
          </cell>
          <cell r="BFJ339">
            <v>0.1</v>
          </cell>
          <cell r="BFK339">
            <v>0.04</v>
          </cell>
          <cell r="BFL339">
            <v>0.27</v>
          </cell>
          <cell r="BFM339">
            <v>0.27</v>
          </cell>
          <cell r="BFN339">
            <v>0.11</v>
          </cell>
          <cell r="BFO339">
            <v>0.11</v>
          </cell>
          <cell r="BFP339">
            <v>0.08</v>
          </cell>
          <cell r="BFQ339">
            <v>-0.03</v>
          </cell>
          <cell r="BFR339">
            <v>-0.06</v>
          </cell>
          <cell r="BFS339">
            <v>-0.1</v>
          </cell>
          <cell r="BFT339">
            <v>-0.06</v>
          </cell>
          <cell r="BFU339">
            <v>-0.14000000000000001</v>
          </cell>
          <cell r="BFV339">
            <v>-0.13</v>
          </cell>
          <cell r="BFW339">
            <v>-0.05</v>
          </cell>
          <cell r="BFX339">
            <v>-0.04</v>
          </cell>
          <cell r="BFY339">
            <v>-7.0000000000000007E-2</v>
          </cell>
          <cell r="BFZ339">
            <v>-0.06</v>
          </cell>
          <cell r="BGA339">
            <v>-0.15</v>
          </cell>
          <cell r="BGB339">
            <v>-0.09</v>
          </cell>
          <cell r="BGC339">
            <v>-0.11</v>
          </cell>
          <cell r="BGD339">
            <v>-0.11</v>
          </cell>
          <cell r="BGE339">
            <v>-0.1</v>
          </cell>
          <cell r="BGF339">
            <v>-0.11</v>
          </cell>
          <cell r="BGG339">
            <v>-0.14000000000000001</v>
          </cell>
          <cell r="BGH339">
            <v>-0.09</v>
          </cell>
          <cell r="BGI339">
            <v>-0.32</v>
          </cell>
          <cell r="BGJ339">
            <v>-0.26</v>
          </cell>
          <cell r="BGK339">
            <v>-0.21</v>
          </cell>
          <cell r="BGL339">
            <v>-0.18</v>
          </cell>
          <cell r="BGM339">
            <v>-0.17</v>
          </cell>
          <cell r="BGN339">
            <v>-0.08</v>
          </cell>
          <cell r="BGO339">
            <v>-0.09</v>
          </cell>
          <cell r="BGP339">
            <v>-0.15</v>
          </cell>
          <cell r="BGQ339">
            <v>-0.15</v>
          </cell>
          <cell r="BGR339">
            <v>-0.04</v>
          </cell>
          <cell r="BGS339">
            <v>0</v>
          </cell>
          <cell r="BGT339">
            <v>0.1</v>
          </cell>
          <cell r="BGU339">
            <v>0.1</v>
          </cell>
          <cell r="BGV339">
            <v>0.1</v>
          </cell>
          <cell r="BGW339">
            <v>0.08</v>
          </cell>
          <cell r="BGX339">
            <v>0.03</v>
          </cell>
          <cell r="BGY339">
            <v>0.03</v>
          </cell>
          <cell r="BGZ339">
            <v>0</v>
          </cell>
          <cell r="BHA339">
            <v>0.13</v>
          </cell>
          <cell r="BHB339">
            <v>0.15</v>
          </cell>
          <cell r="BHC339">
            <v>0.15</v>
          </cell>
          <cell r="BHD339">
            <v>0.15</v>
          </cell>
          <cell r="BHE339">
            <v>0.27</v>
          </cell>
          <cell r="BHF339">
            <v>0.27</v>
          </cell>
          <cell r="BHG339">
            <v>0.43</v>
          </cell>
          <cell r="BHH339">
            <v>0.33</v>
          </cell>
          <cell r="BHI339">
            <v>0.31</v>
          </cell>
          <cell r="BHJ339">
            <v>0.28000000000000003</v>
          </cell>
          <cell r="BHK339">
            <v>0.27</v>
          </cell>
          <cell r="BHL339">
            <v>0.33</v>
          </cell>
          <cell r="BHM339">
            <v>0.31</v>
          </cell>
          <cell r="BHN339">
            <v>0.18</v>
          </cell>
          <cell r="BHO339">
            <v>0.2</v>
          </cell>
          <cell r="BHP339">
            <v>0.19</v>
          </cell>
          <cell r="BHQ339">
            <v>0.13</v>
          </cell>
          <cell r="BHR339">
            <v>0.15</v>
          </cell>
          <cell r="BHS339">
            <v>-0.01</v>
          </cell>
          <cell r="BHT339">
            <v>-0.01</v>
          </cell>
          <cell r="BHU339">
            <v>0.03</v>
          </cell>
          <cell r="BHV339">
            <v>0.03</v>
          </cell>
          <cell r="BHW339">
            <v>0.11</v>
          </cell>
          <cell r="BHX339">
            <v>0.11</v>
          </cell>
          <cell r="BHY339">
            <v>0.13</v>
          </cell>
          <cell r="BHZ339">
            <v>0.03</v>
          </cell>
          <cell r="BIA339">
            <v>0</v>
          </cell>
          <cell r="BIB339">
            <v>0</v>
          </cell>
          <cell r="BIC339">
            <v>0.03</v>
          </cell>
          <cell r="BID339">
            <v>0.06</v>
          </cell>
          <cell r="BIE339">
            <v>-0.05</v>
          </cell>
          <cell r="BIF339">
            <v>-7.0000000000000007E-2</v>
          </cell>
          <cell r="BIG339">
            <v>0</v>
          </cell>
          <cell r="BIH339">
            <v>7.0000000000000007E-2</v>
          </cell>
          <cell r="BII339">
            <v>0.15</v>
          </cell>
          <cell r="BIJ339">
            <v>0.11</v>
          </cell>
          <cell r="BIK339">
            <v>0.23</v>
          </cell>
          <cell r="BIL339">
            <v>0.22</v>
          </cell>
          <cell r="BIM339">
            <v>0.2</v>
          </cell>
          <cell r="BIN339">
            <v>0.18</v>
          </cell>
          <cell r="BIO339">
            <v>0.21</v>
          </cell>
          <cell r="BIP339">
            <v>0.21</v>
          </cell>
          <cell r="BIQ339">
            <v>0.15</v>
          </cell>
          <cell r="BIR339">
            <v>0.14000000000000001</v>
          </cell>
          <cell r="BIS339">
            <v>0.09</v>
          </cell>
          <cell r="BIT339">
            <v>0.16</v>
          </cell>
          <cell r="BIU339">
            <v>0.15</v>
          </cell>
          <cell r="BIV339">
            <v>0.19</v>
          </cell>
          <cell r="BIW339">
            <v>0.17</v>
          </cell>
          <cell r="BIX339">
            <v>0.26</v>
          </cell>
          <cell r="BIY339">
            <v>0.28999999999999998</v>
          </cell>
          <cell r="BIZ339">
            <v>0.4</v>
          </cell>
          <cell r="BJA339">
            <v>0.47000000000000003</v>
          </cell>
          <cell r="BJB339">
            <v>0.31</v>
          </cell>
          <cell r="BJC339">
            <v>-0.04</v>
          </cell>
          <cell r="BJD339">
            <v>-7.0000000000000007E-2</v>
          </cell>
          <cell r="BJE339">
            <v>-0.18</v>
          </cell>
          <cell r="BJF339">
            <v>-0.44</v>
          </cell>
          <cell r="BJG339">
            <v>-0.45</v>
          </cell>
          <cell r="BJH339">
            <v>-0.46</v>
          </cell>
          <cell r="BJI339">
            <v>-0.35000000000000003</v>
          </cell>
          <cell r="BJJ339">
            <v>-0.31</v>
          </cell>
          <cell r="BJK339">
            <v>-0.32</v>
          </cell>
          <cell r="BJL339">
            <v>-0.3</v>
          </cell>
          <cell r="BJM339">
            <v>-0.3</v>
          </cell>
          <cell r="BJN339">
            <v>-0.32</v>
          </cell>
          <cell r="BJO339">
            <v>-0.37</v>
          </cell>
          <cell r="BJP339">
            <v>-0.48</v>
          </cell>
          <cell r="BJQ339">
            <v>-0.46</v>
          </cell>
          <cell r="BJR339">
            <v>-0.48</v>
          </cell>
          <cell r="BJS339">
            <v>-0.49</v>
          </cell>
          <cell r="BJT339">
            <v>-0.47000000000000003</v>
          </cell>
          <cell r="BJU339">
            <v>-0.49</v>
          </cell>
          <cell r="BJV339">
            <v>-0.49</v>
          </cell>
          <cell r="BJW339">
            <v>-0.6</v>
          </cell>
          <cell r="BJX339">
            <v>-0.57999999999999996</v>
          </cell>
          <cell r="BJY339">
            <v>-0.65</v>
          </cell>
          <cell r="BJZ339">
            <v>-0.61</v>
          </cell>
          <cell r="BKA339">
            <v>-0.23</v>
          </cell>
          <cell r="BKB339">
            <v>-0.24</v>
          </cell>
          <cell r="BKC339">
            <v>-0.27</v>
          </cell>
          <cell r="BKD339">
            <v>-0.27</v>
          </cell>
          <cell r="BKE339">
            <v>-0.23</v>
          </cell>
          <cell r="BKF339">
            <v>-0.33</v>
          </cell>
          <cell r="BKG339">
            <v>-0.37</v>
          </cell>
          <cell r="BKH339">
            <v>-0.52</v>
          </cell>
          <cell r="BKI339">
            <v>-0.57000000000000006</v>
          </cell>
          <cell r="BKJ339">
            <v>-0.57000000000000006</v>
          </cell>
          <cell r="BKK339">
            <v>-0.57999999999999996</v>
          </cell>
          <cell r="BKL339">
            <v>-0.62</v>
          </cell>
          <cell r="BKM339">
            <v>-0.59</v>
          </cell>
          <cell r="BKN339">
            <v>-0.63</v>
          </cell>
          <cell r="BKO339">
            <v>-0.66</v>
          </cell>
          <cell r="BKP339">
            <v>-0.65</v>
          </cell>
          <cell r="BKQ339">
            <v>-0.65</v>
          </cell>
          <cell r="BKR339">
            <v>-0.66</v>
          </cell>
          <cell r="BKS339">
            <v>-0.69000000000000006</v>
          </cell>
          <cell r="BKT339">
            <v>-0.69000000000000006</v>
          </cell>
          <cell r="BKU339">
            <v>-0.76</v>
          </cell>
          <cell r="BKV339">
            <v>-0.76</v>
          </cell>
          <cell r="BKW339">
            <v>-0.83000000000000007</v>
          </cell>
          <cell r="BKX339">
            <v>-0.81</v>
          </cell>
          <cell r="BKY339">
            <v>-0.97</v>
          </cell>
          <cell r="BKZ339">
            <v>-0.97</v>
          </cell>
          <cell r="BLA339">
            <v>-0.97</v>
          </cell>
          <cell r="BLB339">
            <v>-0.95000000000000007</v>
          </cell>
          <cell r="BLC339">
            <v>-0.93</v>
          </cell>
          <cell r="BLD339">
            <v>-0.8</v>
          </cell>
          <cell r="BLE339">
            <v>-0.70000000000000007</v>
          </cell>
          <cell r="BLF339">
            <v>-0.69000000000000006</v>
          </cell>
          <cell r="BLG339">
            <v>-0.81</v>
          </cell>
          <cell r="BLH339">
            <v>-0.63</v>
          </cell>
          <cell r="BLI339">
            <v>-0.61</v>
          </cell>
          <cell r="BLJ339">
            <v>-0.56000000000000005</v>
          </cell>
          <cell r="BLK339">
            <v>-0.53</v>
          </cell>
          <cell r="BLL339">
            <v>-0.54</v>
          </cell>
          <cell r="BLM339">
            <v>-0.55000000000000004</v>
          </cell>
          <cell r="BLN339">
            <v>-0.55000000000000004</v>
          </cell>
          <cell r="BLO339">
            <v>-0.61</v>
          </cell>
          <cell r="BLP339">
            <v>-0.51</v>
          </cell>
          <cell r="BLQ339">
            <v>-0.47000000000000003</v>
          </cell>
          <cell r="BLR339">
            <v>-0.47000000000000003</v>
          </cell>
          <cell r="BLS339">
            <v>-0.49</v>
          </cell>
          <cell r="BLT339">
            <v>-0.49</v>
          </cell>
          <cell r="BLU339">
            <v>-0.57000000000000006</v>
          </cell>
          <cell r="BLV339">
            <v>-0.62</v>
          </cell>
          <cell r="BLW339">
            <v>-0.35000000000000003</v>
          </cell>
          <cell r="BLX339">
            <v>-0.34</v>
          </cell>
          <cell r="BLY339">
            <v>-0.31</v>
          </cell>
          <cell r="BLZ339">
            <v>-0.31</v>
          </cell>
          <cell r="BMA339">
            <v>-0.31</v>
          </cell>
          <cell r="BMB339">
            <v>-0.33</v>
          </cell>
          <cell r="BMC339">
            <v>-0.34</v>
          </cell>
          <cell r="BMD339">
            <v>-0.22</v>
          </cell>
          <cell r="BME339">
            <v>-0.25</v>
          </cell>
          <cell r="BMF339">
            <v>-0.16</v>
          </cell>
          <cell r="BMG339">
            <v>-0.19</v>
          </cell>
          <cell r="BMH339">
            <v>-0.18</v>
          </cell>
          <cell r="BMI339">
            <v>-0.15</v>
          </cell>
          <cell r="BMJ339">
            <v>-0.05</v>
          </cell>
          <cell r="BMK339">
            <v>-0.04</v>
          </cell>
          <cell r="BML339">
            <v>-0.04</v>
          </cell>
          <cell r="BMM339">
            <v>0.01</v>
          </cell>
          <cell r="BMN339">
            <v>0.01</v>
          </cell>
          <cell r="BMO339">
            <v>0.01</v>
          </cell>
          <cell r="BMP339">
            <v>-0.01</v>
          </cell>
          <cell r="BMQ339">
            <v>0</v>
          </cell>
          <cell r="BMR339">
            <v>0.2</v>
          </cell>
          <cell r="BMS339">
            <v>0.25</v>
          </cell>
          <cell r="BMT339">
            <v>0.08</v>
          </cell>
          <cell r="BMU339">
            <v>0.13</v>
          </cell>
          <cell r="BMV339">
            <v>0.27</v>
          </cell>
          <cell r="BMW339">
            <v>0.24</v>
          </cell>
          <cell r="BMX339">
            <v>0.16</v>
          </cell>
          <cell r="BMY339">
            <v>0.16</v>
          </cell>
          <cell r="BMZ339">
            <v>0.11</v>
          </cell>
          <cell r="BNA339">
            <v>0.32</v>
          </cell>
          <cell r="BNB339">
            <v>0.24</v>
          </cell>
          <cell r="BNC339">
            <v>0.19</v>
          </cell>
          <cell r="BND339">
            <v>0.25</v>
          </cell>
          <cell r="BNE339">
            <v>0.22</v>
          </cell>
          <cell r="BNF339">
            <v>0.23</v>
          </cell>
          <cell r="BNG339">
            <v>0.21</v>
          </cell>
          <cell r="BNH339">
            <v>0.19</v>
          </cell>
          <cell r="BNI339">
            <v>0.2</v>
          </cell>
          <cell r="BNJ339">
            <v>0.21</v>
          </cell>
          <cell r="BNK339">
            <v>0.21</v>
          </cell>
          <cell r="BNL339">
            <v>0.19</v>
          </cell>
          <cell r="BNM339">
            <v>0.2</v>
          </cell>
          <cell r="BNN339">
            <v>0.2</v>
          </cell>
          <cell r="BNO339">
            <v>0.14000000000000001</v>
          </cell>
          <cell r="BNP339">
            <v>-0.01</v>
          </cell>
          <cell r="BNQ339">
            <v>-0.13</v>
          </cell>
          <cell r="BNR339">
            <v>-0.53</v>
          </cell>
          <cell r="BNS339">
            <v>-0.55000000000000004</v>
          </cell>
          <cell r="BNT339">
            <v>-0.56000000000000005</v>
          </cell>
          <cell r="BNU339">
            <v>-0.54</v>
          </cell>
          <cell r="BNV339">
            <v>-0.33</v>
          </cell>
          <cell r="BNW339">
            <v>-0.32</v>
          </cell>
          <cell r="BNX339">
            <v>-0.33</v>
          </cell>
          <cell r="BNY339">
            <v>-0.34</v>
          </cell>
          <cell r="BNZ339">
            <v>-0.34</v>
          </cell>
          <cell r="BOA339">
            <v>-0.41000000000000003</v>
          </cell>
          <cell r="BOB339">
            <v>-0.46</v>
          </cell>
          <cell r="BOC339">
            <v>-0.83000000000000007</v>
          </cell>
          <cell r="BOD339">
            <v>-0.38</v>
          </cell>
          <cell r="BOE339">
            <v>-0.37</v>
          </cell>
          <cell r="BOF339">
            <v>-0.4</v>
          </cell>
          <cell r="BOG339">
            <v>-0.41000000000000003</v>
          </cell>
          <cell r="BOH339">
            <v>-0.41000000000000003</v>
          </cell>
          <cell r="BOI339">
            <v>-0.39</v>
          </cell>
          <cell r="BOJ339">
            <v>-0.39</v>
          </cell>
          <cell r="BOK339">
            <v>-0.38</v>
          </cell>
          <cell r="BOL339">
            <v>-0.34</v>
          </cell>
          <cell r="BOM339">
            <v>-0.39</v>
          </cell>
          <cell r="BON339">
            <v>-0.22</v>
          </cell>
          <cell r="BOO339">
            <v>-0.25</v>
          </cell>
          <cell r="BOP339">
            <v>-0.2</v>
          </cell>
          <cell r="BOQ339">
            <v>-0.05</v>
          </cell>
          <cell r="BOR339">
            <v>0.09</v>
          </cell>
          <cell r="BOS339">
            <v>0.03</v>
          </cell>
          <cell r="BOT339">
            <v>0.05</v>
          </cell>
          <cell r="BOU339">
            <v>0.06</v>
          </cell>
          <cell r="BOV339">
            <v>0.08</v>
          </cell>
          <cell r="BOW339">
            <v>0.12</v>
          </cell>
          <cell r="BOX339">
            <v>0.05</v>
          </cell>
          <cell r="BOY339">
            <v>0.03</v>
          </cell>
          <cell r="BOZ339">
            <v>0.03</v>
          </cell>
          <cell r="BPA339">
            <v>0.04</v>
          </cell>
          <cell r="BPB339">
            <v>0.12</v>
          </cell>
          <cell r="BPC339">
            <v>0.03</v>
          </cell>
          <cell r="BPD339">
            <v>0.04</v>
          </cell>
          <cell r="BPE339">
            <v>0.04</v>
          </cell>
          <cell r="BPF339">
            <v>0.08</v>
          </cell>
          <cell r="BPG339">
            <v>0.11</v>
          </cell>
          <cell r="BPH339">
            <v>7.0000000000000007E-2</v>
          </cell>
          <cell r="BPI339">
            <v>-0.27</v>
          </cell>
          <cell r="BPJ339">
            <v>-0.11</v>
          </cell>
          <cell r="BPK339">
            <v>0.06</v>
          </cell>
          <cell r="BPL339">
            <v>0.03</v>
          </cell>
          <cell r="BPM339">
            <v>0.08</v>
          </cell>
          <cell r="BPN339">
            <v>0.1</v>
          </cell>
          <cell r="BPO339">
            <v>0.01</v>
          </cell>
          <cell r="BPP339">
            <v>0.03</v>
          </cell>
          <cell r="BPQ339">
            <v>0.03</v>
          </cell>
          <cell r="BPR339">
            <v>-0.09</v>
          </cell>
          <cell r="BPS339">
            <v>0.01</v>
          </cell>
          <cell r="BPT339">
            <v>0.42</v>
          </cell>
          <cell r="BPU339">
            <v>0.15</v>
          </cell>
          <cell r="BPV339">
            <v>0.08</v>
          </cell>
          <cell r="BPW339">
            <v>0.06</v>
          </cell>
          <cell r="BPX339">
            <v>0.05</v>
          </cell>
          <cell r="BPY339">
            <v>7.0000000000000007E-2</v>
          </cell>
          <cell r="BPZ339">
            <v>7.0000000000000007E-2</v>
          </cell>
          <cell r="BQA339">
            <v>0.08</v>
          </cell>
          <cell r="BQB339">
            <v>0.08</v>
          </cell>
          <cell r="BQC339">
            <v>0.08</v>
          </cell>
          <cell r="BQD339">
            <v>-0.04</v>
          </cell>
          <cell r="BQE339">
            <v>-0.04</v>
          </cell>
          <cell r="BQF339">
            <v>-0.14000000000000001</v>
          </cell>
          <cell r="BQG339">
            <v>-0.14000000000000001</v>
          </cell>
          <cell r="BQH339">
            <v>-0.14000000000000001</v>
          </cell>
          <cell r="BQI339">
            <v>-0.2</v>
          </cell>
          <cell r="BQJ339">
            <v>-0.2</v>
          </cell>
          <cell r="BQK339">
            <v>-0.2</v>
          </cell>
          <cell r="BQL339">
            <v>-0.15</v>
          </cell>
          <cell r="BQM339">
            <v>0.01</v>
          </cell>
          <cell r="BQN339">
            <v>7.0000000000000007E-2</v>
          </cell>
          <cell r="BQO339">
            <v>-0.01</v>
          </cell>
          <cell r="BQP339">
            <v>-0.08</v>
          </cell>
          <cell r="BQQ339">
            <v>-0.12</v>
          </cell>
          <cell r="BQR339">
            <v>-0.11</v>
          </cell>
          <cell r="BQS339">
            <v>-0.08</v>
          </cell>
          <cell r="BQT339">
            <v>-0.06</v>
          </cell>
          <cell r="BQU339">
            <v>-0.09</v>
          </cell>
          <cell r="BQV339">
            <v>-0.08</v>
          </cell>
          <cell r="BQW339">
            <v>-0.12</v>
          </cell>
          <cell r="BQX339">
            <v>-0.12</v>
          </cell>
          <cell r="BQY339">
            <v>0.04</v>
          </cell>
          <cell r="BQZ339">
            <v>0.04</v>
          </cell>
          <cell r="BRA339">
            <v>0.03</v>
          </cell>
          <cell r="BRB339">
            <v>0.03</v>
          </cell>
          <cell r="BRC339">
            <v>0.08</v>
          </cell>
          <cell r="BRD339">
            <v>0.06</v>
          </cell>
          <cell r="BRE339">
            <v>0.18</v>
          </cell>
          <cell r="BRF339">
            <v>0.04</v>
          </cell>
          <cell r="BRG339">
            <v>0</v>
          </cell>
          <cell r="BRH339">
            <v>0.19</v>
          </cell>
          <cell r="BRI339">
            <v>0.08</v>
          </cell>
          <cell r="BRJ339">
            <v>0.12</v>
          </cell>
          <cell r="BRK339">
            <v>0.04</v>
          </cell>
          <cell r="BRL339">
            <v>0.13</v>
          </cell>
          <cell r="BRM339">
            <v>0.18</v>
          </cell>
          <cell r="BRN339">
            <v>0.18</v>
          </cell>
          <cell r="BRO339">
            <v>0.17</v>
          </cell>
          <cell r="BRP339">
            <v>0.12</v>
          </cell>
          <cell r="BRQ339">
            <v>0.12</v>
          </cell>
          <cell r="BRR339">
            <v>0.11</v>
          </cell>
          <cell r="BRS339">
            <v>0</v>
          </cell>
          <cell r="BRT339">
            <v>-0.08</v>
          </cell>
          <cell r="BRU339">
            <v>-7.0000000000000007E-2</v>
          </cell>
          <cell r="BRV339">
            <v>-0.03</v>
          </cell>
          <cell r="BRW339">
            <v>0</v>
          </cell>
          <cell r="BRX339">
            <v>0.01</v>
          </cell>
          <cell r="BRY339">
            <v>-0.02</v>
          </cell>
          <cell r="BRZ339">
            <v>0.03</v>
          </cell>
          <cell r="BSA339">
            <v>-0.12</v>
          </cell>
          <cell r="BSB339">
            <v>-0.14000000000000001</v>
          </cell>
          <cell r="BSC339">
            <v>0.05</v>
          </cell>
          <cell r="BSD339">
            <v>0.06</v>
          </cell>
          <cell r="BSE339">
            <v>-0.03</v>
          </cell>
          <cell r="BSF339">
            <v>-0.05</v>
          </cell>
          <cell r="BSG339">
            <v>0</v>
          </cell>
          <cell r="BSH339">
            <v>-0.03</v>
          </cell>
          <cell r="BSI339">
            <v>-0.02</v>
          </cell>
          <cell r="BSJ339">
            <v>-0.1</v>
          </cell>
          <cell r="BSK339">
            <v>0.01</v>
          </cell>
          <cell r="BSL339">
            <v>0.02</v>
          </cell>
          <cell r="BSM339">
            <v>0.05</v>
          </cell>
          <cell r="BSN339">
            <v>0.12</v>
          </cell>
          <cell r="BSO339">
            <v>0.12</v>
          </cell>
          <cell r="BSP339">
            <v>0.12</v>
          </cell>
          <cell r="BSQ339">
            <v>0.12</v>
          </cell>
          <cell r="BSR339">
            <v>0.14000000000000001</v>
          </cell>
          <cell r="BSS339">
            <v>0.11</v>
          </cell>
          <cell r="BST339">
            <v>0.12</v>
          </cell>
          <cell r="BSU339">
            <v>0.15</v>
          </cell>
          <cell r="BSV339">
            <v>0.14000000000000001</v>
          </cell>
          <cell r="BSW339">
            <v>0.35000000000000003</v>
          </cell>
          <cell r="BSX339">
            <v>0.35000000000000003</v>
          </cell>
          <cell r="BSY339">
            <v>0.39</v>
          </cell>
          <cell r="BSZ339">
            <v>0.46</v>
          </cell>
          <cell r="BTA339">
            <v>0.44</v>
          </cell>
          <cell r="BTB339">
            <v>0.45</v>
          </cell>
          <cell r="BTC339">
            <v>0.46</v>
          </cell>
          <cell r="BTD339">
            <v>0.48</v>
          </cell>
          <cell r="BTE339">
            <v>0.52</v>
          </cell>
          <cell r="BTF339">
            <v>0.55000000000000004</v>
          </cell>
          <cell r="BTG339">
            <v>0.42</v>
          </cell>
          <cell r="BTH339">
            <v>0.47000000000000003</v>
          </cell>
          <cell r="BTI339">
            <v>0.41000000000000003</v>
          </cell>
          <cell r="BTJ339">
            <v>0.41000000000000003</v>
          </cell>
          <cell r="BTK339">
            <v>0.4</v>
          </cell>
          <cell r="BTL339">
            <v>0.4</v>
          </cell>
          <cell r="BTM339">
            <v>0.4</v>
          </cell>
          <cell r="BTN339">
            <v>0.42</v>
          </cell>
          <cell r="BTO339">
            <v>0.42</v>
          </cell>
          <cell r="BTP339">
            <v>0.43</v>
          </cell>
          <cell r="BTQ339">
            <v>0.35000000000000003</v>
          </cell>
          <cell r="BTR339">
            <v>0.19</v>
          </cell>
          <cell r="BTS339">
            <v>0.19</v>
          </cell>
          <cell r="BTT339">
            <v>0.05</v>
          </cell>
          <cell r="BTU339">
            <v>0.04</v>
          </cell>
          <cell r="BTV339">
            <v>-0.19</v>
          </cell>
          <cell r="BTW339">
            <v>-0.22</v>
          </cell>
          <cell r="BTX339">
            <v>-0.21</v>
          </cell>
          <cell r="BTY339">
            <v>-0.18</v>
          </cell>
          <cell r="BTZ339">
            <v>-0.26</v>
          </cell>
          <cell r="BUA339">
            <v>-0.27</v>
          </cell>
          <cell r="BUB339">
            <v>-0.26</v>
          </cell>
          <cell r="BUC339">
            <v>-0.1</v>
          </cell>
          <cell r="BUD339">
            <v>-0.11</v>
          </cell>
          <cell r="BUE339">
            <v>-0.13</v>
          </cell>
          <cell r="BUF339">
            <v>-0.12</v>
          </cell>
          <cell r="BUG339">
            <v>-0.15</v>
          </cell>
          <cell r="BUH339">
            <v>-0.1</v>
          </cell>
          <cell r="BUI339">
            <v>-0.05</v>
          </cell>
          <cell r="BUJ339">
            <v>-0.05</v>
          </cell>
          <cell r="BUK339">
            <v>-0.08</v>
          </cell>
          <cell r="BUL339">
            <v>-0.05</v>
          </cell>
          <cell r="BUM339">
            <v>-0.04</v>
          </cell>
          <cell r="BUN339">
            <v>-0.04</v>
          </cell>
          <cell r="BUO339">
            <v>-7.0000000000000007E-2</v>
          </cell>
          <cell r="BUP339">
            <v>0.05</v>
          </cell>
          <cell r="BUQ339">
            <v>0.03</v>
          </cell>
          <cell r="BUR339">
            <v>0</v>
          </cell>
          <cell r="BUS339">
            <v>0.04</v>
          </cell>
          <cell r="BUT339">
            <v>-0.01</v>
          </cell>
          <cell r="BUU339">
            <v>0.06</v>
          </cell>
          <cell r="BUV339">
            <v>0.14000000000000001</v>
          </cell>
          <cell r="BUW339">
            <v>0.21</v>
          </cell>
          <cell r="BUX339">
            <v>0.2</v>
          </cell>
          <cell r="BUY339">
            <v>0.2</v>
          </cell>
          <cell r="BUZ339">
            <v>0.2</v>
          </cell>
          <cell r="BVA339">
            <v>-7.0000000000000007E-2</v>
          </cell>
          <cell r="BVB339">
            <v>-0.13</v>
          </cell>
          <cell r="BVC339">
            <v>-0.16</v>
          </cell>
          <cell r="BVD339">
            <v>-0.41000000000000003</v>
          </cell>
          <cell r="BVE339">
            <v>-0.35000000000000003</v>
          </cell>
          <cell r="BVF339">
            <v>-0.38</v>
          </cell>
          <cell r="BVG339">
            <v>-0.44</v>
          </cell>
          <cell r="BVH339">
            <v>-0.43</v>
          </cell>
          <cell r="BVI339">
            <v>-0.37</v>
          </cell>
          <cell r="BVJ339">
            <v>-0.38</v>
          </cell>
          <cell r="BVK339">
            <v>-0.36</v>
          </cell>
          <cell r="BVL339">
            <v>-0.3</v>
          </cell>
          <cell r="BVM339">
            <v>-0.38</v>
          </cell>
          <cell r="BVN339">
            <v>-0.35000000000000003</v>
          </cell>
          <cell r="BVO339">
            <v>-0.33</v>
          </cell>
          <cell r="BVP339">
            <v>-0.34</v>
          </cell>
          <cell r="BVQ339">
            <v>-0.27</v>
          </cell>
          <cell r="BVR339">
            <v>-0.31</v>
          </cell>
          <cell r="BVS339">
            <v>-0.33</v>
          </cell>
          <cell r="BVT339">
            <v>-0.39</v>
          </cell>
          <cell r="BVU339">
            <v>-0.48</v>
          </cell>
          <cell r="BVV339">
            <v>-0.44</v>
          </cell>
          <cell r="BVW339">
            <v>-0.42</v>
          </cell>
          <cell r="BVX339">
            <v>-0.43</v>
          </cell>
          <cell r="BVY339">
            <v>-0.38</v>
          </cell>
          <cell r="BVZ339">
            <v>-0.01</v>
          </cell>
          <cell r="BWA339">
            <v>0</v>
          </cell>
          <cell r="BWB339">
            <v>-0.06</v>
          </cell>
          <cell r="BWC339">
            <v>-0.02</v>
          </cell>
          <cell r="BWD339">
            <v>-0.02</v>
          </cell>
          <cell r="BWE339">
            <v>0.11</v>
          </cell>
          <cell r="BWF339">
            <v>0.18</v>
          </cell>
          <cell r="BWG339">
            <v>0.17</v>
          </cell>
          <cell r="BWH339">
            <v>0.09</v>
          </cell>
          <cell r="BWI339">
            <v>0.09</v>
          </cell>
          <cell r="BWJ339">
            <v>0.15</v>
          </cell>
          <cell r="BWK339">
            <v>0.1</v>
          </cell>
          <cell r="BWL339">
            <v>-0.03</v>
          </cell>
          <cell r="BWM339">
            <v>0.03</v>
          </cell>
          <cell r="BWN339">
            <v>0.03</v>
          </cell>
          <cell r="BWO339">
            <v>0.11</v>
          </cell>
          <cell r="BWP339">
            <v>0.13</v>
          </cell>
          <cell r="BWQ339">
            <v>0.01</v>
          </cell>
          <cell r="BWR339">
            <v>0.05</v>
          </cell>
          <cell r="BWS339">
            <v>0.01</v>
          </cell>
          <cell r="BWT339">
            <v>-0.03</v>
          </cell>
          <cell r="BWU339">
            <v>-0.14000000000000001</v>
          </cell>
          <cell r="BWV339">
            <v>-0.24</v>
          </cell>
          <cell r="BWW339">
            <v>-0.23</v>
          </cell>
          <cell r="BWX339">
            <v>-0.23</v>
          </cell>
          <cell r="BWY339">
            <v>-0.2</v>
          </cell>
          <cell r="BWZ339">
            <v>-0.1</v>
          </cell>
          <cell r="BXA339">
            <v>-0.16</v>
          </cell>
          <cell r="BXB339">
            <v>-0.31</v>
          </cell>
          <cell r="BXC339">
            <v>-0.28000000000000003</v>
          </cell>
          <cell r="BXD339">
            <v>-0.27</v>
          </cell>
          <cell r="BXE339">
            <v>-0.27</v>
          </cell>
          <cell r="BXF339">
            <v>-0.2</v>
          </cell>
          <cell r="BXG339">
            <v>-0.2</v>
          </cell>
          <cell r="BXH339">
            <v>-0.2</v>
          </cell>
          <cell r="BXI339">
            <v>-0.21</v>
          </cell>
          <cell r="BXJ339">
            <v>-0.25</v>
          </cell>
          <cell r="BXK339">
            <v>-0.24</v>
          </cell>
          <cell r="BXL339">
            <v>-0.36</v>
          </cell>
          <cell r="BXM339">
            <v>-0.33</v>
          </cell>
          <cell r="BXN339">
            <v>-0.28000000000000003</v>
          </cell>
          <cell r="BXO339">
            <v>-0.19</v>
          </cell>
          <cell r="BXP339">
            <v>-0.24</v>
          </cell>
          <cell r="BXQ339">
            <v>-0.24</v>
          </cell>
          <cell r="BXR339">
            <v>-0.24</v>
          </cell>
          <cell r="BXS339">
            <v>-0.22</v>
          </cell>
          <cell r="BXT339">
            <v>-0.28999999999999998</v>
          </cell>
          <cell r="BXU339">
            <v>-0.2</v>
          </cell>
          <cell r="BXV339">
            <v>-0.2</v>
          </cell>
          <cell r="BXW339">
            <v>-0.16</v>
          </cell>
          <cell r="BXX339">
            <v>-0.24</v>
          </cell>
          <cell r="BXY339">
            <v>-0.17</v>
          </cell>
          <cell r="BXZ339">
            <v>-0.11</v>
          </cell>
          <cell r="BYA339">
            <v>-0.11</v>
          </cell>
          <cell r="BYB339">
            <v>-0.13</v>
          </cell>
          <cell r="BYC339">
            <v>-0.1</v>
          </cell>
          <cell r="BYD339">
            <v>-0.16</v>
          </cell>
          <cell r="BYE339">
            <v>-0.16</v>
          </cell>
          <cell r="BYF339">
            <v>-0.2</v>
          </cell>
          <cell r="BYG339">
            <v>-0.24</v>
          </cell>
          <cell r="BYH339">
            <v>-0.19</v>
          </cell>
          <cell r="BYI339">
            <v>-0.13</v>
          </cell>
          <cell r="BYJ339">
            <v>-0.13</v>
          </cell>
          <cell r="BYK339">
            <v>-0.11</v>
          </cell>
          <cell r="BYL339">
            <v>-0.09</v>
          </cell>
          <cell r="BYM339">
            <v>-0.18</v>
          </cell>
          <cell r="BYN339">
            <v>-0.22</v>
          </cell>
          <cell r="BYO339">
            <v>-0.17</v>
          </cell>
          <cell r="BYP339">
            <v>-0.09</v>
          </cell>
          <cell r="BYQ339">
            <v>-0.11</v>
          </cell>
          <cell r="BYR339">
            <v>-0.23</v>
          </cell>
          <cell r="BYS339">
            <v>-0.28000000000000003</v>
          </cell>
          <cell r="BYT339">
            <v>-0.28000000000000003</v>
          </cell>
          <cell r="BYU339">
            <v>-0.23</v>
          </cell>
          <cell r="BYV339">
            <v>-0.24</v>
          </cell>
          <cell r="BYW339">
            <v>-0.22</v>
          </cell>
          <cell r="BYX339">
            <v>-0.21</v>
          </cell>
          <cell r="BYY339">
            <v>-0.21</v>
          </cell>
          <cell r="BYZ339">
            <v>-0.2</v>
          </cell>
          <cell r="BZA339">
            <v>-0.19</v>
          </cell>
          <cell r="BZB339">
            <v>-0.21</v>
          </cell>
          <cell r="BZC339">
            <v>-0.21</v>
          </cell>
          <cell r="BZD339">
            <v>-0.21</v>
          </cell>
          <cell r="BZE339">
            <v>-0.17</v>
          </cell>
          <cell r="BZF339">
            <v>-0.17</v>
          </cell>
          <cell r="BZG339">
            <v>-0.09</v>
          </cell>
          <cell r="BZH339">
            <v>-0.17</v>
          </cell>
          <cell r="BZI339">
            <v>-0.33</v>
          </cell>
          <cell r="BZJ339">
            <v>-0.46</v>
          </cell>
          <cell r="BZK339">
            <v>-0.4</v>
          </cell>
          <cell r="BZL339">
            <v>-0.39</v>
          </cell>
          <cell r="BZM339">
            <v>-0.4</v>
          </cell>
          <cell r="BZN339">
            <v>-0.35000000000000003</v>
          </cell>
          <cell r="BZO339">
            <v>-0.44</v>
          </cell>
          <cell r="BZP339">
            <v>-0.45</v>
          </cell>
          <cell r="BZQ339">
            <v>-0.43</v>
          </cell>
          <cell r="BZR339">
            <v>-0.36</v>
          </cell>
          <cell r="BZS339">
            <v>-0.38</v>
          </cell>
          <cell r="BZT339">
            <v>-0.28000000000000003</v>
          </cell>
          <cell r="BZU339">
            <v>-0.21</v>
          </cell>
          <cell r="BZV339">
            <v>-0.27</v>
          </cell>
          <cell r="BZW339">
            <v>-0.33</v>
          </cell>
          <cell r="BZX339">
            <v>-0.33</v>
          </cell>
          <cell r="BZY339">
            <v>-0.1</v>
          </cell>
          <cell r="BZZ339">
            <v>-0.06</v>
          </cell>
          <cell r="CAA339">
            <v>-0.06</v>
          </cell>
          <cell r="CAB339">
            <v>-0.02</v>
          </cell>
          <cell r="CAC339">
            <v>-0.04</v>
          </cell>
          <cell r="CAD339">
            <v>0.04</v>
          </cell>
          <cell r="CAE339">
            <v>0</v>
          </cell>
          <cell r="CAF339">
            <v>0</v>
          </cell>
          <cell r="CAG339">
            <v>0.06</v>
          </cell>
          <cell r="CAH339">
            <v>0.1</v>
          </cell>
          <cell r="CAI339">
            <v>0.27</v>
          </cell>
          <cell r="CAJ339">
            <v>0.27</v>
          </cell>
          <cell r="CAK339">
            <v>0.27</v>
          </cell>
          <cell r="CAL339">
            <v>0.24</v>
          </cell>
          <cell r="CAM339">
            <v>0.36</v>
          </cell>
          <cell r="CAN339">
            <v>0.36</v>
          </cell>
          <cell r="CAO339">
            <v>0.47000000000000003</v>
          </cell>
          <cell r="CAP339">
            <v>0.47000000000000003</v>
          </cell>
          <cell r="CAQ339">
            <v>0.44</v>
          </cell>
          <cell r="CAR339">
            <v>0.57000000000000006</v>
          </cell>
          <cell r="CAS339">
            <v>0.55000000000000004</v>
          </cell>
          <cell r="CAT339">
            <v>0.47000000000000003</v>
          </cell>
          <cell r="CAU339">
            <v>0.21</v>
          </cell>
          <cell r="CAV339">
            <v>0.24</v>
          </cell>
          <cell r="CAW339">
            <v>0.27</v>
          </cell>
          <cell r="CAX339">
            <v>0.26</v>
          </cell>
          <cell r="CAY339">
            <v>0.26</v>
          </cell>
          <cell r="CAZ339">
            <v>0.28000000000000003</v>
          </cell>
          <cell r="CBA339">
            <v>0.39</v>
          </cell>
          <cell r="CBB339">
            <v>0.4</v>
          </cell>
          <cell r="CBC339">
            <v>0.38</v>
          </cell>
          <cell r="CBD339">
            <v>0.45</v>
          </cell>
          <cell r="CBE339">
            <v>0.25</v>
          </cell>
          <cell r="CBF339">
            <v>0.27</v>
          </cell>
          <cell r="CBG339">
            <v>0.19</v>
          </cell>
          <cell r="CBH339">
            <v>0.06</v>
          </cell>
          <cell r="CBI339">
            <v>-0.03</v>
          </cell>
          <cell r="CBJ339">
            <v>0.05</v>
          </cell>
          <cell r="CBK339">
            <v>7.0000000000000007E-2</v>
          </cell>
          <cell r="CBL339">
            <v>0.11</v>
          </cell>
          <cell r="CBM339">
            <v>-0.21</v>
          </cell>
          <cell r="CBN339">
            <v>-0.18</v>
          </cell>
          <cell r="CBO339">
            <v>-0.09</v>
          </cell>
          <cell r="CBP339">
            <v>-0.08</v>
          </cell>
          <cell r="CBQ339">
            <v>0.05</v>
          </cell>
          <cell r="CBR339">
            <v>-7.0000000000000007E-2</v>
          </cell>
          <cell r="CBS339">
            <v>-0.1</v>
          </cell>
          <cell r="CBT339">
            <v>-0.08</v>
          </cell>
          <cell r="CBU339">
            <v>-7.0000000000000007E-2</v>
          </cell>
          <cell r="CBV339">
            <v>-0.26</v>
          </cell>
          <cell r="CBW339">
            <v>-0.22</v>
          </cell>
          <cell r="CBX339">
            <v>-0.23</v>
          </cell>
          <cell r="CBY339">
            <v>-0.23</v>
          </cell>
          <cell r="CBZ339">
            <v>-0.26</v>
          </cell>
          <cell r="CCA339">
            <v>-0.31</v>
          </cell>
          <cell r="CCB339">
            <v>-0.3</v>
          </cell>
          <cell r="CCC339">
            <v>-0.37</v>
          </cell>
          <cell r="CCD339">
            <v>-0.34</v>
          </cell>
          <cell r="CCE339">
            <v>-0.37</v>
          </cell>
          <cell r="CCF339">
            <v>-0.34</v>
          </cell>
          <cell r="CCG339">
            <v>-0.38</v>
          </cell>
          <cell r="CCH339">
            <v>-0.5</v>
          </cell>
          <cell r="CCI339">
            <v>-0.06</v>
          </cell>
          <cell r="CCJ339">
            <v>-0.06</v>
          </cell>
          <cell r="CCK339">
            <v>-0.09</v>
          </cell>
          <cell r="CCL339">
            <v>-7.0000000000000007E-2</v>
          </cell>
          <cell r="CCM339">
            <v>-0.03</v>
          </cell>
          <cell r="CCN339">
            <v>-0.01</v>
          </cell>
          <cell r="CCO339">
            <v>-0.06</v>
          </cell>
          <cell r="CCP339">
            <v>-0.06</v>
          </cell>
          <cell r="CCQ339">
            <v>0.03</v>
          </cell>
          <cell r="CCR339">
            <v>-0.03</v>
          </cell>
          <cell r="CCS339">
            <v>-0.04</v>
          </cell>
          <cell r="CCT339">
            <v>0.03</v>
          </cell>
          <cell r="CCU339">
            <v>0.1</v>
          </cell>
          <cell r="CCV339">
            <v>0.19</v>
          </cell>
          <cell r="CCW339">
            <v>0.22</v>
          </cell>
          <cell r="CCX339">
            <v>0.16</v>
          </cell>
          <cell r="CCY339">
            <v>0.16</v>
          </cell>
          <cell r="CCZ339">
            <v>0.17</v>
          </cell>
          <cell r="CDA339">
            <v>0.13</v>
          </cell>
          <cell r="CDB339">
            <v>0.15</v>
          </cell>
          <cell r="CDC339">
            <v>-0.25</v>
          </cell>
          <cell r="CDD339">
            <v>-0.25</v>
          </cell>
          <cell r="CDE339">
            <v>-0.42</v>
          </cell>
          <cell r="CDF339">
            <v>-0.44</v>
          </cell>
          <cell r="CDG339">
            <v>-0.22</v>
          </cell>
          <cell r="CDH339">
            <v>-0.2</v>
          </cell>
          <cell r="CDI339">
            <v>-0.3</v>
          </cell>
          <cell r="CDJ339">
            <v>-0.32</v>
          </cell>
          <cell r="CDK339">
            <v>-0.28999999999999998</v>
          </cell>
          <cell r="CDL339">
            <v>-0.24</v>
          </cell>
          <cell r="CDM339">
            <v>-0.22</v>
          </cell>
          <cell r="CDN339">
            <v>-0.18</v>
          </cell>
          <cell r="CDO339">
            <v>-0.21</v>
          </cell>
          <cell r="CDP339">
            <v>-0.19</v>
          </cell>
          <cell r="CDQ339">
            <v>-0.18</v>
          </cell>
          <cell r="CDR339">
            <v>-0.35000000000000003</v>
          </cell>
          <cell r="CDS339">
            <v>-0.35000000000000003</v>
          </cell>
          <cell r="CDT339">
            <v>-0.34</v>
          </cell>
          <cell r="CDU339">
            <v>-0.35000000000000003</v>
          </cell>
          <cell r="CDV339">
            <v>-0.41000000000000003</v>
          </cell>
          <cell r="CDW339">
            <v>-0.43</v>
          </cell>
          <cell r="CDX339">
            <v>-0.41000000000000003</v>
          </cell>
          <cell r="CDY339">
            <v>-0.38</v>
          </cell>
          <cell r="CDZ339">
            <v>-0.46</v>
          </cell>
          <cell r="CEA339">
            <v>-0.45</v>
          </cell>
          <cell r="CEB339">
            <v>-0.5</v>
          </cell>
          <cell r="CEC339">
            <v>-0.39</v>
          </cell>
          <cell r="CED339">
            <v>-0.04</v>
          </cell>
          <cell r="CEE339">
            <v>-0.1</v>
          </cell>
          <cell r="CEF339">
            <v>-0.05</v>
          </cell>
          <cell r="CEG339">
            <v>-0.01</v>
          </cell>
          <cell r="CEH339">
            <v>0</v>
          </cell>
          <cell r="CEI339">
            <v>0.2</v>
          </cell>
          <cell r="CEJ339">
            <v>0.14000000000000001</v>
          </cell>
          <cell r="CEK339">
            <v>0.32</v>
          </cell>
          <cell r="CEL339">
            <v>0.32</v>
          </cell>
          <cell r="CEM339">
            <v>0.38</v>
          </cell>
          <cell r="CEN339">
            <v>0.42</v>
          </cell>
          <cell r="CEO339">
            <v>0.4</v>
          </cell>
          <cell r="CEP339">
            <v>7.0000000000000007E-2</v>
          </cell>
          <cell r="CEQ339">
            <v>0.03</v>
          </cell>
          <cell r="CER339">
            <v>0.15</v>
          </cell>
          <cell r="CES339">
            <v>0.49</v>
          </cell>
          <cell r="CET339">
            <v>0.36</v>
          </cell>
          <cell r="CEU339">
            <v>0.38</v>
          </cell>
          <cell r="CEV339">
            <v>0.38</v>
          </cell>
          <cell r="CEW339">
            <v>0.47000000000000003</v>
          </cell>
          <cell r="CEX339">
            <v>0.33</v>
          </cell>
          <cell r="CEY339">
            <v>0.39</v>
          </cell>
          <cell r="CEZ339">
            <v>0.4</v>
          </cell>
          <cell r="CFA339">
            <v>0.35000000000000003</v>
          </cell>
          <cell r="CFB339">
            <v>0.38</v>
          </cell>
          <cell r="CFC339">
            <v>0.32</v>
          </cell>
          <cell r="CFD339">
            <v>0.31</v>
          </cell>
          <cell r="CFE339">
            <v>0.46</v>
          </cell>
          <cell r="CFF339">
            <v>0.46</v>
          </cell>
          <cell r="CFG339">
            <v>0.41000000000000003</v>
          </cell>
          <cell r="CFH339">
            <v>0.25</v>
          </cell>
          <cell r="CFI339">
            <v>0.09</v>
          </cell>
          <cell r="CFJ339">
            <v>0.13</v>
          </cell>
          <cell r="CFK339">
            <v>0.13</v>
          </cell>
          <cell r="CFL339">
            <v>0.13</v>
          </cell>
          <cell r="CFM339">
            <v>0.1</v>
          </cell>
          <cell r="CFN339">
            <v>-0.01</v>
          </cell>
          <cell r="CFO339">
            <v>-0.03</v>
          </cell>
          <cell r="CFP339">
            <v>0.01</v>
          </cell>
          <cell r="CFQ339">
            <v>-0.02</v>
          </cell>
          <cell r="CFR339">
            <v>-0.06</v>
          </cell>
          <cell r="CFS339">
            <v>-0.21</v>
          </cell>
          <cell r="CFT339">
            <v>-0.21</v>
          </cell>
          <cell r="CFU339">
            <v>-0.18</v>
          </cell>
          <cell r="CFV339">
            <v>-0.1</v>
          </cell>
          <cell r="CFW339">
            <v>-0.1</v>
          </cell>
          <cell r="CFX339">
            <v>-0.31</v>
          </cell>
          <cell r="CFY339">
            <v>-0.28999999999999998</v>
          </cell>
          <cell r="CFZ339">
            <v>-0.27</v>
          </cell>
          <cell r="CGA339">
            <v>-0.28999999999999998</v>
          </cell>
          <cell r="CGB339">
            <v>-0.27</v>
          </cell>
          <cell r="CGC339">
            <v>-0.26</v>
          </cell>
          <cell r="CGD339">
            <v>-0.24</v>
          </cell>
          <cell r="CGE339">
            <v>-0.22</v>
          </cell>
          <cell r="CGF339">
            <v>-0.27</v>
          </cell>
          <cell r="CGG339">
            <v>-0.19</v>
          </cell>
          <cell r="CGH339">
            <v>-0.19</v>
          </cell>
          <cell r="CGI339">
            <v>-0.18</v>
          </cell>
          <cell r="CGJ339">
            <v>-0.16</v>
          </cell>
          <cell r="CGK339">
            <v>-0.15</v>
          </cell>
          <cell r="CGL339">
            <v>-0.03</v>
          </cell>
          <cell r="CGM339">
            <v>7.0000000000000007E-2</v>
          </cell>
          <cell r="CGN339">
            <v>0.13</v>
          </cell>
          <cell r="CGO339">
            <v>0.15</v>
          </cell>
          <cell r="CGP339">
            <v>0.14000000000000001</v>
          </cell>
          <cell r="CGQ339">
            <v>0.23</v>
          </cell>
          <cell r="CGR339">
            <v>0.24</v>
          </cell>
          <cell r="CGS339">
            <v>0.13</v>
          </cell>
          <cell r="CGT339">
            <v>0.13</v>
          </cell>
          <cell r="CGU339">
            <v>0.13</v>
          </cell>
          <cell r="CGV339">
            <v>0.21</v>
          </cell>
          <cell r="CGW339">
            <v>0.21</v>
          </cell>
          <cell r="CGX339">
            <v>0.19</v>
          </cell>
          <cell r="CGY339">
            <v>0.2</v>
          </cell>
          <cell r="CGZ339">
            <v>0.2</v>
          </cell>
          <cell r="CHA339">
            <v>0.08</v>
          </cell>
          <cell r="CHB339">
            <v>0.04</v>
          </cell>
          <cell r="CHC339">
            <v>0.03</v>
          </cell>
          <cell r="CHD339">
            <v>0.09</v>
          </cell>
          <cell r="CHE339">
            <v>0.11</v>
          </cell>
          <cell r="CHF339">
            <v>0.11</v>
          </cell>
          <cell r="CHG339">
            <v>0.12</v>
          </cell>
          <cell r="CHH339">
            <v>0.11</v>
          </cell>
          <cell r="CHI339">
            <v>0.23</v>
          </cell>
          <cell r="CHJ339">
            <v>0.2</v>
          </cell>
          <cell r="CHK339">
            <v>0.21</v>
          </cell>
          <cell r="CHL339">
            <v>0.27</v>
          </cell>
          <cell r="CHM339">
            <v>0.14000000000000001</v>
          </cell>
          <cell r="CHN339">
            <v>0.1</v>
          </cell>
          <cell r="CHO339">
            <v>0.11</v>
          </cell>
          <cell r="CHP339">
            <v>0.24</v>
          </cell>
          <cell r="CHQ339">
            <v>0.19</v>
          </cell>
          <cell r="CHR339">
            <v>0.22</v>
          </cell>
          <cell r="CHS339">
            <v>0.17</v>
          </cell>
          <cell r="CHT339">
            <v>0.12</v>
          </cell>
          <cell r="CHU339">
            <v>0.1</v>
          </cell>
          <cell r="CHV339">
            <v>0.13</v>
          </cell>
          <cell r="CHW339">
            <v>7.0000000000000007E-2</v>
          </cell>
          <cell r="CHX339">
            <v>0.13</v>
          </cell>
          <cell r="CHY339">
            <v>0.16</v>
          </cell>
          <cell r="CHZ339">
            <v>0.13</v>
          </cell>
          <cell r="CIA339">
            <v>0.16</v>
          </cell>
          <cell r="CIB339">
            <v>0.15</v>
          </cell>
          <cell r="CIC339">
            <v>0.25</v>
          </cell>
          <cell r="CID339">
            <v>0.17</v>
          </cell>
          <cell r="CIE339">
            <v>0.1</v>
          </cell>
          <cell r="CIF339">
            <v>0.04</v>
          </cell>
          <cell r="CIG339">
            <v>-0.02</v>
          </cell>
          <cell r="CIH339">
            <v>-0.12</v>
          </cell>
          <cell r="CII339">
            <v>-0.12</v>
          </cell>
          <cell r="CIJ339">
            <v>-0.18</v>
          </cell>
          <cell r="CIK339">
            <v>-0.22</v>
          </cell>
          <cell r="CIL339">
            <v>-0.12</v>
          </cell>
          <cell r="CIM339">
            <v>-0.1</v>
          </cell>
          <cell r="CIN339">
            <v>-0.09</v>
          </cell>
          <cell r="CIO339">
            <v>-0.09</v>
          </cell>
          <cell r="CIP339">
            <v>0.03</v>
          </cell>
          <cell r="CIQ339">
            <v>-0.02</v>
          </cell>
          <cell r="CIR339">
            <v>0.04</v>
          </cell>
          <cell r="CIS339">
            <v>0.06</v>
          </cell>
          <cell r="CIT339">
            <v>0.17</v>
          </cell>
          <cell r="CIU339">
            <v>0.18</v>
          </cell>
          <cell r="CIV339">
            <v>0.24</v>
          </cell>
          <cell r="CIW339">
            <v>0.2</v>
          </cell>
          <cell r="CIX339">
            <v>0.18</v>
          </cell>
          <cell r="CIY339">
            <v>0.17</v>
          </cell>
          <cell r="CIZ339">
            <v>0.18</v>
          </cell>
          <cell r="CJA339">
            <v>0.22</v>
          </cell>
          <cell r="CJB339">
            <v>0.23</v>
          </cell>
          <cell r="CJC339">
            <v>0.28000000000000003</v>
          </cell>
          <cell r="CJD339">
            <v>0.32</v>
          </cell>
          <cell r="CJE339">
            <v>0.52</v>
          </cell>
          <cell r="CJF339">
            <v>0.53</v>
          </cell>
          <cell r="CJG339">
            <v>0.59</v>
          </cell>
          <cell r="CJH339">
            <v>0.6</v>
          </cell>
          <cell r="CJI339">
            <v>0.76</v>
          </cell>
          <cell r="CJJ339">
            <v>0.76</v>
          </cell>
          <cell r="CJK339">
            <v>0.79</v>
          </cell>
          <cell r="CJL339">
            <v>0.57000000000000006</v>
          </cell>
          <cell r="CJM339">
            <v>0.57000000000000006</v>
          </cell>
          <cell r="CJN339">
            <v>0.56000000000000005</v>
          </cell>
          <cell r="CJO339">
            <v>0.62</v>
          </cell>
          <cell r="CJP339">
            <v>0.65</v>
          </cell>
          <cell r="CJQ339">
            <v>0.70000000000000007</v>
          </cell>
          <cell r="CJR339">
            <v>0.67</v>
          </cell>
          <cell r="CJS339">
            <v>0.61</v>
          </cell>
          <cell r="CJT339">
            <v>0.6</v>
          </cell>
          <cell r="CJU339">
            <v>0.63</v>
          </cell>
          <cell r="CJV339">
            <v>0.63</v>
          </cell>
          <cell r="CJW339">
            <v>0.69000000000000006</v>
          </cell>
          <cell r="CJX339">
            <v>0.64</v>
          </cell>
          <cell r="CJY339">
            <v>0.69000000000000006</v>
          </cell>
          <cell r="CJZ339">
            <v>0.69000000000000006</v>
          </cell>
          <cell r="CKA339">
            <v>0.61</v>
          </cell>
          <cell r="CKB339">
            <v>0.61</v>
          </cell>
        </row>
        <row r="340">
          <cell r="A340">
            <v>5102037</v>
          </cell>
          <cell r="B340"/>
          <cell r="C340"/>
          <cell r="D340"/>
          <cell r="E340"/>
          <cell r="F340" t="str">
            <v>Pintura de veículo</v>
          </cell>
          <cell r="G340"/>
          <cell r="H340">
            <v>0.36</v>
          </cell>
          <cell r="I340">
            <v>0.36</v>
          </cell>
          <cell r="J340">
            <v>0.48</v>
          </cell>
          <cell r="K340">
            <v>0.38</v>
          </cell>
          <cell r="L340">
            <v>0.4</v>
          </cell>
          <cell r="M340">
            <v>0.59</v>
          </cell>
          <cell r="N340">
            <v>0.6</v>
          </cell>
          <cell r="O340">
            <v>0.6</v>
          </cell>
          <cell r="P340">
            <v>0.57999999999999996</v>
          </cell>
          <cell r="Q340">
            <v>0.57999999999999996</v>
          </cell>
          <cell r="R340">
            <v>0.57999999999999996</v>
          </cell>
          <cell r="S340">
            <v>0.57999999999999996</v>
          </cell>
          <cell r="T340">
            <v>0.57999999999999996</v>
          </cell>
          <cell r="U340">
            <v>0.59</v>
          </cell>
          <cell r="V340">
            <v>0.70000000000000007</v>
          </cell>
          <cell r="W340">
            <v>0.65</v>
          </cell>
          <cell r="X340">
            <v>0.57000000000000006</v>
          </cell>
          <cell r="Y340">
            <v>0.55000000000000004</v>
          </cell>
          <cell r="Z340">
            <v>0.61</v>
          </cell>
          <cell r="AA340">
            <v>0.62</v>
          </cell>
          <cell r="AB340">
            <v>0.76</v>
          </cell>
          <cell r="AC340">
            <v>0.71</v>
          </cell>
          <cell r="AD340">
            <v>0.79</v>
          </cell>
          <cell r="AE340">
            <v>0.22</v>
          </cell>
          <cell r="AF340">
            <v>0.21</v>
          </cell>
          <cell r="AG340">
            <v>0.24</v>
          </cell>
          <cell r="AH340">
            <v>0.24</v>
          </cell>
          <cell r="AI340">
            <v>0.2</v>
          </cell>
          <cell r="AJ340">
            <v>0.2</v>
          </cell>
          <cell r="AK340">
            <v>0.2</v>
          </cell>
          <cell r="AL340">
            <v>0.19</v>
          </cell>
          <cell r="AM340">
            <v>0.18</v>
          </cell>
          <cell r="AN340">
            <v>0.18</v>
          </cell>
          <cell r="AO340">
            <v>0.19</v>
          </cell>
          <cell r="AP340">
            <v>0.06</v>
          </cell>
          <cell r="AQ340">
            <v>0.24</v>
          </cell>
          <cell r="AR340">
            <v>0.26</v>
          </cell>
          <cell r="AS340">
            <v>0.27</v>
          </cell>
          <cell r="AT340">
            <v>0.26</v>
          </cell>
          <cell r="AU340">
            <v>0.34</v>
          </cell>
          <cell r="AV340">
            <v>0.34</v>
          </cell>
          <cell r="AW340">
            <v>0.35000000000000003</v>
          </cell>
          <cell r="AX340">
            <v>0.35000000000000003</v>
          </cell>
          <cell r="AY340">
            <v>0.32</v>
          </cell>
          <cell r="AZ340">
            <v>0.32</v>
          </cell>
          <cell r="BA340">
            <v>0.37</v>
          </cell>
          <cell r="BB340">
            <v>0.34</v>
          </cell>
          <cell r="BC340">
            <v>0.34</v>
          </cell>
          <cell r="BD340">
            <v>0.34</v>
          </cell>
          <cell r="BE340">
            <v>0.34</v>
          </cell>
          <cell r="BF340">
            <v>0.34</v>
          </cell>
          <cell r="BG340">
            <v>0.33</v>
          </cell>
          <cell r="BH340">
            <v>0.33</v>
          </cell>
          <cell r="BI340">
            <v>0.33</v>
          </cell>
          <cell r="BJ340">
            <v>0.37</v>
          </cell>
          <cell r="BK340">
            <v>0.38</v>
          </cell>
          <cell r="BL340">
            <v>0.37</v>
          </cell>
          <cell r="BM340">
            <v>0.36</v>
          </cell>
          <cell r="BN340">
            <v>0.34</v>
          </cell>
          <cell r="BO340">
            <v>0.31</v>
          </cell>
          <cell r="BP340">
            <v>0.57000000000000006</v>
          </cell>
          <cell r="BQ340">
            <v>0.05</v>
          </cell>
          <cell r="BR340">
            <v>0.57000000000000006</v>
          </cell>
          <cell r="BS340">
            <v>0.59</v>
          </cell>
          <cell r="BT340">
            <v>0.33</v>
          </cell>
          <cell r="BU340">
            <v>0.38</v>
          </cell>
          <cell r="BV340">
            <v>0.48</v>
          </cell>
          <cell r="BW340">
            <v>0.51</v>
          </cell>
          <cell r="BX340">
            <v>0.54</v>
          </cell>
          <cell r="BY340">
            <v>0.09</v>
          </cell>
          <cell r="BZ340">
            <v>0.38</v>
          </cell>
          <cell r="CA340">
            <v>0.36</v>
          </cell>
          <cell r="CB340">
            <v>0.36</v>
          </cell>
          <cell r="CC340">
            <v>0.39</v>
          </cell>
          <cell r="CD340">
            <v>0.53</v>
          </cell>
          <cell r="CE340">
            <v>0.55000000000000004</v>
          </cell>
          <cell r="CF340">
            <v>0.55000000000000004</v>
          </cell>
          <cell r="CG340">
            <v>0.52</v>
          </cell>
          <cell r="CH340">
            <v>0.52</v>
          </cell>
          <cell r="CI340">
            <v>0.52</v>
          </cell>
          <cell r="CJ340">
            <v>0.52</v>
          </cell>
          <cell r="CK340">
            <v>0.54</v>
          </cell>
          <cell r="CL340">
            <v>0.13</v>
          </cell>
          <cell r="CM340">
            <v>0.51</v>
          </cell>
          <cell r="CN340">
            <v>0.51</v>
          </cell>
          <cell r="CO340">
            <v>0.56000000000000005</v>
          </cell>
          <cell r="CP340">
            <v>0.28999999999999998</v>
          </cell>
          <cell r="CQ340">
            <v>0.26</v>
          </cell>
          <cell r="CR340">
            <v>0.22</v>
          </cell>
          <cell r="CS340">
            <v>0.18</v>
          </cell>
          <cell r="CT340">
            <v>0.15</v>
          </cell>
          <cell r="CU340">
            <v>0.4</v>
          </cell>
          <cell r="CV340">
            <v>0.44</v>
          </cell>
          <cell r="CW340">
            <v>0.43</v>
          </cell>
          <cell r="CX340">
            <v>0.21</v>
          </cell>
          <cell r="CY340">
            <v>0.39</v>
          </cell>
          <cell r="CZ340">
            <v>0.35000000000000003</v>
          </cell>
          <cell r="DA340">
            <v>0.4</v>
          </cell>
          <cell r="DB340">
            <v>0.41000000000000003</v>
          </cell>
          <cell r="DC340">
            <v>0.42</v>
          </cell>
          <cell r="DD340">
            <v>0.55000000000000004</v>
          </cell>
          <cell r="DE340">
            <v>0.48</v>
          </cell>
          <cell r="DF340">
            <v>0.5</v>
          </cell>
          <cell r="DG340">
            <v>0.41000000000000003</v>
          </cell>
          <cell r="DH340">
            <v>0.4</v>
          </cell>
          <cell r="DI340">
            <v>0.45</v>
          </cell>
          <cell r="DJ340">
            <v>0.47000000000000003</v>
          </cell>
          <cell r="DK340">
            <v>0.52</v>
          </cell>
          <cell r="DL340">
            <v>0.52</v>
          </cell>
          <cell r="DM340">
            <v>0.45</v>
          </cell>
          <cell r="DN340">
            <v>0.45</v>
          </cell>
          <cell r="DO340">
            <v>0.46</v>
          </cell>
          <cell r="DP340">
            <v>0.5</v>
          </cell>
          <cell r="DQ340">
            <v>0.57000000000000006</v>
          </cell>
          <cell r="DR340">
            <v>0.57999999999999996</v>
          </cell>
          <cell r="DS340">
            <v>0.53</v>
          </cell>
          <cell r="DT340">
            <v>0.53</v>
          </cell>
          <cell r="DU340">
            <v>0.4</v>
          </cell>
          <cell r="DV340">
            <v>0.4</v>
          </cell>
          <cell r="DW340">
            <v>0.33</v>
          </cell>
          <cell r="DX340">
            <v>0.33</v>
          </cell>
          <cell r="DY340">
            <v>0.33</v>
          </cell>
          <cell r="DZ340">
            <v>0.3</v>
          </cell>
          <cell r="EA340">
            <v>0.22</v>
          </cell>
          <cell r="EB340">
            <v>0.22</v>
          </cell>
          <cell r="EC340">
            <v>0.22</v>
          </cell>
          <cell r="ED340">
            <v>0.14000000000000001</v>
          </cell>
          <cell r="EE340">
            <v>0.14000000000000001</v>
          </cell>
          <cell r="EF340">
            <v>0.09</v>
          </cell>
          <cell r="EG340">
            <v>0.12</v>
          </cell>
          <cell r="EH340">
            <v>0.12</v>
          </cell>
          <cell r="EI340">
            <v>0.18</v>
          </cell>
          <cell r="EJ340">
            <v>0.18</v>
          </cell>
          <cell r="EK340">
            <v>0.17</v>
          </cell>
          <cell r="EL340">
            <v>0.24</v>
          </cell>
          <cell r="EM340">
            <v>0.2</v>
          </cell>
          <cell r="EN340">
            <v>0.15</v>
          </cell>
          <cell r="EO340">
            <v>0.18</v>
          </cell>
          <cell r="EP340">
            <v>0.17</v>
          </cell>
          <cell r="EQ340">
            <v>0.15</v>
          </cell>
          <cell r="ER340">
            <v>0.15</v>
          </cell>
          <cell r="ES340">
            <v>0.26</v>
          </cell>
          <cell r="ET340">
            <v>0.26</v>
          </cell>
          <cell r="EU340">
            <v>0.24</v>
          </cell>
          <cell r="EV340">
            <v>0.24</v>
          </cell>
          <cell r="EW340">
            <v>0.24</v>
          </cell>
          <cell r="EX340">
            <v>0.25</v>
          </cell>
          <cell r="EY340">
            <v>0.24</v>
          </cell>
          <cell r="EZ340">
            <v>0.23</v>
          </cell>
          <cell r="FA340">
            <v>0.23</v>
          </cell>
          <cell r="FB340">
            <v>0.31</v>
          </cell>
          <cell r="FC340">
            <v>0.28999999999999998</v>
          </cell>
          <cell r="FD340">
            <v>0.75</v>
          </cell>
          <cell r="FE340">
            <v>0.77</v>
          </cell>
          <cell r="FF340">
            <v>0.78</v>
          </cell>
          <cell r="FG340">
            <v>0.75</v>
          </cell>
          <cell r="FH340">
            <v>0.92</v>
          </cell>
          <cell r="FI340">
            <v>0.9</v>
          </cell>
          <cell r="FJ340">
            <v>0.9</v>
          </cell>
          <cell r="FK340">
            <v>1.26</v>
          </cell>
          <cell r="FL340">
            <v>1.39</v>
          </cell>
          <cell r="FM340">
            <v>1.62</v>
          </cell>
          <cell r="FN340">
            <v>1.17</v>
          </cell>
          <cell r="FO340">
            <v>1.22</v>
          </cell>
          <cell r="FP340">
            <v>1.32</v>
          </cell>
          <cell r="FQ340">
            <v>1.3</v>
          </cell>
          <cell r="FR340">
            <v>1.21</v>
          </cell>
          <cell r="FS340">
            <v>1.25</v>
          </cell>
          <cell r="FT340">
            <v>1.24</v>
          </cell>
          <cell r="FU340">
            <v>1.1599999999999999</v>
          </cell>
          <cell r="FV340">
            <v>1.2</v>
          </cell>
          <cell r="FW340">
            <v>1.19</v>
          </cell>
          <cell r="FX340">
            <v>1.26</v>
          </cell>
          <cell r="FY340">
            <v>1.1500000000000001</v>
          </cell>
          <cell r="FZ340">
            <v>0.67</v>
          </cell>
          <cell r="GA340">
            <v>0.69000000000000006</v>
          </cell>
          <cell r="GB340">
            <v>0.55000000000000004</v>
          </cell>
          <cell r="GC340">
            <v>0.59</v>
          </cell>
          <cell r="GD340">
            <v>0.57999999999999996</v>
          </cell>
          <cell r="GE340">
            <v>0.56999999999999995</v>
          </cell>
          <cell r="GF340">
            <v>0.57000000000000006</v>
          </cell>
          <cell r="GG340">
            <v>0.67</v>
          </cell>
          <cell r="GH340">
            <v>0.67</v>
          </cell>
          <cell r="GI340">
            <v>0.21</v>
          </cell>
          <cell r="GJ340">
            <v>0.21</v>
          </cell>
          <cell r="GK340">
            <v>0.22</v>
          </cell>
          <cell r="GL340">
            <v>0.26</v>
          </cell>
          <cell r="GM340">
            <v>0.26</v>
          </cell>
          <cell r="GN340">
            <v>0.23</v>
          </cell>
          <cell r="GO340">
            <v>0.3</v>
          </cell>
          <cell r="GP340">
            <v>0.3</v>
          </cell>
          <cell r="GQ340">
            <v>0.3</v>
          </cell>
          <cell r="GR340">
            <v>0.3</v>
          </cell>
          <cell r="GS340">
            <v>0.32</v>
          </cell>
          <cell r="GT340">
            <v>0.39</v>
          </cell>
          <cell r="GU340">
            <v>0.35000000000000003</v>
          </cell>
          <cell r="GV340">
            <v>0.28999999999999998</v>
          </cell>
          <cell r="GW340">
            <v>0.3</v>
          </cell>
          <cell r="GX340">
            <v>0.3</v>
          </cell>
          <cell r="GY340">
            <v>0.27</v>
          </cell>
          <cell r="GZ340">
            <v>0.27</v>
          </cell>
          <cell r="HA340">
            <v>0.17</v>
          </cell>
          <cell r="HB340">
            <v>0.28000000000000003</v>
          </cell>
          <cell r="HC340">
            <v>0.28000000000000003</v>
          </cell>
          <cell r="HD340">
            <v>0.28000000000000003</v>
          </cell>
          <cell r="HE340">
            <v>0.28999999999999998</v>
          </cell>
          <cell r="HF340">
            <v>0.36</v>
          </cell>
          <cell r="HG340">
            <v>0.3</v>
          </cell>
          <cell r="HH340">
            <v>0.3</v>
          </cell>
          <cell r="HI340">
            <v>0.3</v>
          </cell>
          <cell r="HJ340">
            <v>0.3</v>
          </cell>
          <cell r="HK340">
            <v>0.28999999999999998</v>
          </cell>
          <cell r="HL340">
            <v>0.18</v>
          </cell>
          <cell r="HM340">
            <v>0.17</v>
          </cell>
          <cell r="HN340">
            <v>0.15</v>
          </cell>
          <cell r="HO340">
            <v>0.15</v>
          </cell>
          <cell r="HP340">
            <v>0.15</v>
          </cell>
          <cell r="HQ340">
            <v>0.13</v>
          </cell>
          <cell r="HR340">
            <v>0.12</v>
          </cell>
          <cell r="HS340">
            <v>0.13</v>
          </cell>
          <cell r="HT340">
            <v>0.13</v>
          </cell>
          <cell r="HU340">
            <v>0.13</v>
          </cell>
          <cell r="HV340">
            <v>0.27</v>
          </cell>
          <cell r="HW340">
            <v>0.09</v>
          </cell>
          <cell r="HX340">
            <v>0.09</v>
          </cell>
          <cell r="HY340">
            <v>0.09</v>
          </cell>
          <cell r="HZ340">
            <v>0.03</v>
          </cell>
          <cell r="IA340">
            <v>0.05</v>
          </cell>
          <cell r="IB340">
            <v>-0.06</v>
          </cell>
          <cell r="IC340">
            <v>0.19</v>
          </cell>
          <cell r="ID340">
            <v>0.19</v>
          </cell>
          <cell r="IE340">
            <v>0.22</v>
          </cell>
          <cell r="IF340">
            <v>0.24</v>
          </cell>
          <cell r="IG340">
            <v>0.32</v>
          </cell>
          <cell r="IH340">
            <v>0.32</v>
          </cell>
          <cell r="II340">
            <v>0.32</v>
          </cell>
          <cell r="IJ340">
            <v>0.36</v>
          </cell>
          <cell r="IK340">
            <v>0.37</v>
          </cell>
          <cell r="IL340">
            <v>0.37</v>
          </cell>
          <cell r="IM340">
            <v>0.37</v>
          </cell>
          <cell r="IN340">
            <v>0.39</v>
          </cell>
          <cell r="IO340">
            <v>0.37</v>
          </cell>
          <cell r="IP340">
            <v>0.36</v>
          </cell>
          <cell r="IQ340">
            <v>0.36</v>
          </cell>
          <cell r="IR340">
            <v>0.39</v>
          </cell>
          <cell r="IS340">
            <v>0.38</v>
          </cell>
          <cell r="IT340">
            <v>0.47000000000000003</v>
          </cell>
          <cell r="IU340">
            <v>0.44</v>
          </cell>
          <cell r="IV340">
            <v>0.44</v>
          </cell>
          <cell r="IW340">
            <v>0.44</v>
          </cell>
          <cell r="IX340">
            <v>0.54</v>
          </cell>
          <cell r="IY340">
            <v>0.62</v>
          </cell>
          <cell r="IZ340">
            <v>0.62</v>
          </cell>
          <cell r="JA340">
            <v>0.66</v>
          </cell>
          <cell r="JB340">
            <v>0.62</v>
          </cell>
          <cell r="JC340">
            <v>0.96</v>
          </cell>
          <cell r="JD340">
            <v>1.05</v>
          </cell>
          <cell r="JE340">
            <v>1.05</v>
          </cell>
          <cell r="JF340">
            <v>1.1400000000000001</v>
          </cell>
          <cell r="JG340">
            <v>1.17</v>
          </cell>
          <cell r="JH340">
            <v>1.04</v>
          </cell>
          <cell r="JI340">
            <v>0.94000000000000006</v>
          </cell>
          <cell r="JJ340">
            <v>0.91</v>
          </cell>
          <cell r="JK340">
            <v>0.86</v>
          </cell>
          <cell r="JL340">
            <v>0.86</v>
          </cell>
          <cell r="JM340">
            <v>0.89</v>
          </cell>
          <cell r="JN340">
            <v>0.86</v>
          </cell>
          <cell r="JO340">
            <v>0.91</v>
          </cell>
          <cell r="JP340">
            <v>0.89</v>
          </cell>
          <cell r="JQ340">
            <v>0.96</v>
          </cell>
          <cell r="JR340">
            <v>0.94000000000000006</v>
          </cell>
          <cell r="JS340">
            <v>0.89</v>
          </cell>
          <cell r="JT340">
            <v>0.78</v>
          </cell>
          <cell r="JU340">
            <v>0.88</v>
          </cell>
          <cell r="JV340">
            <v>0.91</v>
          </cell>
          <cell r="JW340">
            <v>0.83000000000000007</v>
          </cell>
          <cell r="JX340">
            <v>0.83000000000000007</v>
          </cell>
          <cell r="JY340">
            <v>0.85</v>
          </cell>
          <cell r="JZ340">
            <v>0.51</v>
          </cell>
          <cell r="KA340">
            <v>0.55000000000000004</v>
          </cell>
          <cell r="KB340">
            <v>0.57000000000000006</v>
          </cell>
          <cell r="KC340">
            <v>0.51</v>
          </cell>
          <cell r="KD340">
            <v>0.52</v>
          </cell>
          <cell r="KE340">
            <v>0.55000000000000004</v>
          </cell>
          <cell r="KF340">
            <v>0.59</v>
          </cell>
          <cell r="KG340">
            <v>0.66</v>
          </cell>
          <cell r="KH340">
            <v>0.66</v>
          </cell>
          <cell r="KI340">
            <v>0.66</v>
          </cell>
          <cell r="KJ340">
            <v>0.71</v>
          </cell>
          <cell r="KK340">
            <v>0.79</v>
          </cell>
          <cell r="KL340">
            <v>0.71</v>
          </cell>
          <cell r="KM340">
            <v>0.69000000000000006</v>
          </cell>
          <cell r="KN340">
            <v>0.69000000000000006</v>
          </cell>
          <cell r="KO340">
            <v>0.65</v>
          </cell>
          <cell r="KP340">
            <v>0.61</v>
          </cell>
          <cell r="KQ340">
            <v>0.64</v>
          </cell>
          <cell r="KR340">
            <v>0.57999999999999996</v>
          </cell>
          <cell r="KS340">
            <v>0.62</v>
          </cell>
          <cell r="KT340">
            <v>0.57000000000000006</v>
          </cell>
          <cell r="KU340">
            <v>0.26</v>
          </cell>
          <cell r="KV340">
            <v>0.26</v>
          </cell>
          <cell r="KW340">
            <v>0.26</v>
          </cell>
          <cell r="KX340">
            <v>0.28000000000000003</v>
          </cell>
          <cell r="KY340">
            <v>0.28999999999999998</v>
          </cell>
          <cell r="KZ340">
            <v>0.2</v>
          </cell>
          <cell r="LA340">
            <v>0.2</v>
          </cell>
          <cell r="LB340">
            <v>0.11</v>
          </cell>
          <cell r="LC340">
            <v>0.2</v>
          </cell>
          <cell r="LD340">
            <v>0.2</v>
          </cell>
          <cell r="LE340">
            <v>0.14000000000000001</v>
          </cell>
          <cell r="LF340">
            <v>0.09</v>
          </cell>
          <cell r="LG340">
            <v>0.09</v>
          </cell>
          <cell r="LH340">
            <v>0.11</v>
          </cell>
          <cell r="LI340">
            <v>0.12</v>
          </cell>
          <cell r="LJ340">
            <v>0.11</v>
          </cell>
          <cell r="LK340">
            <v>0.05</v>
          </cell>
          <cell r="LL340">
            <v>7.0000000000000007E-2</v>
          </cell>
          <cell r="LM340">
            <v>7.0000000000000007E-2</v>
          </cell>
          <cell r="LN340">
            <v>0.08</v>
          </cell>
          <cell r="LO340">
            <v>0.39</v>
          </cell>
          <cell r="LP340">
            <v>0.39</v>
          </cell>
          <cell r="LQ340">
            <v>0.5</v>
          </cell>
          <cell r="LR340">
            <v>0.5</v>
          </cell>
          <cell r="LS340">
            <v>0.5</v>
          </cell>
          <cell r="LT340">
            <v>0.54</v>
          </cell>
          <cell r="LU340">
            <v>0.54</v>
          </cell>
          <cell r="LV340">
            <v>0.4</v>
          </cell>
          <cell r="LW340">
            <v>0.49</v>
          </cell>
          <cell r="LX340">
            <v>0.68</v>
          </cell>
          <cell r="LY340">
            <v>0.75</v>
          </cell>
          <cell r="LZ340">
            <v>0.88</v>
          </cell>
          <cell r="MA340">
            <v>0.91</v>
          </cell>
          <cell r="MB340">
            <v>0.69000000000000006</v>
          </cell>
          <cell r="MC340">
            <v>0.92</v>
          </cell>
          <cell r="MD340">
            <v>0.92</v>
          </cell>
          <cell r="ME340">
            <v>0.92</v>
          </cell>
          <cell r="MF340">
            <v>0.92</v>
          </cell>
          <cell r="MG340">
            <v>0.95000000000000007</v>
          </cell>
          <cell r="MH340">
            <v>1.3</v>
          </cell>
          <cell r="MI340">
            <v>1.06</v>
          </cell>
          <cell r="MJ340">
            <v>0.96</v>
          </cell>
          <cell r="MK340">
            <v>0.96</v>
          </cell>
          <cell r="ML340">
            <v>0.96</v>
          </cell>
          <cell r="MM340">
            <v>1.02</v>
          </cell>
          <cell r="MN340">
            <v>0.72</v>
          </cell>
          <cell r="MO340">
            <v>0.73</v>
          </cell>
          <cell r="MP340">
            <v>0.73</v>
          </cell>
          <cell r="MQ340">
            <v>0.76</v>
          </cell>
          <cell r="MR340">
            <v>0.85</v>
          </cell>
          <cell r="MS340">
            <v>0.89</v>
          </cell>
          <cell r="MT340">
            <v>0.94000000000000006</v>
          </cell>
          <cell r="MU340">
            <v>0.63</v>
          </cell>
          <cell r="MV340">
            <v>1.1300000000000001</v>
          </cell>
          <cell r="MW340">
            <v>0.78</v>
          </cell>
          <cell r="MX340">
            <v>0.68</v>
          </cell>
          <cell r="MY340">
            <v>0.76</v>
          </cell>
          <cell r="MZ340">
            <v>0.75</v>
          </cell>
          <cell r="NA340">
            <v>0.95</v>
          </cell>
          <cell r="NB340">
            <v>0.94000000000000006</v>
          </cell>
          <cell r="NC340">
            <v>0.94000000000000006</v>
          </cell>
          <cell r="ND340">
            <v>0.89</v>
          </cell>
          <cell r="NE340">
            <v>0.88</v>
          </cell>
          <cell r="NF340">
            <v>0.9</v>
          </cell>
          <cell r="NG340">
            <v>0.89</v>
          </cell>
          <cell r="NH340">
            <v>0.79</v>
          </cell>
          <cell r="NI340">
            <v>0.79</v>
          </cell>
          <cell r="NJ340">
            <v>0.8</v>
          </cell>
          <cell r="NK340">
            <v>0.8</v>
          </cell>
          <cell r="NL340">
            <v>0.79</v>
          </cell>
          <cell r="NM340">
            <v>0.89</v>
          </cell>
          <cell r="NN340">
            <v>1.32</v>
          </cell>
          <cell r="NO340">
            <v>1.33</v>
          </cell>
          <cell r="NP340">
            <v>0.85</v>
          </cell>
          <cell r="NQ340">
            <v>0.41000000000000003</v>
          </cell>
          <cell r="NR340">
            <v>0.42</v>
          </cell>
          <cell r="NS340">
            <v>0.36</v>
          </cell>
          <cell r="NT340">
            <v>0.37</v>
          </cell>
          <cell r="NU340">
            <v>0.3</v>
          </cell>
          <cell r="NV340">
            <v>0.39</v>
          </cell>
          <cell r="NW340">
            <v>0.39</v>
          </cell>
          <cell r="NX340">
            <v>0.39</v>
          </cell>
          <cell r="NY340">
            <v>0.37</v>
          </cell>
          <cell r="NZ340">
            <v>0.36</v>
          </cell>
          <cell r="OA340">
            <v>0.36</v>
          </cell>
          <cell r="OB340">
            <v>0.37</v>
          </cell>
          <cell r="OC340">
            <v>0.57999999999999996</v>
          </cell>
          <cell r="OD340">
            <v>0.62</v>
          </cell>
          <cell r="OE340">
            <v>0.6</v>
          </cell>
          <cell r="OF340">
            <v>0.62</v>
          </cell>
          <cell r="OG340">
            <v>0.62</v>
          </cell>
          <cell r="OH340">
            <v>0.61</v>
          </cell>
          <cell r="OI340">
            <v>0.79</v>
          </cell>
          <cell r="OJ340">
            <v>0.79</v>
          </cell>
          <cell r="OK340">
            <v>0.64</v>
          </cell>
          <cell r="OL340">
            <v>0.63</v>
          </cell>
          <cell r="OM340">
            <v>0.62</v>
          </cell>
          <cell r="ON340">
            <v>1.28</v>
          </cell>
          <cell r="OO340">
            <v>1.36</v>
          </cell>
          <cell r="OP340">
            <v>1.25</v>
          </cell>
          <cell r="OQ340">
            <v>1.49</v>
          </cell>
          <cell r="OR340">
            <v>1.47</v>
          </cell>
          <cell r="OS340">
            <v>1.6400000000000001</v>
          </cell>
          <cell r="OT340">
            <v>1.58</v>
          </cell>
          <cell r="OU340">
            <v>1.58</v>
          </cell>
          <cell r="OV340">
            <v>1.6300000000000001</v>
          </cell>
          <cell r="OW340">
            <v>1.63</v>
          </cell>
          <cell r="OX340">
            <v>1.59</v>
          </cell>
          <cell r="OY340">
            <v>1.47</v>
          </cell>
          <cell r="OZ340">
            <v>1.52</v>
          </cell>
          <cell r="PA340">
            <v>1.48</v>
          </cell>
          <cell r="PB340">
            <v>1.47</v>
          </cell>
          <cell r="PC340">
            <v>1.3800000000000001</v>
          </cell>
          <cell r="PD340">
            <v>1.37</v>
          </cell>
          <cell r="PE340">
            <v>1.04</v>
          </cell>
          <cell r="PF340">
            <v>1.04</v>
          </cell>
          <cell r="PG340">
            <v>0.99</v>
          </cell>
          <cell r="PH340">
            <v>0.93</v>
          </cell>
          <cell r="PI340">
            <v>0.93</v>
          </cell>
          <cell r="PJ340">
            <v>0.93</v>
          </cell>
          <cell r="PK340">
            <v>0.62</v>
          </cell>
          <cell r="PL340">
            <v>0.62</v>
          </cell>
          <cell r="PM340">
            <v>0.43</v>
          </cell>
          <cell r="PN340">
            <v>0.48</v>
          </cell>
          <cell r="PO340">
            <v>0.09</v>
          </cell>
          <cell r="PP340">
            <v>0.08</v>
          </cell>
          <cell r="PQ340">
            <v>0.48</v>
          </cell>
          <cell r="PR340">
            <v>0.48</v>
          </cell>
          <cell r="PS340">
            <v>0.48</v>
          </cell>
          <cell r="PT340">
            <v>0.5</v>
          </cell>
          <cell r="PU340">
            <v>0.48</v>
          </cell>
          <cell r="PV340">
            <v>0.57999999999999996</v>
          </cell>
          <cell r="PW340">
            <v>0.57999999999999996</v>
          </cell>
          <cell r="PX340">
            <v>0.61</v>
          </cell>
          <cell r="PY340">
            <v>0.57000000000000006</v>
          </cell>
          <cell r="PZ340">
            <v>0.6</v>
          </cell>
          <cell r="QA340">
            <v>0.73</v>
          </cell>
          <cell r="QB340">
            <v>0.72</v>
          </cell>
          <cell r="QC340">
            <v>0.71</v>
          </cell>
          <cell r="QD340">
            <v>0.71</v>
          </cell>
          <cell r="QE340">
            <v>0.98</v>
          </cell>
          <cell r="QF340">
            <v>0.97</v>
          </cell>
          <cell r="QG340">
            <v>0.99</v>
          </cell>
          <cell r="QH340">
            <v>0.99</v>
          </cell>
          <cell r="QI340">
            <v>1.08</v>
          </cell>
          <cell r="QJ340">
            <v>0.97</v>
          </cell>
          <cell r="QK340">
            <v>0.92</v>
          </cell>
          <cell r="QL340">
            <v>0.93</v>
          </cell>
          <cell r="QM340">
            <v>0.93</v>
          </cell>
          <cell r="QN340">
            <v>0.57000000000000006</v>
          </cell>
          <cell r="QO340">
            <v>0.64</v>
          </cell>
          <cell r="QP340">
            <v>0.65</v>
          </cell>
          <cell r="QQ340">
            <v>0.66</v>
          </cell>
          <cell r="QR340">
            <v>0.65</v>
          </cell>
          <cell r="QS340">
            <v>0.57999999999999996</v>
          </cell>
          <cell r="QT340">
            <v>0.59</v>
          </cell>
          <cell r="QU340">
            <v>0.62</v>
          </cell>
          <cell r="QV340">
            <v>0.63</v>
          </cell>
          <cell r="QW340">
            <v>0.44</v>
          </cell>
          <cell r="QX340">
            <v>0.4</v>
          </cell>
          <cell r="QY340">
            <v>0.34</v>
          </cell>
          <cell r="QZ340">
            <v>0.42</v>
          </cell>
          <cell r="RA340">
            <v>0.19</v>
          </cell>
          <cell r="RB340">
            <v>0.21</v>
          </cell>
          <cell r="RC340">
            <v>0.21</v>
          </cell>
          <cell r="RD340">
            <v>0.25</v>
          </cell>
          <cell r="RE340">
            <v>0.25</v>
          </cell>
          <cell r="RF340">
            <v>0.22</v>
          </cell>
          <cell r="RG340">
            <v>0.18</v>
          </cell>
          <cell r="RH340">
            <v>0.18</v>
          </cell>
          <cell r="RI340">
            <v>0.67</v>
          </cell>
          <cell r="RJ340">
            <v>0.68</v>
          </cell>
          <cell r="RK340">
            <v>0.64</v>
          </cell>
          <cell r="RL340">
            <v>0.66</v>
          </cell>
          <cell r="RM340">
            <v>0.68</v>
          </cell>
          <cell r="RN340">
            <v>0.76</v>
          </cell>
          <cell r="RO340">
            <v>0.76</v>
          </cell>
          <cell r="RP340">
            <v>0.76</v>
          </cell>
          <cell r="RQ340">
            <v>0.71</v>
          </cell>
          <cell r="RR340">
            <v>0.75</v>
          </cell>
          <cell r="RS340">
            <v>0.73</v>
          </cell>
          <cell r="RT340">
            <v>0.74</v>
          </cell>
          <cell r="RU340">
            <v>0.78</v>
          </cell>
          <cell r="RV340">
            <v>0.82000000000000006</v>
          </cell>
          <cell r="RW340">
            <v>0.78</v>
          </cell>
          <cell r="RX340">
            <v>0.8</v>
          </cell>
          <cell r="RY340">
            <v>0.8</v>
          </cell>
          <cell r="RZ340">
            <v>0.87</v>
          </cell>
          <cell r="SA340">
            <v>0.84</v>
          </cell>
          <cell r="SB340">
            <v>1.1400000000000001</v>
          </cell>
          <cell r="SC340">
            <v>0.88</v>
          </cell>
          <cell r="SD340">
            <v>1.07</v>
          </cell>
          <cell r="SE340">
            <v>0.82000000000000006</v>
          </cell>
          <cell r="SF340">
            <v>0.76</v>
          </cell>
          <cell r="SG340">
            <v>0.27</v>
          </cell>
          <cell r="SH340">
            <v>0.27</v>
          </cell>
          <cell r="SI340">
            <v>0.28999999999999998</v>
          </cell>
          <cell r="SJ340">
            <v>0.3</v>
          </cell>
          <cell r="SK340">
            <v>0.38</v>
          </cell>
          <cell r="SL340">
            <v>0.38</v>
          </cell>
          <cell r="SM340">
            <v>0.38</v>
          </cell>
          <cell r="SN340">
            <v>0.34</v>
          </cell>
          <cell r="SO340">
            <v>0.28999999999999998</v>
          </cell>
          <cell r="SP340">
            <v>0.31</v>
          </cell>
          <cell r="SQ340">
            <v>0.26</v>
          </cell>
          <cell r="SR340">
            <v>0.2</v>
          </cell>
          <cell r="SS340">
            <v>0.21</v>
          </cell>
          <cell r="ST340">
            <v>0.16</v>
          </cell>
          <cell r="SU340">
            <v>0.16</v>
          </cell>
          <cell r="SV340">
            <v>0.15</v>
          </cell>
          <cell r="SW340">
            <v>0.17</v>
          </cell>
          <cell r="SX340">
            <v>0.18</v>
          </cell>
          <cell r="SY340">
            <v>7.0000000000000007E-2</v>
          </cell>
          <cell r="SZ340">
            <v>0.47000000000000003</v>
          </cell>
          <cell r="TA340">
            <v>0.45</v>
          </cell>
          <cell r="TB340">
            <v>0.46</v>
          </cell>
          <cell r="TC340">
            <v>0.15</v>
          </cell>
          <cell r="TD340">
            <v>0.49</v>
          </cell>
          <cell r="TE340">
            <v>0.36</v>
          </cell>
          <cell r="TF340">
            <v>0.36</v>
          </cell>
          <cell r="TG340">
            <v>0.36</v>
          </cell>
          <cell r="TH340">
            <v>0.26</v>
          </cell>
          <cell r="TI340">
            <v>0.27</v>
          </cell>
          <cell r="TJ340">
            <v>0.27</v>
          </cell>
          <cell r="TK340">
            <v>0.27</v>
          </cell>
          <cell r="TL340">
            <v>0.27</v>
          </cell>
          <cell r="TM340">
            <v>0.27</v>
          </cell>
          <cell r="TN340">
            <v>0.31</v>
          </cell>
          <cell r="TO340">
            <v>0.37</v>
          </cell>
          <cell r="TP340">
            <v>0.39</v>
          </cell>
          <cell r="TQ340">
            <v>0.39</v>
          </cell>
          <cell r="TR340">
            <v>0.37</v>
          </cell>
          <cell r="TS340">
            <v>0.38</v>
          </cell>
          <cell r="TT340">
            <v>0.35000000000000003</v>
          </cell>
          <cell r="TU340">
            <v>0.35000000000000003</v>
          </cell>
          <cell r="TV340">
            <v>0.35000000000000003</v>
          </cell>
          <cell r="TW340">
            <v>0.35000000000000003</v>
          </cell>
          <cell r="TX340">
            <v>0.34</v>
          </cell>
          <cell r="TY340">
            <v>0.34</v>
          </cell>
          <cell r="TZ340">
            <v>0.06</v>
          </cell>
          <cell r="UA340">
            <v>0.06</v>
          </cell>
          <cell r="UB340">
            <v>0.09</v>
          </cell>
          <cell r="UC340">
            <v>0.45</v>
          </cell>
          <cell r="UD340">
            <v>0.57000000000000006</v>
          </cell>
          <cell r="UE340">
            <v>0.32</v>
          </cell>
          <cell r="UF340">
            <v>0.33</v>
          </cell>
          <cell r="UG340">
            <v>0.38</v>
          </cell>
          <cell r="UH340">
            <v>0.38</v>
          </cell>
          <cell r="UI340">
            <v>0.38</v>
          </cell>
          <cell r="UJ340">
            <v>0.38</v>
          </cell>
          <cell r="UK340">
            <v>0.38</v>
          </cell>
          <cell r="UL340">
            <v>0.38</v>
          </cell>
          <cell r="UM340">
            <v>0.39</v>
          </cell>
          <cell r="UN340">
            <v>0.38</v>
          </cell>
          <cell r="UO340">
            <v>0.43</v>
          </cell>
          <cell r="UP340">
            <v>0.44</v>
          </cell>
          <cell r="UQ340">
            <v>0.45</v>
          </cell>
          <cell r="UR340">
            <v>0.42</v>
          </cell>
          <cell r="US340">
            <v>0.42</v>
          </cell>
          <cell r="UT340">
            <v>0.45</v>
          </cell>
          <cell r="UU340">
            <v>0.45</v>
          </cell>
          <cell r="UV340">
            <v>0.49</v>
          </cell>
          <cell r="UW340">
            <v>0.47000000000000003</v>
          </cell>
          <cell r="UX340">
            <v>0.73</v>
          </cell>
          <cell r="UY340">
            <v>0.5</v>
          </cell>
          <cell r="UZ340">
            <v>0.5</v>
          </cell>
          <cell r="VA340">
            <v>0.52</v>
          </cell>
          <cell r="VB340">
            <v>0.56000000000000005</v>
          </cell>
          <cell r="VC340">
            <v>0.56000000000000005</v>
          </cell>
          <cell r="VD340">
            <v>0.51</v>
          </cell>
          <cell r="VE340">
            <v>0.51</v>
          </cell>
          <cell r="VF340">
            <v>0.51</v>
          </cell>
          <cell r="VG340">
            <v>0.51</v>
          </cell>
          <cell r="VH340">
            <v>0.5</v>
          </cell>
          <cell r="VI340">
            <v>0.5</v>
          </cell>
          <cell r="VJ340">
            <v>0.61</v>
          </cell>
          <cell r="VK340">
            <v>0.54</v>
          </cell>
          <cell r="VL340">
            <v>0.56000000000000005</v>
          </cell>
          <cell r="VM340">
            <v>0.57999999999999996</v>
          </cell>
          <cell r="VN340">
            <v>0.56000000000000005</v>
          </cell>
          <cell r="VO340">
            <v>0.68</v>
          </cell>
          <cell r="VP340">
            <v>0.68</v>
          </cell>
          <cell r="VQ340">
            <v>0.92</v>
          </cell>
          <cell r="VR340">
            <v>0.87</v>
          </cell>
          <cell r="VS340">
            <v>0.96</v>
          </cell>
          <cell r="VT340">
            <v>0.68</v>
          </cell>
          <cell r="VU340">
            <v>1.7</v>
          </cell>
          <cell r="VV340">
            <v>1.7</v>
          </cell>
          <cell r="VW340">
            <v>1.67</v>
          </cell>
          <cell r="VX340">
            <v>1.37</v>
          </cell>
          <cell r="VY340">
            <v>1.35</v>
          </cell>
          <cell r="VZ340">
            <v>1.32</v>
          </cell>
          <cell r="WA340">
            <v>1.32</v>
          </cell>
          <cell r="WB340">
            <v>1.32</v>
          </cell>
          <cell r="WC340">
            <v>1.36</v>
          </cell>
          <cell r="WD340">
            <v>2.4500000000000002</v>
          </cell>
          <cell r="WE340">
            <v>1.47</v>
          </cell>
          <cell r="WF340">
            <v>1.57</v>
          </cell>
          <cell r="WG340">
            <v>1.59</v>
          </cell>
          <cell r="WH340">
            <v>1.51</v>
          </cell>
          <cell r="WI340">
            <v>1.61</v>
          </cell>
          <cell r="WJ340">
            <v>1.52</v>
          </cell>
          <cell r="WK340">
            <v>1.52</v>
          </cell>
          <cell r="WL340">
            <v>1.49</v>
          </cell>
          <cell r="WM340">
            <v>1.49</v>
          </cell>
          <cell r="WN340">
            <v>1.54</v>
          </cell>
          <cell r="WO340">
            <v>1.3900000000000001</v>
          </cell>
          <cell r="WP340">
            <v>1.3900000000000001</v>
          </cell>
          <cell r="WQ340">
            <v>1.4000000000000001</v>
          </cell>
          <cell r="WR340">
            <v>1.25</v>
          </cell>
          <cell r="WS340">
            <v>1.51</v>
          </cell>
          <cell r="WT340">
            <v>0.45</v>
          </cell>
          <cell r="WU340">
            <v>1.02</v>
          </cell>
          <cell r="WV340">
            <v>0.31</v>
          </cell>
          <cell r="WW340">
            <v>0.99</v>
          </cell>
          <cell r="WX340">
            <v>0.99</v>
          </cell>
          <cell r="WY340">
            <v>0.99</v>
          </cell>
          <cell r="WZ340">
            <v>0.94000000000000006</v>
          </cell>
          <cell r="XA340">
            <v>0.94000000000000006</v>
          </cell>
          <cell r="XB340">
            <v>0.91</v>
          </cell>
          <cell r="XC340">
            <v>0.91</v>
          </cell>
          <cell r="XD340">
            <v>0.91</v>
          </cell>
          <cell r="XE340">
            <v>0.97</v>
          </cell>
          <cell r="XF340">
            <v>0.97</v>
          </cell>
          <cell r="XG340">
            <v>0.97</v>
          </cell>
          <cell r="XH340">
            <v>1.35</v>
          </cell>
          <cell r="XI340">
            <v>1.35</v>
          </cell>
          <cell r="XJ340">
            <v>1.35</v>
          </cell>
          <cell r="XK340">
            <v>1.36</v>
          </cell>
          <cell r="XL340">
            <v>1.32</v>
          </cell>
          <cell r="XM340">
            <v>1.43</v>
          </cell>
          <cell r="XN340">
            <v>1.45</v>
          </cell>
          <cell r="XO340">
            <v>1.4000000000000001</v>
          </cell>
          <cell r="XP340">
            <v>0.92</v>
          </cell>
          <cell r="XQ340">
            <v>1.7</v>
          </cell>
          <cell r="XR340">
            <v>1.74</v>
          </cell>
          <cell r="XS340">
            <v>1.71</v>
          </cell>
          <cell r="XT340">
            <v>1.7</v>
          </cell>
          <cell r="XU340">
            <v>1.81</v>
          </cell>
          <cell r="XV340">
            <v>1.7</v>
          </cell>
          <cell r="XW340">
            <v>1.7</v>
          </cell>
          <cell r="XX340">
            <v>1.56</v>
          </cell>
          <cell r="XY340">
            <v>1.36</v>
          </cell>
          <cell r="XZ340">
            <v>1.44</v>
          </cell>
          <cell r="YA340">
            <v>1.43</v>
          </cell>
          <cell r="YB340">
            <v>1.28</v>
          </cell>
          <cell r="YC340">
            <v>1.29</v>
          </cell>
          <cell r="YD340">
            <v>1.1400000000000001</v>
          </cell>
          <cell r="YE340">
            <v>1.1300000000000001</v>
          </cell>
          <cell r="YF340">
            <v>1.42</v>
          </cell>
          <cell r="YG340">
            <v>1.42</v>
          </cell>
          <cell r="YH340">
            <v>1.44</v>
          </cell>
          <cell r="YI340">
            <v>1.69</v>
          </cell>
          <cell r="YJ340">
            <v>1.7</v>
          </cell>
          <cell r="YK340">
            <v>1.53</v>
          </cell>
          <cell r="YL340">
            <v>2.08</v>
          </cell>
          <cell r="YM340">
            <v>2.11</v>
          </cell>
          <cell r="YN340">
            <v>2.1</v>
          </cell>
          <cell r="YO340">
            <v>2.12</v>
          </cell>
          <cell r="YP340">
            <v>2.46</v>
          </cell>
          <cell r="YQ340">
            <v>1.74</v>
          </cell>
          <cell r="YR340">
            <v>1.74</v>
          </cell>
          <cell r="YS340">
            <v>1.55</v>
          </cell>
          <cell r="YT340">
            <v>1.55</v>
          </cell>
          <cell r="YU340">
            <v>1.6400000000000001</v>
          </cell>
          <cell r="YV340">
            <v>1.42</v>
          </cell>
          <cell r="YW340">
            <v>1.42</v>
          </cell>
          <cell r="YX340">
            <v>1.6500000000000001</v>
          </cell>
          <cell r="YY340">
            <v>1.68</v>
          </cell>
          <cell r="YZ340">
            <v>1.6</v>
          </cell>
          <cell r="ZA340">
            <v>1.62</v>
          </cell>
          <cell r="ZB340">
            <v>1.6500000000000001</v>
          </cell>
          <cell r="ZC340">
            <v>1.78</v>
          </cell>
          <cell r="ZD340">
            <v>1.41</v>
          </cell>
          <cell r="ZE340">
            <v>1.3900000000000001</v>
          </cell>
          <cell r="ZF340">
            <v>1.32</v>
          </cell>
          <cell r="ZG340">
            <v>1.1000000000000001</v>
          </cell>
          <cell r="ZH340">
            <v>1.25</v>
          </cell>
          <cell r="ZI340">
            <v>1.1400000000000001</v>
          </cell>
          <cell r="ZJ340">
            <v>1.1400000000000001</v>
          </cell>
          <cell r="ZK340">
            <v>0.69000000000000006</v>
          </cell>
          <cell r="ZL340">
            <v>0.75</v>
          </cell>
          <cell r="ZM340">
            <v>0.48</v>
          </cell>
          <cell r="ZN340">
            <v>0.54</v>
          </cell>
          <cell r="ZO340">
            <v>0.51</v>
          </cell>
          <cell r="ZP340">
            <v>0.51</v>
          </cell>
          <cell r="ZQ340">
            <v>0.31</v>
          </cell>
          <cell r="ZR340">
            <v>0.51</v>
          </cell>
          <cell r="ZS340">
            <v>0.53</v>
          </cell>
          <cell r="ZT340">
            <v>0.5</v>
          </cell>
          <cell r="ZU340">
            <v>0.27</v>
          </cell>
          <cell r="ZV340">
            <v>0.27</v>
          </cell>
          <cell r="ZW340">
            <v>0.3</v>
          </cell>
          <cell r="ZX340">
            <v>0.3</v>
          </cell>
          <cell r="ZY340">
            <v>0.3</v>
          </cell>
          <cell r="ZZ340">
            <v>0.3</v>
          </cell>
          <cell r="AAA340">
            <v>0.28000000000000003</v>
          </cell>
          <cell r="AAB340">
            <v>0.43</v>
          </cell>
          <cell r="AAC340">
            <v>0.38</v>
          </cell>
          <cell r="AAD340">
            <v>0.38</v>
          </cell>
          <cell r="AAE340">
            <v>0.37</v>
          </cell>
          <cell r="AAF340">
            <v>0.36</v>
          </cell>
          <cell r="AAG340">
            <v>0.36</v>
          </cell>
          <cell r="AAH340">
            <v>0.57999999999999996</v>
          </cell>
          <cell r="AAI340">
            <v>0.57999999999999996</v>
          </cell>
          <cell r="AAJ340">
            <v>0.61</v>
          </cell>
          <cell r="AAK340">
            <v>0.61</v>
          </cell>
          <cell r="AAL340">
            <v>0.61</v>
          </cell>
          <cell r="AAM340">
            <v>0.69000000000000006</v>
          </cell>
          <cell r="AAN340">
            <v>0.73</v>
          </cell>
          <cell r="AAO340">
            <v>0.73</v>
          </cell>
          <cell r="AAP340">
            <v>0.76</v>
          </cell>
          <cell r="AAQ340">
            <v>0.71</v>
          </cell>
          <cell r="AAR340">
            <v>0.69000000000000006</v>
          </cell>
          <cell r="AAS340">
            <v>0.72</v>
          </cell>
          <cell r="AAT340">
            <v>0.71</v>
          </cell>
          <cell r="AAU340">
            <v>0.71</v>
          </cell>
          <cell r="AAV340">
            <v>0.72</v>
          </cell>
          <cell r="AAW340">
            <v>0.72</v>
          </cell>
          <cell r="AAX340">
            <v>0.56000000000000005</v>
          </cell>
          <cell r="AAY340">
            <v>0.56000000000000005</v>
          </cell>
          <cell r="AAZ340">
            <v>0.59</v>
          </cell>
          <cell r="ABA340">
            <v>0.59</v>
          </cell>
          <cell r="ABB340">
            <v>0.6</v>
          </cell>
          <cell r="ABC340">
            <v>0.34</v>
          </cell>
          <cell r="ABD340">
            <v>0.34</v>
          </cell>
          <cell r="ABE340">
            <v>0.59</v>
          </cell>
          <cell r="ABF340">
            <v>0.66</v>
          </cell>
          <cell r="ABG340">
            <v>0.72</v>
          </cell>
          <cell r="ABH340">
            <v>0.46</v>
          </cell>
          <cell r="ABI340">
            <v>0.43</v>
          </cell>
          <cell r="ABJ340">
            <v>0.44</v>
          </cell>
          <cell r="ABK340">
            <v>0.5</v>
          </cell>
          <cell r="ABL340">
            <v>0.49</v>
          </cell>
          <cell r="ABM340">
            <v>0.45</v>
          </cell>
          <cell r="ABN340">
            <v>0.43</v>
          </cell>
          <cell r="ABO340">
            <v>0.42</v>
          </cell>
          <cell r="ABP340">
            <v>0.46</v>
          </cell>
          <cell r="ABQ340">
            <v>0.42</v>
          </cell>
          <cell r="ABR340">
            <v>0.42</v>
          </cell>
          <cell r="ABS340">
            <v>0.45</v>
          </cell>
          <cell r="ABT340">
            <v>0.48</v>
          </cell>
          <cell r="ABU340">
            <v>0.48</v>
          </cell>
          <cell r="ABV340">
            <v>0.44</v>
          </cell>
          <cell r="ABW340">
            <v>0.42</v>
          </cell>
          <cell r="ABX340">
            <v>0.42</v>
          </cell>
          <cell r="ABY340">
            <v>0.45</v>
          </cell>
          <cell r="ABZ340">
            <v>0.45</v>
          </cell>
          <cell r="ACA340">
            <v>0.48</v>
          </cell>
          <cell r="ACB340">
            <v>0.48</v>
          </cell>
          <cell r="ACC340">
            <v>0.72</v>
          </cell>
          <cell r="ACD340">
            <v>0.49</v>
          </cell>
          <cell r="ACE340">
            <v>0.35000000000000003</v>
          </cell>
          <cell r="ACF340">
            <v>0.39</v>
          </cell>
          <cell r="ACG340">
            <v>0.42</v>
          </cell>
          <cell r="ACH340">
            <v>1.25</v>
          </cell>
          <cell r="ACI340">
            <v>1.3</v>
          </cell>
          <cell r="ACJ340">
            <v>1.21</v>
          </cell>
          <cell r="ACK340">
            <v>1.32</v>
          </cell>
          <cell r="ACL340">
            <v>1.32</v>
          </cell>
          <cell r="ACM340">
            <v>1.27</v>
          </cell>
          <cell r="ACN340">
            <v>1.27</v>
          </cell>
          <cell r="ACO340">
            <v>1.33</v>
          </cell>
          <cell r="ACP340">
            <v>1.31</v>
          </cell>
          <cell r="ACQ340">
            <v>1.35</v>
          </cell>
          <cell r="ACR340">
            <v>1.3800000000000001</v>
          </cell>
          <cell r="ACS340">
            <v>1.44</v>
          </cell>
          <cell r="ACT340">
            <v>1.52</v>
          </cell>
          <cell r="ACU340">
            <v>1.44</v>
          </cell>
          <cell r="ACV340">
            <v>1.5</v>
          </cell>
          <cell r="ACW340">
            <v>1.32</v>
          </cell>
          <cell r="ACX340">
            <v>1.1599999999999999</v>
          </cell>
          <cell r="ACY340">
            <v>1.45</v>
          </cell>
          <cell r="ACZ340">
            <v>1.45</v>
          </cell>
          <cell r="ADA340">
            <v>1.44</v>
          </cell>
          <cell r="ADB340">
            <v>1.07</v>
          </cell>
          <cell r="ADC340">
            <v>1.07</v>
          </cell>
          <cell r="ADD340">
            <v>0.64</v>
          </cell>
          <cell r="ADE340">
            <v>0.64</v>
          </cell>
          <cell r="ADF340">
            <v>0.64</v>
          </cell>
          <cell r="ADG340">
            <v>0.63</v>
          </cell>
          <cell r="ADH340">
            <v>0.63</v>
          </cell>
          <cell r="ADI340">
            <v>0.55000000000000004</v>
          </cell>
          <cell r="ADJ340">
            <v>0.76</v>
          </cell>
          <cell r="ADK340">
            <v>0.76</v>
          </cell>
          <cell r="ADL340">
            <v>0.74</v>
          </cell>
          <cell r="ADM340">
            <v>0.67</v>
          </cell>
          <cell r="ADN340">
            <v>0.65</v>
          </cell>
          <cell r="ADO340">
            <v>0.64</v>
          </cell>
          <cell r="ADP340">
            <v>0.61</v>
          </cell>
          <cell r="ADQ340">
            <v>0.6</v>
          </cell>
          <cell r="ADR340">
            <v>0.92</v>
          </cell>
          <cell r="ADS340">
            <v>0.91</v>
          </cell>
          <cell r="ADT340">
            <v>1.02</v>
          </cell>
          <cell r="ADU340">
            <v>0.43</v>
          </cell>
          <cell r="ADV340">
            <v>0.65</v>
          </cell>
          <cell r="ADW340">
            <v>-0.59</v>
          </cell>
          <cell r="ADX340">
            <v>-0.59</v>
          </cell>
          <cell r="ADY340">
            <v>-0.69000000000000006</v>
          </cell>
          <cell r="ADZ340">
            <v>0.18</v>
          </cell>
          <cell r="AEA340">
            <v>0.18</v>
          </cell>
          <cell r="AEB340">
            <v>0.18</v>
          </cell>
          <cell r="AEC340">
            <v>0.18</v>
          </cell>
          <cell r="AED340">
            <v>0.19</v>
          </cell>
          <cell r="AEE340">
            <v>0.65</v>
          </cell>
          <cell r="AEF340">
            <v>0.63</v>
          </cell>
          <cell r="AEG340">
            <v>0.63</v>
          </cell>
          <cell r="AEH340">
            <v>0.63</v>
          </cell>
          <cell r="AEI340">
            <v>0.88</v>
          </cell>
          <cell r="AEJ340">
            <v>0.63</v>
          </cell>
          <cell r="AEK340">
            <v>0.61</v>
          </cell>
          <cell r="AEL340">
            <v>0.61</v>
          </cell>
          <cell r="AEM340">
            <v>0.49</v>
          </cell>
          <cell r="AEN340">
            <v>0.5</v>
          </cell>
          <cell r="AEO340">
            <v>0.08</v>
          </cell>
          <cell r="AEP340">
            <v>0.11</v>
          </cell>
          <cell r="AEQ340">
            <v>0.55000000000000004</v>
          </cell>
          <cell r="AER340">
            <v>0.55000000000000004</v>
          </cell>
          <cell r="AES340">
            <v>0.51</v>
          </cell>
          <cell r="AET340">
            <v>0.78</v>
          </cell>
          <cell r="AEU340">
            <v>0.64</v>
          </cell>
          <cell r="AEV340">
            <v>0.66</v>
          </cell>
          <cell r="AEW340">
            <v>0.68</v>
          </cell>
          <cell r="AEX340">
            <v>0.68</v>
          </cell>
          <cell r="AEY340">
            <v>0.57999999999999996</v>
          </cell>
          <cell r="AEZ340">
            <v>0.69000000000000006</v>
          </cell>
          <cell r="AFA340">
            <v>0.26</v>
          </cell>
          <cell r="AFB340">
            <v>0.38</v>
          </cell>
          <cell r="AFC340">
            <v>0.38</v>
          </cell>
          <cell r="AFD340">
            <v>0.38</v>
          </cell>
          <cell r="AFE340">
            <v>0.33</v>
          </cell>
          <cell r="AFF340">
            <v>0.33</v>
          </cell>
          <cell r="AFG340">
            <v>0.38</v>
          </cell>
          <cell r="AFH340">
            <v>0.38</v>
          </cell>
          <cell r="AFI340">
            <v>0.42</v>
          </cell>
          <cell r="AFJ340">
            <v>0.44</v>
          </cell>
          <cell r="AFK340">
            <v>0.44</v>
          </cell>
          <cell r="AFL340">
            <v>0.44</v>
          </cell>
          <cell r="AFM340">
            <v>0.4</v>
          </cell>
          <cell r="AFN340">
            <v>0.4</v>
          </cell>
          <cell r="AFO340">
            <v>0.46</v>
          </cell>
          <cell r="AFP340">
            <v>0.53</v>
          </cell>
          <cell r="AFQ340">
            <v>0.4</v>
          </cell>
          <cell r="AFR340">
            <v>0.36</v>
          </cell>
          <cell r="AFS340">
            <v>0.36</v>
          </cell>
          <cell r="AFT340">
            <v>0.37</v>
          </cell>
          <cell r="AFU340">
            <v>0.57000000000000006</v>
          </cell>
          <cell r="AFV340">
            <v>0.56000000000000005</v>
          </cell>
          <cell r="AFW340">
            <v>0.56000000000000005</v>
          </cell>
          <cell r="AFX340">
            <v>0.44</v>
          </cell>
          <cell r="AFY340">
            <v>0.39</v>
          </cell>
          <cell r="AFZ340">
            <v>0.39</v>
          </cell>
          <cell r="AGA340">
            <v>0.4</v>
          </cell>
          <cell r="AGB340">
            <v>0.4</v>
          </cell>
          <cell r="AGC340">
            <v>0.49</v>
          </cell>
          <cell r="AGD340">
            <v>0.49</v>
          </cell>
          <cell r="AGE340">
            <v>0.48</v>
          </cell>
          <cell r="AGF340">
            <v>0.48</v>
          </cell>
          <cell r="AGG340">
            <v>0.48</v>
          </cell>
          <cell r="AGH340">
            <v>0.47000000000000003</v>
          </cell>
          <cell r="AGI340">
            <v>0.47000000000000003</v>
          </cell>
          <cell r="AGJ340">
            <v>0.48</v>
          </cell>
          <cell r="AGK340">
            <v>0.49</v>
          </cell>
          <cell r="AGL340">
            <v>0.47000000000000003</v>
          </cell>
          <cell r="AGM340">
            <v>0.54</v>
          </cell>
          <cell r="AGN340">
            <v>0.46</v>
          </cell>
          <cell r="AGO340">
            <v>0.46</v>
          </cell>
          <cell r="AGP340">
            <v>0.64</v>
          </cell>
          <cell r="AGQ340">
            <v>0.85</v>
          </cell>
          <cell r="AGR340">
            <v>0.86</v>
          </cell>
          <cell r="AGS340">
            <v>0.9</v>
          </cell>
          <cell r="AGT340">
            <v>0.86</v>
          </cell>
          <cell r="AGU340">
            <v>0.55000000000000004</v>
          </cell>
          <cell r="AGV340">
            <v>0.4</v>
          </cell>
          <cell r="AGW340">
            <v>0.54</v>
          </cell>
          <cell r="AGX340">
            <v>0.55000000000000004</v>
          </cell>
          <cell r="AGY340">
            <v>0.47000000000000003</v>
          </cell>
          <cell r="AGZ340">
            <v>0.48</v>
          </cell>
          <cell r="AHA340">
            <v>0.48</v>
          </cell>
          <cell r="AHB340">
            <v>0.51</v>
          </cell>
          <cell r="AHC340">
            <v>0.47000000000000003</v>
          </cell>
          <cell r="AHD340">
            <v>0.46</v>
          </cell>
          <cell r="AHE340">
            <v>0.49</v>
          </cell>
          <cell r="AHF340">
            <v>0.46</v>
          </cell>
          <cell r="AHG340">
            <v>0.48</v>
          </cell>
          <cell r="AHH340">
            <v>0.46</v>
          </cell>
          <cell r="AHI340">
            <v>0.46</v>
          </cell>
          <cell r="AHJ340">
            <v>0.45</v>
          </cell>
          <cell r="AHK340">
            <v>0.44</v>
          </cell>
          <cell r="AHL340">
            <v>0.44</v>
          </cell>
          <cell r="AHM340">
            <v>0.69000000000000006</v>
          </cell>
          <cell r="AHN340">
            <v>0.69000000000000006</v>
          </cell>
          <cell r="AHO340">
            <v>0.56000000000000005</v>
          </cell>
          <cell r="AHP340">
            <v>0.56000000000000005</v>
          </cell>
          <cell r="AHQ340">
            <v>0.56000000000000005</v>
          </cell>
          <cell r="AHR340">
            <v>0.56000000000000005</v>
          </cell>
          <cell r="AHS340">
            <v>0.56000000000000005</v>
          </cell>
          <cell r="AHT340">
            <v>0.56000000000000005</v>
          </cell>
          <cell r="AHU340">
            <v>0.56000000000000005</v>
          </cell>
          <cell r="AHV340">
            <v>0.56000000000000005</v>
          </cell>
          <cell r="AHW340">
            <v>0.63</v>
          </cell>
          <cell r="AHX340">
            <v>0.61</v>
          </cell>
          <cell r="AHY340">
            <v>0.61</v>
          </cell>
          <cell r="AHZ340">
            <v>0.68</v>
          </cell>
          <cell r="AIA340">
            <v>0.67</v>
          </cell>
          <cell r="AIB340">
            <v>0.66</v>
          </cell>
          <cell r="AIC340">
            <v>0.66</v>
          </cell>
          <cell r="AID340">
            <v>0.66</v>
          </cell>
          <cell r="AIE340">
            <v>0.62</v>
          </cell>
          <cell r="AIF340">
            <v>0.72</v>
          </cell>
          <cell r="AIG340">
            <v>0.71</v>
          </cell>
          <cell r="AIH340">
            <v>0.71</v>
          </cell>
          <cell r="AII340">
            <v>0.72</v>
          </cell>
          <cell r="AIJ340">
            <v>0.24</v>
          </cell>
          <cell r="AIK340">
            <v>1.1200000000000001</v>
          </cell>
          <cell r="AIL340">
            <v>0.85</v>
          </cell>
          <cell r="AIM340">
            <v>0.85</v>
          </cell>
          <cell r="AIN340">
            <v>0.87</v>
          </cell>
          <cell r="AIO340">
            <v>1.01</v>
          </cell>
          <cell r="AIP340">
            <v>1.01</v>
          </cell>
          <cell r="AIQ340">
            <v>1.01</v>
          </cell>
          <cell r="AIR340">
            <v>1.01</v>
          </cell>
          <cell r="AIS340">
            <v>1.01</v>
          </cell>
          <cell r="AIT340">
            <v>1.01</v>
          </cell>
          <cell r="AIU340">
            <v>1.01</v>
          </cell>
          <cell r="AIV340">
            <v>1.01</v>
          </cell>
          <cell r="AIW340">
            <v>0.89</v>
          </cell>
          <cell r="AIX340">
            <v>0.96</v>
          </cell>
          <cell r="AIY340">
            <v>0.89</v>
          </cell>
          <cell r="AIZ340">
            <v>0.93</v>
          </cell>
          <cell r="AJA340">
            <v>1.0900000000000001</v>
          </cell>
          <cell r="AJB340">
            <v>1.21</v>
          </cell>
          <cell r="AJC340">
            <v>1.1200000000000001</v>
          </cell>
          <cell r="AJD340">
            <v>1.1200000000000001</v>
          </cell>
          <cell r="AJE340">
            <v>1.06</v>
          </cell>
          <cell r="AJF340">
            <v>0.47000000000000003</v>
          </cell>
          <cell r="AJG340">
            <v>1.22</v>
          </cell>
          <cell r="AJH340">
            <v>1.22</v>
          </cell>
          <cell r="AJI340">
            <v>1.22</v>
          </cell>
          <cell r="AJJ340">
            <v>0.97</v>
          </cell>
          <cell r="AJK340">
            <v>0.73</v>
          </cell>
          <cell r="AJL340">
            <v>0.73</v>
          </cell>
          <cell r="AJM340">
            <v>0.77</v>
          </cell>
          <cell r="AJN340">
            <v>0.8</v>
          </cell>
          <cell r="AJO340">
            <v>0.57000000000000006</v>
          </cell>
          <cell r="AJP340">
            <v>0.76</v>
          </cell>
          <cell r="AJQ340">
            <v>0.75</v>
          </cell>
          <cell r="AJR340">
            <v>0.75</v>
          </cell>
          <cell r="AJS340">
            <v>0.75</v>
          </cell>
          <cell r="AJT340">
            <v>0.74</v>
          </cell>
          <cell r="AJU340">
            <v>0.72</v>
          </cell>
          <cell r="AJV340">
            <v>0.72</v>
          </cell>
          <cell r="AJW340">
            <v>0.74</v>
          </cell>
          <cell r="AJX340">
            <v>0.68</v>
          </cell>
          <cell r="AJY340">
            <v>0.65</v>
          </cell>
          <cell r="AJZ340">
            <v>0.64</v>
          </cell>
          <cell r="AKA340">
            <v>0.59</v>
          </cell>
          <cell r="AKB340">
            <v>0.59</v>
          </cell>
          <cell r="AKC340">
            <v>0.57999999999999996</v>
          </cell>
          <cell r="AKD340">
            <v>0.6</v>
          </cell>
          <cell r="AKE340">
            <v>1.04</v>
          </cell>
          <cell r="AKF340">
            <v>1.31</v>
          </cell>
          <cell r="AKG340">
            <v>1.22</v>
          </cell>
          <cell r="AKH340">
            <v>1.22</v>
          </cell>
          <cell r="AKI340">
            <v>1.22</v>
          </cell>
          <cell r="AKJ340">
            <v>1.22</v>
          </cell>
          <cell r="AKK340">
            <v>1.18</v>
          </cell>
          <cell r="AKL340">
            <v>1.22</v>
          </cell>
          <cell r="AKM340">
            <v>1.26</v>
          </cell>
          <cell r="AKN340">
            <v>1.23</v>
          </cell>
          <cell r="AKO340">
            <v>1.23</v>
          </cell>
          <cell r="AKP340">
            <v>1.21</v>
          </cell>
          <cell r="AKQ340">
            <v>1.23</v>
          </cell>
          <cell r="AKR340">
            <v>1.23</v>
          </cell>
          <cell r="AKS340">
            <v>1.1400000000000001</v>
          </cell>
          <cell r="AKT340">
            <v>1.18</v>
          </cell>
          <cell r="AKU340">
            <v>1.1300000000000001</v>
          </cell>
          <cell r="AKV340">
            <v>1.1300000000000001</v>
          </cell>
          <cell r="AKW340">
            <v>1.1300000000000001</v>
          </cell>
          <cell r="AKX340">
            <v>1.1500000000000001</v>
          </cell>
          <cell r="AKY340">
            <v>1.1200000000000001</v>
          </cell>
          <cell r="AKZ340">
            <v>1.1500000000000001</v>
          </cell>
          <cell r="ALA340">
            <v>0.51</v>
          </cell>
          <cell r="ALB340">
            <v>0.42</v>
          </cell>
          <cell r="ALC340">
            <v>0.46</v>
          </cell>
          <cell r="ALD340">
            <v>0.45</v>
          </cell>
          <cell r="ALE340">
            <v>0.5</v>
          </cell>
          <cell r="ALF340">
            <v>0.33</v>
          </cell>
          <cell r="ALG340">
            <v>7.0000000000000007E-2</v>
          </cell>
          <cell r="ALH340">
            <v>0.28000000000000003</v>
          </cell>
          <cell r="ALI340">
            <v>0.27</v>
          </cell>
          <cell r="ALJ340">
            <v>0.28000000000000003</v>
          </cell>
          <cell r="ALK340">
            <v>0.25</v>
          </cell>
          <cell r="ALL340">
            <v>0.26</v>
          </cell>
          <cell r="ALM340">
            <v>0.26</v>
          </cell>
          <cell r="ALN340">
            <v>0.24</v>
          </cell>
          <cell r="ALO340">
            <v>0.22</v>
          </cell>
          <cell r="ALP340">
            <v>0.23</v>
          </cell>
          <cell r="ALQ340">
            <v>0.24</v>
          </cell>
          <cell r="ALR340">
            <v>0.22</v>
          </cell>
          <cell r="ALS340">
            <v>0.21</v>
          </cell>
          <cell r="ALT340">
            <v>0.21</v>
          </cell>
          <cell r="ALU340">
            <v>0.23</v>
          </cell>
          <cell r="ALV340">
            <v>0.19</v>
          </cell>
          <cell r="ALW340">
            <v>0.19</v>
          </cell>
          <cell r="ALX340">
            <v>0.19</v>
          </cell>
          <cell r="ALY340">
            <v>0.22</v>
          </cell>
          <cell r="ALZ340">
            <v>0.22</v>
          </cell>
          <cell r="AMA340">
            <v>0.2</v>
          </cell>
          <cell r="AMB340">
            <v>0.02</v>
          </cell>
          <cell r="AMC340">
            <v>0.03</v>
          </cell>
          <cell r="AMD340">
            <v>0.03</v>
          </cell>
          <cell r="AME340">
            <v>0.03</v>
          </cell>
          <cell r="AMF340">
            <v>0.03</v>
          </cell>
          <cell r="AMG340">
            <v>0.03</v>
          </cell>
          <cell r="AMH340">
            <v>0.03</v>
          </cell>
          <cell r="AMI340">
            <v>0.02</v>
          </cell>
          <cell r="AMJ340">
            <v>0.03</v>
          </cell>
          <cell r="AMK340">
            <v>0.05</v>
          </cell>
          <cell r="AML340">
            <v>0.05</v>
          </cell>
          <cell r="AMM340">
            <v>0.05</v>
          </cell>
          <cell r="AMN340">
            <v>7.0000000000000007E-2</v>
          </cell>
          <cell r="AMO340">
            <v>0.08</v>
          </cell>
          <cell r="AMP340">
            <v>0.08</v>
          </cell>
          <cell r="AMQ340">
            <v>0.08</v>
          </cell>
          <cell r="AMR340">
            <v>0.08</v>
          </cell>
          <cell r="AMS340">
            <v>0.08</v>
          </cell>
          <cell r="AMT340">
            <v>0.08</v>
          </cell>
          <cell r="AMU340">
            <v>7.0000000000000007E-2</v>
          </cell>
          <cell r="AMV340">
            <v>0.06</v>
          </cell>
          <cell r="AMW340">
            <v>0.06</v>
          </cell>
          <cell r="AMX340">
            <v>0.26</v>
          </cell>
          <cell r="AMY340">
            <v>0.25</v>
          </cell>
          <cell r="AMZ340">
            <v>0.25</v>
          </cell>
          <cell r="ANA340">
            <v>0.26</v>
          </cell>
          <cell r="ANB340">
            <v>0.25</v>
          </cell>
          <cell r="ANC340">
            <v>0.26</v>
          </cell>
          <cell r="AND340">
            <v>0.25</v>
          </cell>
          <cell r="ANE340">
            <v>0.27</v>
          </cell>
          <cell r="ANF340">
            <v>0.24</v>
          </cell>
          <cell r="ANG340">
            <v>0.24</v>
          </cell>
          <cell r="ANH340">
            <v>0.22</v>
          </cell>
          <cell r="ANI340">
            <v>0.21</v>
          </cell>
          <cell r="ANJ340">
            <v>0.21</v>
          </cell>
          <cell r="ANK340">
            <v>0.21</v>
          </cell>
          <cell r="ANL340">
            <v>0.22</v>
          </cell>
          <cell r="ANM340">
            <v>0.22</v>
          </cell>
          <cell r="ANN340">
            <v>0.22</v>
          </cell>
          <cell r="ANO340">
            <v>0.22</v>
          </cell>
          <cell r="ANP340">
            <v>0.22</v>
          </cell>
          <cell r="ANQ340">
            <v>0.25</v>
          </cell>
          <cell r="ANR340">
            <v>0.27</v>
          </cell>
          <cell r="ANS340">
            <v>0.04</v>
          </cell>
          <cell r="ANT340">
            <v>0.04</v>
          </cell>
          <cell r="ANU340">
            <v>0.35000000000000003</v>
          </cell>
          <cell r="ANV340">
            <v>0.35000000000000003</v>
          </cell>
          <cell r="ANW340">
            <v>0.38</v>
          </cell>
          <cell r="ANX340">
            <v>0.36</v>
          </cell>
          <cell r="ANY340">
            <v>0.35000000000000003</v>
          </cell>
          <cell r="ANZ340">
            <v>0.35000000000000003</v>
          </cell>
          <cell r="AOA340">
            <v>0.38</v>
          </cell>
          <cell r="AOB340">
            <v>0.39</v>
          </cell>
          <cell r="AOC340">
            <v>0.36</v>
          </cell>
          <cell r="AOD340">
            <v>0.36</v>
          </cell>
          <cell r="AOE340">
            <v>0.37</v>
          </cell>
          <cell r="AOF340">
            <v>0.38</v>
          </cell>
          <cell r="AOG340">
            <v>0.35000000000000003</v>
          </cell>
          <cell r="AOH340">
            <v>0.35000000000000003</v>
          </cell>
          <cell r="AOI340">
            <v>0.35000000000000003</v>
          </cell>
          <cell r="AOJ340">
            <v>0.37</v>
          </cell>
          <cell r="AOK340">
            <v>0.37</v>
          </cell>
          <cell r="AOL340">
            <v>0.36</v>
          </cell>
          <cell r="AOM340">
            <v>0.36</v>
          </cell>
          <cell r="AON340">
            <v>0.34</v>
          </cell>
          <cell r="AOO340">
            <v>0.37</v>
          </cell>
          <cell r="AOP340">
            <v>0.37</v>
          </cell>
          <cell r="AOQ340">
            <v>0.37</v>
          </cell>
          <cell r="AOR340">
            <v>0.41000000000000003</v>
          </cell>
          <cell r="AOS340">
            <v>0.37</v>
          </cell>
          <cell r="AOT340">
            <v>0.38</v>
          </cell>
          <cell r="AOU340">
            <v>7.0000000000000007E-2</v>
          </cell>
          <cell r="AOV340">
            <v>7.0000000000000007E-2</v>
          </cell>
          <cell r="AOW340">
            <v>7.0000000000000007E-2</v>
          </cell>
          <cell r="AOX340">
            <v>7.0000000000000007E-2</v>
          </cell>
          <cell r="AOY340">
            <v>7.0000000000000007E-2</v>
          </cell>
          <cell r="AOZ340">
            <v>7.0000000000000007E-2</v>
          </cell>
          <cell r="APA340">
            <v>7.0000000000000007E-2</v>
          </cell>
          <cell r="APB340">
            <v>7.0000000000000007E-2</v>
          </cell>
          <cell r="APC340">
            <v>0.06</v>
          </cell>
          <cell r="APD340">
            <v>0.06</v>
          </cell>
          <cell r="APE340">
            <v>7.0000000000000007E-2</v>
          </cell>
          <cell r="APF340">
            <v>0.08</v>
          </cell>
          <cell r="APG340">
            <v>7.0000000000000007E-2</v>
          </cell>
          <cell r="APH340">
            <v>7.0000000000000007E-2</v>
          </cell>
          <cell r="API340">
            <v>7.0000000000000007E-2</v>
          </cell>
          <cell r="APJ340">
            <v>0.06</v>
          </cell>
          <cell r="APK340">
            <v>0.06</v>
          </cell>
          <cell r="APL340">
            <v>0.06</v>
          </cell>
          <cell r="APM340">
            <v>0.06</v>
          </cell>
          <cell r="APN340">
            <v>0.02</v>
          </cell>
          <cell r="APO340">
            <v>0.02</v>
          </cell>
          <cell r="APP340">
            <v>0.28000000000000003</v>
          </cell>
          <cell r="APQ340">
            <v>0.47000000000000003</v>
          </cell>
          <cell r="APR340">
            <v>0.51</v>
          </cell>
          <cell r="APS340">
            <v>0.55000000000000004</v>
          </cell>
          <cell r="APT340">
            <v>0.55000000000000004</v>
          </cell>
          <cell r="APU340">
            <v>0.70000000000000007</v>
          </cell>
          <cell r="APV340">
            <v>0.70000000000000007</v>
          </cell>
          <cell r="APW340">
            <v>0.79</v>
          </cell>
          <cell r="APX340">
            <v>0.8</v>
          </cell>
          <cell r="APY340">
            <v>0.70000000000000007</v>
          </cell>
          <cell r="APZ340">
            <v>0.74</v>
          </cell>
          <cell r="AQA340">
            <v>0.72</v>
          </cell>
          <cell r="AQB340">
            <v>0.71</v>
          </cell>
          <cell r="AQC340">
            <v>0.71</v>
          </cell>
          <cell r="AQD340">
            <v>0.71</v>
          </cell>
          <cell r="AQE340">
            <v>0.81</v>
          </cell>
          <cell r="AQF340">
            <v>0.81</v>
          </cell>
          <cell r="AQG340">
            <v>0.81</v>
          </cell>
          <cell r="AQH340">
            <v>0.81</v>
          </cell>
          <cell r="AQI340">
            <v>0.87</v>
          </cell>
          <cell r="AQJ340">
            <v>0.86</v>
          </cell>
          <cell r="AQK340">
            <v>0.67</v>
          </cell>
          <cell r="AQL340">
            <v>0.49</v>
          </cell>
          <cell r="AQM340">
            <v>0.5</v>
          </cell>
          <cell r="AQN340">
            <v>1.08</v>
          </cell>
          <cell r="AQO340">
            <v>1.2</v>
          </cell>
          <cell r="AQP340">
            <v>1.2</v>
          </cell>
          <cell r="AQQ340">
            <v>0.97</v>
          </cell>
          <cell r="AQR340">
            <v>0.97</v>
          </cell>
          <cell r="AQS340">
            <v>0.78</v>
          </cell>
          <cell r="AQT340">
            <v>1.22</v>
          </cell>
          <cell r="AQU340">
            <v>1.22</v>
          </cell>
          <cell r="AQV340">
            <v>1.0900000000000001</v>
          </cell>
          <cell r="AQW340">
            <v>1.0900000000000001</v>
          </cell>
          <cell r="AQX340">
            <v>1.0900000000000001</v>
          </cell>
          <cell r="AQY340">
            <v>1.0900000000000001</v>
          </cell>
          <cell r="AQZ340">
            <v>0.98</v>
          </cell>
          <cell r="ARA340">
            <v>0.94000000000000006</v>
          </cell>
          <cell r="ARB340">
            <v>0.93</v>
          </cell>
          <cell r="ARC340">
            <v>0.85</v>
          </cell>
          <cell r="ARD340">
            <v>0.87</v>
          </cell>
          <cell r="ARE340">
            <v>0.83000000000000007</v>
          </cell>
          <cell r="ARF340">
            <v>0.8</v>
          </cell>
          <cell r="ARG340">
            <v>0.81</v>
          </cell>
          <cell r="ARH340">
            <v>0.81</v>
          </cell>
          <cell r="ARI340">
            <v>0.77</v>
          </cell>
          <cell r="ARJ340">
            <v>0.76</v>
          </cell>
          <cell r="ARK340">
            <v>0.86</v>
          </cell>
          <cell r="ARL340">
            <v>0.9</v>
          </cell>
          <cell r="ARM340">
            <v>0.1</v>
          </cell>
          <cell r="ARN340">
            <v>0.22</v>
          </cell>
          <cell r="ARO340">
            <v>0.3</v>
          </cell>
          <cell r="ARP340">
            <v>0.3</v>
          </cell>
          <cell r="ARQ340">
            <v>0.3</v>
          </cell>
          <cell r="ARR340">
            <v>0.35000000000000003</v>
          </cell>
          <cell r="ARS340">
            <v>0.35000000000000003</v>
          </cell>
          <cell r="ART340">
            <v>0.35000000000000003</v>
          </cell>
          <cell r="ARU340">
            <v>0.35000000000000003</v>
          </cell>
          <cell r="ARV340">
            <v>0.33</v>
          </cell>
          <cell r="ARW340">
            <v>0.36</v>
          </cell>
          <cell r="ARX340">
            <v>0.36</v>
          </cell>
          <cell r="ARY340">
            <v>0.36</v>
          </cell>
          <cell r="ARZ340">
            <v>0.38</v>
          </cell>
          <cell r="ASA340">
            <v>0.37</v>
          </cell>
          <cell r="ASB340">
            <v>0.37</v>
          </cell>
          <cell r="ASC340">
            <v>0.37</v>
          </cell>
          <cell r="ASD340">
            <v>0.36</v>
          </cell>
          <cell r="ASE340">
            <v>0.34</v>
          </cell>
          <cell r="ASF340">
            <v>0.38</v>
          </cell>
          <cell r="ASG340">
            <v>0.11</v>
          </cell>
          <cell r="ASH340">
            <v>0.28000000000000003</v>
          </cell>
          <cell r="ASI340">
            <v>0.35000000000000003</v>
          </cell>
          <cell r="ASJ340">
            <v>0.32</v>
          </cell>
          <cell r="ASK340">
            <v>0.3</v>
          </cell>
          <cell r="ASL340">
            <v>0.38</v>
          </cell>
          <cell r="ASM340">
            <v>0.38</v>
          </cell>
          <cell r="ASN340">
            <v>0.36</v>
          </cell>
          <cell r="ASO340">
            <v>0.42</v>
          </cell>
          <cell r="ASP340">
            <v>0.36</v>
          </cell>
          <cell r="ASQ340">
            <v>0.36</v>
          </cell>
          <cell r="ASR340">
            <v>0.36</v>
          </cell>
          <cell r="ASS340">
            <v>0.36</v>
          </cell>
          <cell r="AST340">
            <v>0.34</v>
          </cell>
          <cell r="ASU340">
            <v>0.33</v>
          </cell>
          <cell r="ASV340">
            <v>0.33</v>
          </cell>
          <cell r="ASW340">
            <v>0.34</v>
          </cell>
          <cell r="ASX340">
            <v>0.33</v>
          </cell>
          <cell r="ASY340">
            <v>0.33</v>
          </cell>
          <cell r="ASZ340">
            <v>0.33</v>
          </cell>
          <cell r="ATA340">
            <v>0.32</v>
          </cell>
          <cell r="ATB340">
            <v>0.32</v>
          </cell>
          <cell r="ATC340">
            <v>0.36</v>
          </cell>
          <cell r="ATD340">
            <v>0.36</v>
          </cell>
          <cell r="ATE340">
            <v>0.39</v>
          </cell>
          <cell r="ATF340">
            <v>0.54</v>
          </cell>
          <cell r="ATG340">
            <v>0.53</v>
          </cell>
          <cell r="ATH340">
            <v>1.35</v>
          </cell>
          <cell r="ATI340">
            <v>1.48</v>
          </cell>
          <cell r="ATJ340">
            <v>1.48</v>
          </cell>
          <cell r="ATK340">
            <v>1.59</v>
          </cell>
          <cell r="ATL340">
            <v>1.48</v>
          </cell>
          <cell r="ATM340">
            <v>1.3800000000000001</v>
          </cell>
          <cell r="ATN340">
            <v>1.47</v>
          </cell>
          <cell r="ATO340">
            <v>1.68</v>
          </cell>
          <cell r="ATP340">
            <v>1.48</v>
          </cell>
          <cell r="ATQ340">
            <v>1.48</v>
          </cell>
          <cell r="ATR340">
            <v>1.48</v>
          </cell>
          <cell r="ATS340">
            <v>1.48</v>
          </cell>
          <cell r="ATT340">
            <v>1.45</v>
          </cell>
          <cell r="ATU340">
            <v>1.45</v>
          </cell>
          <cell r="ATV340">
            <v>1.44</v>
          </cell>
          <cell r="ATW340">
            <v>1.48</v>
          </cell>
          <cell r="ATX340">
            <v>1.48</v>
          </cell>
          <cell r="ATY340">
            <v>1.48</v>
          </cell>
          <cell r="ATZ340">
            <v>1.45</v>
          </cell>
          <cell r="AUA340">
            <v>1.45</v>
          </cell>
          <cell r="AUB340">
            <v>1.37</v>
          </cell>
          <cell r="AUC340">
            <v>1.26</v>
          </cell>
          <cell r="AUD340">
            <v>0.34</v>
          </cell>
          <cell r="AUE340">
            <v>0.22</v>
          </cell>
          <cell r="AUF340">
            <v>0.22</v>
          </cell>
          <cell r="AUG340">
            <v>0.22</v>
          </cell>
          <cell r="AUH340">
            <v>0.23</v>
          </cell>
          <cell r="AUI340">
            <v>0.32</v>
          </cell>
          <cell r="AUJ340">
            <v>0.31</v>
          </cell>
          <cell r="AUK340">
            <v>0.31</v>
          </cell>
          <cell r="AUL340">
            <v>0.31</v>
          </cell>
          <cell r="AUM340">
            <v>0.31</v>
          </cell>
          <cell r="AUN340">
            <v>0.3</v>
          </cell>
          <cell r="AUO340">
            <v>0.28999999999999998</v>
          </cell>
          <cell r="AUP340">
            <v>0.28999999999999998</v>
          </cell>
          <cell r="AUQ340">
            <v>0.3</v>
          </cell>
          <cell r="AUR340">
            <v>0.34</v>
          </cell>
          <cell r="AUS340">
            <v>0.37</v>
          </cell>
          <cell r="AUT340">
            <v>0.37</v>
          </cell>
          <cell r="AUU340">
            <v>0.39</v>
          </cell>
          <cell r="AUV340">
            <v>0.4</v>
          </cell>
          <cell r="AUW340">
            <v>0.39</v>
          </cell>
          <cell r="AUX340">
            <v>0.23</v>
          </cell>
          <cell r="AUY340">
            <v>0.41000000000000003</v>
          </cell>
          <cell r="AUZ340">
            <v>0.35000000000000003</v>
          </cell>
          <cell r="AVA340">
            <v>0.39</v>
          </cell>
          <cell r="AVB340">
            <v>0.39</v>
          </cell>
          <cell r="AVC340">
            <v>0.14000000000000001</v>
          </cell>
          <cell r="AVD340">
            <v>0.14000000000000001</v>
          </cell>
          <cell r="AVE340">
            <v>0.13</v>
          </cell>
          <cell r="AVF340">
            <v>0.13</v>
          </cell>
          <cell r="AVG340">
            <v>0.11</v>
          </cell>
          <cell r="AVH340">
            <v>0.11</v>
          </cell>
          <cell r="AVI340">
            <v>0.08</v>
          </cell>
          <cell r="AVJ340">
            <v>0.08</v>
          </cell>
          <cell r="AVK340">
            <v>0.08</v>
          </cell>
          <cell r="AVL340">
            <v>7.0000000000000007E-2</v>
          </cell>
          <cell r="AVM340">
            <v>0.16</v>
          </cell>
          <cell r="AVN340">
            <v>0.49</v>
          </cell>
          <cell r="AVO340">
            <v>0.52</v>
          </cell>
          <cell r="AVP340">
            <v>0.35000000000000003</v>
          </cell>
          <cell r="AVQ340">
            <v>0.32</v>
          </cell>
          <cell r="AVR340">
            <v>0.32</v>
          </cell>
          <cell r="AVS340">
            <v>0.32</v>
          </cell>
          <cell r="AVT340">
            <v>0.32</v>
          </cell>
          <cell r="AVU340">
            <v>0.8</v>
          </cell>
          <cell r="AVV340">
            <v>0.48</v>
          </cell>
          <cell r="AVW340">
            <v>0.47000000000000003</v>
          </cell>
          <cell r="AVX340">
            <v>0.47000000000000003</v>
          </cell>
          <cell r="AVY340">
            <v>0.47000000000000003</v>
          </cell>
          <cell r="AVZ340">
            <v>0.48</v>
          </cell>
          <cell r="AWA340">
            <v>0.47000000000000003</v>
          </cell>
          <cell r="AWB340">
            <v>0.47000000000000003</v>
          </cell>
          <cell r="AWC340">
            <v>0.47000000000000003</v>
          </cell>
          <cell r="AWD340">
            <v>0.47000000000000003</v>
          </cell>
          <cell r="AWE340">
            <v>0.47000000000000003</v>
          </cell>
          <cell r="AWF340">
            <v>0.47000000000000003</v>
          </cell>
          <cell r="AWG340">
            <v>0.47000000000000003</v>
          </cell>
          <cell r="AWH340">
            <v>0.47000000000000003</v>
          </cell>
          <cell r="AWI340">
            <v>0.54</v>
          </cell>
          <cell r="AWJ340">
            <v>0.54</v>
          </cell>
          <cell r="AWK340">
            <v>0.52</v>
          </cell>
          <cell r="AWL340">
            <v>0.52</v>
          </cell>
          <cell r="AWM340">
            <v>0.53</v>
          </cell>
          <cell r="AWN340">
            <v>0.54</v>
          </cell>
          <cell r="AWO340">
            <v>0.52</v>
          </cell>
          <cell r="AWP340">
            <v>0.39</v>
          </cell>
          <cell r="AWQ340">
            <v>0.39</v>
          </cell>
          <cell r="AWR340">
            <v>0.34</v>
          </cell>
          <cell r="AWS340">
            <v>0.34</v>
          </cell>
          <cell r="AWT340">
            <v>0.37</v>
          </cell>
          <cell r="AWU340">
            <v>0.34</v>
          </cell>
          <cell r="AWV340">
            <v>0.37</v>
          </cell>
          <cell r="AWW340">
            <v>0.34</v>
          </cell>
          <cell r="AWX340">
            <v>0.28999999999999998</v>
          </cell>
          <cell r="AWY340">
            <v>0.32</v>
          </cell>
          <cell r="AWZ340">
            <v>0.32</v>
          </cell>
          <cell r="AXA340">
            <v>0.32</v>
          </cell>
          <cell r="AXB340">
            <v>0.14000000000000001</v>
          </cell>
          <cell r="AXC340">
            <v>0.32</v>
          </cell>
          <cell r="AXD340">
            <v>0.39</v>
          </cell>
          <cell r="AXE340">
            <v>0.39</v>
          </cell>
          <cell r="AXF340">
            <v>0.46</v>
          </cell>
          <cell r="AXG340">
            <v>0.46</v>
          </cell>
          <cell r="AXH340">
            <v>0.49</v>
          </cell>
          <cell r="AXI340">
            <v>0.48</v>
          </cell>
          <cell r="AXJ340">
            <v>0.49</v>
          </cell>
          <cell r="AXK340">
            <v>0.53</v>
          </cell>
          <cell r="AXL340">
            <v>0.36</v>
          </cell>
          <cell r="AXM340">
            <v>0.36</v>
          </cell>
          <cell r="AXN340">
            <v>0.36</v>
          </cell>
          <cell r="AXO340">
            <v>0.36</v>
          </cell>
          <cell r="AXP340">
            <v>0.38</v>
          </cell>
          <cell r="AXQ340">
            <v>0.39</v>
          </cell>
          <cell r="AXR340">
            <v>0.39</v>
          </cell>
          <cell r="AXS340">
            <v>0.6</v>
          </cell>
          <cell r="AXT340">
            <v>0.21</v>
          </cell>
          <cell r="AXU340">
            <v>0.22</v>
          </cell>
          <cell r="AXV340">
            <v>0.22</v>
          </cell>
          <cell r="AXW340">
            <v>0.23</v>
          </cell>
          <cell r="AXX340">
            <v>0.26</v>
          </cell>
          <cell r="AXY340">
            <v>0.12</v>
          </cell>
          <cell r="AXZ340">
            <v>0.12</v>
          </cell>
          <cell r="AYA340">
            <v>0.12</v>
          </cell>
          <cell r="AYB340">
            <v>0.13</v>
          </cell>
          <cell r="AYC340">
            <v>0.13</v>
          </cell>
          <cell r="AYD340">
            <v>0.18</v>
          </cell>
          <cell r="AYE340">
            <v>0.1</v>
          </cell>
          <cell r="AYF340">
            <v>0.1</v>
          </cell>
          <cell r="AYG340">
            <v>0.1</v>
          </cell>
          <cell r="AYH340">
            <v>0.1</v>
          </cell>
          <cell r="AYI340">
            <v>0.1</v>
          </cell>
          <cell r="AYJ340">
            <v>0.1</v>
          </cell>
          <cell r="AYK340">
            <v>0.1</v>
          </cell>
          <cell r="AYL340">
            <v>0.1</v>
          </cell>
          <cell r="AYM340">
            <v>0.1</v>
          </cell>
          <cell r="AYN340">
            <v>0.1</v>
          </cell>
          <cell r="AYO340">
            <v>0.11</v>
          </cell>
          <cell r="AYP340">
            <v>0.11</v>
          </cell>
          <cell r="AYQ340">
            <v>0.15</v>
          </cell>
          <cell r="AYR340">
            <v>0.16</v>
          </cell>
          <cell r="AYS340">
            <v>0.15</v>
          </cell>
          <cell r="AYT340">
            <v>0.12</v>
          </cell>
          <cell r="AYU340">
            <v>0.12</v>
          </cell>
          <cell r="AYV340">
            <v>0.1</v>
          </cell>
          <cell r="AYW340">
            <v>0.1</v>
          </cell>
          <cell r="AYX340">
            <v>0.1</v>
          </cell>
          <cell r="AYY340">
            <v>0.09</v>
          </cell>
          <cell r="AYZ340">
            <v>0.09</v>
          </cell>
          <cell r="AZA340">
            <v>0.11</v>
          </cell>
          <cell r="AZB340">
            <v>0.11</v>
          </cell>
          <cell r="AZC340">
            <v>0.09</v>
          </cell>
          <cell r="AZD340">
            <v>0.02</v>
          </cell>
          <cell r="AZE340">
            <v>0.02</v>
          </cell>
          <cell r="AZF340">
            <v>0.03</v>
          </cell>
          <cell r="AZG340">
            <v>-7.0000000000000007E-2</v>
          </cell>
          <cell r="AZH340">
            <v>-7.0000000000000007E-2</v>
          </cell>
          <cell r="AZI340">
            <v>-0.1</v>
          </cell>
          <cell r="AZJ340">
            <v>-0.1</v>
          </cell>
          <cell r="AZK340">
            <v>-0.1</v>
          </cell>
          <cell r="AZL340">
            <v>-0.11</v>
          </cell>
          <cell r="AZM340">
            <v>-0.11</v>
          </cell>
          <cell r="AZN340">
            <v>-0.13</v>
          </cell>
          <cell r="AZO340">
            <v>-0.13</v>
          </cell>
          <cell r="AZP340">
            <v>-0.14000000000000001</v>
          </cell>
          <cell r="AZQ340">
            <v>-0.14000000000000001</v>
          </cell>
          <cell r="AZR340">
            <v>0.16</v>
          </cell>
          <cell r="AZS340">
            <v>0.16</v>
          </cell>
          <cell r="AZT340">
            <v>-0.18</v>
          </cell>
          <cell r="AZU340">
            <v>-0.18</v>
          </cell>
          <cell r="AZV340">
            <v>-0.12</v>
          </cell>
          <cell r="AZW340">
            <v>-0.18</v>
          </cell>
          <cell r="AZX340">
            <v>-0.18</v>
          </cell>
          <cell r="AZY340">
            <v>-0.12</v>
          </cell>
          <cell r="AZZ340">
            <v>-0.12</v>
          </cell>
          <cell r="BAA340">
            <v>-0.12</v>
          </cell>
          <cell r="BAB340">
            <v>-0.09</v>
          </cell>
          <cell r="BAC340">
            <v>0.05</v>
          </cell>
          <cell r="BAD340">
            <v>0.04</v>
          </cell>
          <cell r="BAE340">
            <v>0.04</v>
          </cell>
          <cell r="BAF340">
            <v>0.04</v>
          </cell>
          <cell r="BAG340">
            <v>0.03</v>
          </cell>
          <cell r="BAH340">
            <v>0.03</v>
          </cell>
          <cell r="BAI340">
            <v>0.05</v>
          </cell>
          <cell r="BAJ340">
            <v>0.6</v>
          </cell>
          <cell r="BAK340">
            <v>0.6</v>
          </cell>
          <cell r="BAL340">
            <v>0.08</v>
          </cell>
          <cell r="BAM340">
            <v>0.08</v>
          </cell>
          <cell r="BAN340">
            <v>7.0000000000000007E-2</v>
          </cell>
          <cell r="BAO340">
            <v>0.41000000000000003</v>
          </cell>
          <cell r="BAP340">
            <v>0.47000000000000003</v>
          </cell>
          <cell r="BAQ340">
            <v>0.3</v>
          </cell>
          <cell r="BAR340">
            <v>0.32</v>
          </cell>
          <cell r="BAS340">
            <v>0.32</v>
          </cell>
          <cell r="BAT340">
            <v>0.28999999999999998</v>
          </cell>
          <cell r="BAU340">
            <v>0.3</v>
          </cell>
          <cell r="BAV340">
            <v>0.26</v>
          </cell>
          <cell r="BAW340">
            <v>0.26</v>
          </cell>
          <cell r="BAX340">
            <v>0.26</v>
          </cell>
          <cell r="BAY340">
            <v>0.03</v>
          </cell>
          <cell r="BAZ340">
            <v>0.03</v>
          </cell>
          <cell r="BBA340">
            <v>0.31</v>
          </cell>
          <cell r="BBB340">
            <v>0.19</v>
          </cell>
          <cell r="BBC340">
            <v>0.17</v>
          </cell>
          <cell r="BBD340">
            <v>0.17</v>
          </cell>
          <cell r="BBE340">
            <v>0.17</v>
          </cell>
          <cell r="BBF340">
            <v>0.17</v>
          </cell>
          <cell r="BBG340">
            <v>0.17</v>
          </cell>
          <cell r="BBH340">
            <v>0.26</v>
          </cell>
          <cell r="BBI340">
            <v>0.1</v>
          </cell>
          <cell r="BBJ340">
            <v>0.1</v>
          </cell>
          <cell r="BBK340">
            <v>0.47000000000000003</v>
          </cell>
          <cell r="BBL340">
            <v>0.77</v>
          </cell>
          <cell r="BBM340">
            <v>0.87</v>
          </cell>
          <cell r="BBN340">
            <v>0.95000000000000007</v>
          </cell>
          <cell r="BBO340">
            <v>0.75</v>
          </cell>
          <cell r="BBP340">
            <v>0.82000000000000006</v>
          </cell>
          <cell r="BBQ340">
            <v>0.83000000000000007</v>
          </cell>
          <cell r="BBR340">
            <v>0.95000000000000007</v>
          </cell>
          <cell r="BBS340">
            <v>1.08</v>
          </cell>
          <cell r="BBT340">
            <v>1.18</v>
          </cell>
          <cell r="BBU340">
            <v>1.05</v>
          </cell>
          <cell r="BBV340">
            <v>1.05</v>
          </cell>
          <cell r="BBW340">
            <v>1.07</v>
          </cell>
          <cell r="BBX340">
            <v>1.07</v>
          </cell>
          <cell r="BBY340">
            <v>1.07</v>
          </cell>
          <cell r="BBZ340">
            <v>1.08</v>
          </cell>
          <cell r="BCA340">
            <v>1.18</v>
          </cell>
          <cell r="BCB340">
            <v>1.1400000000000001</v>
          </cell>
          <cell r="BCC340">
            <v>1.18</v>
          </cell>
          <cell r="BCD340">
            <v>0.99</v>
          </cell>
          <cell r="BCE340">
            <v>0.9</v>
          </cell>
          <cell r="BCF340">
            <v>0.9</v>
          </cell>
          <cell r="BCG340">
            <v>0.62</v>
          </cell>
          <cell r="BCH340">
            <v>0.63</v>
          </cell>
          <cell r="BCI340">
            <v>0.43</v>
          </cell>
          <cell r="BCJ340">
            <v>0.28000000000000003</v>
          </cell>
          <cell r="BCK340">
            <v>0.35000000000000003</v>
          </cell>
          <cell r="BCL340">
            <v>0.3</v>
          </cell>
          <cell r="BCM340">
            <v>0.23</v>
          </cell>
          <cell r="BCN340">
            <v>0.25</v>
          </cell>
          <cell r="BCO340">
            <v>0.19</v>
          </cell>
          <cell r="BCP340">
            <v>0.19</v>
          </cell>
          <cell r="BCQ340">
            <v>0.2</v>
          </cell>
          <cell r="BCR340">
            <v>0.2</v>
          </cell>
          <cell r="BCS340">
            <v>0.17</v>
          </cell>
          <cell r="BCT340">
            <v>0.17</v>
          </cell>
          <cell r="BCU340">
            <v>0.17</v>
          </cell>
          <cell r="BCV340">
            <v>0.18</v>
          </cell>
          <cell r="BCW340">
            <v>0.18</v>
          </cell>
          <cell r="BCX340">
            <v>0.14000000000000001</v>
          </cell>
          <cell r="BCY340">
            <v>0.14000000000000001</v>
          </cell>
          <cell r="BCZ340">
            <v>0.15</v>
          </cell>
          <cell r="BDA340">
            <v>0.14000000000000001</v>
          </cell>
          <cell r="BDB340">
            <v>0.2</v>
          </cell>
          <cell r="BDC340">
            <v>0.2</v>
          </cell>
          <cell r="BDD340">
            <v>0.13</v>
          </cell>
          <cell r="BDE340">
            <v>0.13</v>
          </cell>
          <cell r="BDF340">
            <v>0.13</v>
          </cell>
          <cell r="BDG340">
            <v>0.02</v>
          </cell>
          <cell r="BDH340">
            <v>0.28000000000000003</v>
          </cell>
          <cell r="BDI340">
            <v>0.28000000000000003</v>
          </cell>
          <cell r="BDJ340">
            <v>0.32</v>
          </cell>
          <cell r="BDK340">
            <v>0.32</v>
          </cell>
          <cell r="BDL340">
            <v>0.28000000000000003</v>
          </cell>
          <cell r="BDM340">
            <v>0.28000000000000003</v>
          </cell>
          <cell r="BDN340">
            <v>0.28000000000000003</v>
          </cell>
          <cell r="BDO340">
            <v>0.28000000000000003</v>
          </cell>
          <cell r="BDP340">
            <v>0.28000000000000003</v>
          </cell>
          <cell r="BDQ340">
            <v>0.28000000000000003</v>
          </cell>
          <cell r="BDR340">
            <v>0.28000000000000003</v>
          </cell>
          <cell r="BDS340">
            <v>0.28000000000000003</v>
          </cell>
          <cell r="BDT340">
            <v>0.28000000000000003</v>
          </cell>
          <cell r="BDU340">
            <v>0.41000000000000003</v>
          </cell>
          <cell r="BDV340">
            <v>0.41000000000000003</v>
          </cell>
          <cell r="BDW340">
            <v>0.52</v>
          </cell>
          <cell r="BDX340">
            <v>0.52</v>
          </cell>
          <cell r="BDY340">
            <v>0.52</v>
          </cell>
          <cell r="BDZ340">
            <v>0.55000000000000004</v>
          </cell>
          <cell r="BEA340">
            <v>0.52</v>
          </cell>
          <cell r="BEB340">
            <v>0.52</v>
          </cell>
          <cell r="BEC340">
            <v>0.70000000000000007</v>
          </cell>
          <cell r="BED340">
            <v>0.52</v>
          </cell>
          <cell r="BEE340">
            <v>0.52</v>
          </cell>
          <cell r="BEF340">
            <v>0.54</v>
          </cell>
          <cell r="BEG340">
            <v>0.52</v>
          </cell>
          <cell r="BEH340">
            <v>0.28000000000000003</v>
          </cell>
          <cell r="BEI340">
            <v>0.28000000000000003</v>
          </cell>
          <cell r="BEJ340">
            <v>0.54</v>
          </cell>
          <cell r="BEK340">
            <v>0.54</v>
          </cell>
          <cell r="BEL340">
            <v>0.54</v>
          </cell>
          <cell r="BEM340">
            <v>0.54</v>
          </cell>
          <cell r="BEN340">
            <v>0.66</v>
          </cell>
          <cell r="BEO340">
            <v>0.59</v>
          </cell>
          <cell r="BEP340">
            <v>0.59</v>
          </cell>
          <cell r="BEQ340">
            <v>0.54</v>
          </cell>
          <cell r="BER340">
            <v>0.55000000000000004</v>
          </cell>
          <cell r="BES340">
            <v>0.41000000000000003</v>
          </cell>
          <cell r="BET340">
            <v>0.28999999999999998</v>
          </cell>
          <cell r="BEU340">
            <v>0.28999999999999998</v>
          </cell>
          <cell r="BEV340">
            <v>0.28999999999999998</v>
          </cell>
          <cell r="BEW340">
            <v>0.28999999999999998</v>
          </cell>
          <cell r="BEX340">
            <v>0.28999999999999998</v>
          </cell>
          <cell r="BEY340">
            <v>0.28999999999999998</v>
          </cell>
          <cell r="BEZ340">
            <v>0.28000000000000003</v>
          </cell>
          <cell r="BFA340">
            <v>0.27</v>
          </cell>
          <cell r="BFB340">
            <v>0.27</v>
          </cell>
          <cell r="BFC340">
            <v>0.27</v>
          </cell>
          <cell r="BFD340">
            <v>0.1</v>
          </cell>
          <cell r="BFE340">
            <v>0.27</v>
          </cell>
          <cell r="BFF340">
            <v>0.3</v>
          </cell>
          <cell r="BFG340">
            <v>0.3</v>
          </cell>
          <cell r="BFH340">
            <v>0.16</v>
          </cell>
          <cell r="BFI340">
            <v>0.1</v>
          </cell>
          <cell r="BFJ340">
            <v>0.11</v>
          </cell>
          <cell r="BFK340">
            <v>0.11</v>
          </cell>
          <cell r="BFL340">
            <v>0.11</v>
          </cell>
          <cell r="BFM340">
            <v>0.11</v>
          </cell>
          <cell r="BFN340">
            <v>0.11</v>
          </cell>
          <cell r="BFO340">
            <v>0.11</v>
          </cell>
          <cell r="BFP340">
            <v>0.11</v>
          </cell>
          <cell r="BFQ340">
            <v>0.11</v>
          </cell>
          <cell r="BFR340">
            <v>0.13</v>
          </cell>
          <cell r="BFS340">
            <v>0.13</v>
          </cell>
          <cell r="BFT340">
            <v>0.13</v>
          </cell>
          <cell r="BFU340">
            <v>0.12</v>
          </cell>
          <cell r="BFV340">
            <v>0.67</v>
          </cell>
          <cell r="BFW340">
            <v>0.65</v>
          </cell>
          <cell r="BFX340">
            <v>0.65</v>
          </cell>
          <cell r="BFY340">
            <v>0.63</v>
          </cell>
          <cell r="BFZ340">
            <v>0.63</v>
          </cell>
          <cell r="BGA340">
            <v>0.65</v>
          </cell>
          <cell r="BGB340">
            <v>0.65</v>
          </cell>
          <cell r="BGC340">
            <v>0.83000000000000007</v>
          </cell>
          <cell r="BGD340">
            <v>0.83000000000000007</v>
          </cell>
          <cell r="BGE340">
            <v>0.87</v>
          </cell>
          <cell r="BGF340">
            <v>0.86</v>
          </cell>
          <cell r="BGG340">
            <v>0.82000000000000006</v>
          </cell>
          <cell r="BGH340">
            <v>0.82000000000000006</v>
          </cell>
          <cell r="BGI340">
            <v>0.82000000000000006</v>
          </cell>
          <cell r="BGJ340">
            <v>0.82000000000000006</v>
          </cell>
          <cell r="BGK340">
            <v>0.85</v>
          </cell>
          <cell r="BGL340">
            <v>0.82000000000000006</v>
          </cell>
          <cell r="BGM340">
            <v>0.82000000000000006</v>
          </cell>
          <cell r="BGN340">
            <v>0.84</v>
          </cell>
          <cell r="BGO340">
            <v>0.82000000000000006</v>
          </cell>
          <cell r="BGP340">
            <v>0.28000000000000003</v>
          </cell>
          <cell r="BGQ340">
            <v>0.28000000000000003</v>
          </cell>
          <cell r="BGR340">
            <v>0.62</v>
          </cell>
          <cell r="BGS340">
            <v>1.17</v>
          </cell>
          <cell r="BGT340">
            <v>1.17</v>
          </cell>
          <cell r="BGU340">
            <v>0.62</v>
          </cell>
          <cell r="BGV340">
            <v>0.66</v>
          </cell>
          <cell r="BGW340">
            <v>0.66</v>
          </cell>
          <cell r="BGX340">
            <v>0.65</v>
          </cell>
          <cell r="BGY340">
            <v>0.65</v>
          </cell>
          <cell r="BGZ340">
            <v>0.54</v>
          </cell>
          <cell r="BHA340">
            <v>0.54</v>
          </cell>
          <cell r="BHB340">
            <v>0.47000000000000003</v>
          </cell>
          <cell r="BHC340">
            <v>0.47000000000000003</v>
          </cell>
          <cell r="BHD340">
            <v>0.47000000000000003</v>
          </cell>
          <cell r="BHE340">
            <v>0.47000000000000003</v>
          </cell>
          <cell r="BHF340">
            <v>0.51</v>
          </cell>
          <cell r="BHG340">
            <v>0.49</v>
          </cell>
          <cell r="BHH340">
            <v>0.49</v>
          </cell>
          <cell r="BHI340">
            <v>0.49</v>
          </cell>
          <cell r="BHJ340">
            <v>0.5</v>
          </cell>
          <cell r="BHK340">
            <v>0.5</v>
          </cell>
          <cell r="BHL340">
            <v>0.5</v>
          </cell>
          <cell r="BHM340">
            <v>0.5</v>
          </cell>
          <cell r="BHN340">
            <v>0.49</v>
          </cell>
          <cell r="BHO340">
            <v>0.12</v>
          </cell>
          <cell r="BHP340">
            <v>0.12</v>
          </cell>
          <cell r="BHQ340">
            <v>0.22</v>
          </cell>
          <cell r="BHR340">
            <v>0.22</v>
          </cell>
          <cell r="BHS340">
            <v>0.14000000000000001</v>
          </cell>
          <cell r="BHT340">
            <v>0.14000000000000001</v>
          </cell>
          <cell r="BHU340">
            <v>0.15</v>
          </cell>
          <cell r="BHV340">
            <v>0.15</v>
          </cell>
          <cell r="BHW340">
            <v>-0.09</v>
          </cell>
          <cell r="BHX340">
            <v>-0.09</v>
          </cell>
          <cell r="BHY340">
            <v>-0.11</v>
          </cell>
          <cell r="BHZ340">
            <v>-0.09</v>
          </cell>
          <cell r="BIA340">
            <v>-0.09</v>
          </cell>
          <cell r="BIB340">
            <v>-0.09</v>
          </cell>
          <cell r="BIC340">
            <v>-0.09</v>
          </cell>
          <cell r="BID340">
            <v>-0.09</v>
          </cell>
          <cell r="BIE340">
            <v>-0.09</v>
          </cell>
          <cell r="BIF340">
            <v>-0.08</v>
          </cell>
          <cell r="BIG340">
            <v>-0.09</v>
          </cell>
          <cell r="BIH340">
            <v>-0.09</v>
          </cell>
          <cell r="BII340">
            <v>-0.09</v>
          </cell>
          <cell r="BIJ340">
            <v>-7.0000000000000007E-2</v>
          </cell>
          <cell r="BIK340">
            <v>-0.08</v>
          </cell>
          <cell r="BIL340">
            <v>-0.09</v>
          </cell>
          <cell r="BIM340">
            <v>-0.19</v>
          </cell>
          <cell r="BIN340">
            <v>-0.19</v>
          </cell>
          <cell r="BIO340">
            <v>-7.0000000000000007E-2</v>
          </cell>
          <cell r="BIP340">
            <v>-7.0000000000000007E-2</v>
          </cell>
          <cell r="BIQ340">
            <v>-0.08</v>
          </cell>
          <cell r="BIR340">
            <v>0.04</v>
          </cell>
          <cell r="BIS340">
            <v>0.04</v>
          </cell>
          <cell r="BIT340">
            <v>0.04</v>
          </cell>
          <cell r="BIU340">
            <v>0.21</v>
          </cell>
          <cell r="BIV340">
            <v>0.21</v>
          </cell>
          <cell r="BIW340">
            <v>0.13</v>
          </cell>
          <cell r="BIX340">
            <v>0.18</v>
          </cell>
          <cell r="BIY340">
            <v>0.18</v>
          </cell>
          <cell r="BIZ340">
            <v>0.18</v>
          </cell>
          <cell r="BJA340">
            <v>0.19</v>
          </cell>
          <cell r="BJB340">
            <v>0.16</v>
          </cell>
          <cell r="BJC340">
            <v>0.17</v>
          </cell>
          <cell r="BJD340">
            <v>0.21</v>
          </cell>
          <cell r="BJE340">
            <v>0.18</v>
          </cell>
          <cell r="BJF340">
            <v>0.11</v>
          </cell>
          <cell r="BJG340">
            <v>0.11</v>
          </cell>
          <cell r="BJH340">
            <v>0.11</v>
          </cell>
          <cell r="BJI340">
            <v>0.09</v>
          </cell>
          <cell r="BJJ340">
            <v>0.09</v>
          </cell>
          <cell r="BJK340">
            <v>0.09</v>
          </cell>
          <cell r="BJL340">
            <v>0</v>
          </cell>
          <cell r="BJM340">
            <v>0.01</v>
          </cell>
          <cell r="BJN340">
            <v>0</v>
          </cell>
          <cell r="BJO340">
            <v>-0.02</v>
          </cell>
          <cell r="BJP340">
            <v>-0.02</v>
          </cell>
          <cell r="BJQ340">
            <v>-0.01</v>
          </cell>
          <cell r="BJR340">
            <v>-0.01</v>
          </cell>
          <cell r="BJS340">
            <v>-0.28999999999999998</v>
          </cell>
          <cell r="BJT340">
            <v>-0.28999999999999998</v>
          </cell>
          <cell r="BJU340">
            <v>-0.43</v>
          </cell>
          <cell r="BJV340">
            <v>-0.43</v>
          </cell>
          <cell r="BJW340">
            <v>-0.33</v>
          </cell>
          <cell r="BJX340">
            <v>-0.33</v>
          </cell>
          <cell r="BJY340">
            <v>-0.31</v>
          </cell>
          <cell r="BJZ340">
            <v>-0.28000000000000003</v>
          </cell>
          <cell r="BKA340">
            <v>-0.28000000000000003</v>
          </cell>
          <cell r="BKB340">
            <v>-0.28999999999999998</v>
          </cell>
          <cell r="BKC340">
            <v>-0.28999999999999998</v>
          </cell>
          <cell r="BKD340">
            <v>-0.31</v>
          </cell>
          <cell r="BKE340">
            <v>-0.2</v>
          </cell>
          <cell r="BKF340">
            <v>-0.2</v>
          </cell>
          <cell r="BKG340">
            <v>-0.2</v>
          </cell>
          <cell r="BKH340">
            <v>-0.2</v>
          </cell>
          <cell r="BKI340">
            <v>-0.2</v>
          </cell>
          <cell r="BKJ340">
            <v>-0.2</v>
          </cell>
          <cell r="BKK340">
            <v>-0.2</v>
          </cell>
          <cell r="BKL340">
            <v>-0.13</v>
          </cell>
          <cell r="BKM340">
            <v>-0.13</v>
          </cell>
          <cell r="BKN340">
            <v>-0.13</v>
          </cell>
          <cell r="BKO340">
            <v>-0.09</v>
          </cell>
          <cell r="BKP340">
            <v>0.22</v>
          </cell>
          <cell r="BKQ340">
            <v>0.22</v>
          </cell>
          <cell r="BKR340">
            <v>0.22</v>
          </cell>
          <cell r="BKS340">
            <v>0.22</v>
          </cell>
          <cell r="BKT340">
            <v>0.17</v>
          </cell>
          <cell r="BKU340">
            <v>0.17</v>
          </cell>
          <cell r="BKV340">
            <v>0.16</v>
          </cell>
          <cell r="BKW340">
            <v>0.16</v>
          </cell>
          <cell r="BKX340">
            <v>0.16</v>
          </cell>
          <cell r="BKY340">
            <v>0.21</v>
          </cell>
          <cell r="BKZ340">
            <v>0.17</v>
          </cell>
          <cell r="BLA340">
            <v>0.17</v>
          </cell>
          <cell r="BLB340">
            <v>0.17</v>
          </cell>
          <cell r="BLC340">
            <v>0.17</v>
          </cell>
          <cell r="BLD340">
            <v>0.18</v>
          </cell>
          <cell r="BLE340">
            <v>0.17</v>
          </cell>
          <cell r="BLF340">
            <v>0.32</v>
          </cell>
          <cell r="BLG340">
            <v>0.3</v>
          </cell>
          <cell r="BLH340">
            <v>0.39</v>
          </cell>
          <cell r="BLI340">
            <v>0.39</v>
          </cell>
          <cell r="BLJ340">
            <v>0.41000000000000003</v>
          </cell>
          <cell r="BLK340">
            <v>0.31</v>
          </cell>
          <cell r="BLL340">
            <v>0.31</v>
          </cell>
          <cell r="BLM340">
            <v>0.51</v>
          </cell>
          <cell r="BLN340">
            <v>0.51</v>
          </cell>
          <cell r="BLO340">
            <v>0.56000000000000005</v>
          </cell>
          <cell r="BLP340">
            <v>0.51</v>
          </cell>
          <cell r="BLQ340">
            <v>0.48</v>
          </cell>
          <cell r="BLR340">
            <v>0.5</v>
          </cell>
          <cell r="BLS340">
            <v>0.5</v>
          </cell>
          <cell r="BLT340">
            <v>0.48</v>
          </cell>
          <cell r="BLU340">
            <v>0.49</v>
          </cell>
          <cell r="BLV340">
            <v>0.47000000000000003</v>
          </cell>
          <cell r="BLW340">
            <v>0.45</v>
          </cell>
          <cell r="BLX340">
            <v>0.45</v>
          </cell>
          <cell r="BLY340">
            <v>0.46</v>
          </cell>
          <cell r="BLZ340">
            <v>0.46</v>
          </cell>
          <cell r="BMA340">
            <v>0.48</v>
          </cell>
          <cell r="BMB340">
            <v>0.53</v>
          </cell>
          <cell r="BMC340">
            <v>0.53</v>
          </cell>
          <cell r="BMD340">
            <v>0.45</v>
          </cell>
          <cell r="BME340">
            <v>0.45</v>
          </cell>
          <cell r="BMF340">
            <v>0.47000000000000003</v>
          </cell>
          <cell r="BMG340">
            <v>0.3</v>
          </cell>
          <cell r="BMH340">
            <v>0.32</v>
          </cell>
          <cell r="BMI340">
            <v>0.1</v>
          </cell>
          <cell r="BMJ340">
            <v>0.1</v>
          </cell>
          <cell r="BMK340">
            <v>0.1</v>
          </cell>
          <cell r="BML340">
            <v>0.1</v>
          </cell>
          <cell r="BMM340">
            <v>0.11</v>
          </cell>
          <cell r="BMN340">
            <v>0.11</v>
          </cell>
          <cell r="BMO340">
            <v>0.11</v>
          </cell>
          <cell r="BMP340">
            <v>0.24</v>
          </cell>
          <cell r="BMQ340">
            <v>0.24</v>
          </cell>
          <cell r="BMR340">
            <v>0.24</v>
          </cell>
          <cell r="BMS340">
            <v>0.24</v>
          </cell>
          <cell r="BMT340">
            <v>0.24</v>
          </cell>
          <cell r="BMU340">
            <v>0.24</v>
          </cell>
          <cell r="BMV340">
            <v>0.23</v>
          </cell>
          <cell r="BMW340">
            <v>0.23</v>
          </cell>
          <cell r="BMX340">
            <v>0.23</v>
          </cell>
          <cell r="BMY340">
            <v>0.23</v>
          </cell>
          <cell r="BMZ340">
            <v>0.22</v>
          </cell>
          <cell r="BNA340">
            <v>0.23</v>
          </cell>
          <cell r="BNB340">
            <v>0.23</v>
          </cell>
          <cell r="BNC340">
            <v>0.24</v>
          </cell>
          <cell r="BND340">
            <v>0.28999999999999998</v>
          </cell>
          <cell r="BNE340">
            <v>0.32</v>
          </cell>
          <cell r="BNF340">
            <v>0.32</v>
          </cell>
          <cell r="BNG340">
            <v>0.32</v>
          </cell>
          <cell r="BNH340">
            <v>0.32</v>
          </cell>
          <cell r="BNI340">
            <v>0.32</v>
          </cell>
          <cell r="BNJ340">
            <v>0.32</v>
          </cell>
          <cell r="BNK340">
            <v>0.32</v>
          </cell>
          <cell r="BNL340">
            <v>0.25</v>
          </cell>
          <cell r="BNM340">
            <v>0.17</v>
          </cell>
          <cell r="BNN340">
            <v>0.17</v>
          </cell>
          <cell r="BNO340">
            <v>0.17</v>
          </cell>
          <cell r="BNP340">
            <v>0.16</v>
          </cell>
          <cell r="BNQ340">
            <v>0.16</v>
          </cell>
          <cell r="BNR340">
            <v>0.16</v>
          </cell>
          <cell r="BNS340">
            <v>0.16</v>
          </cell>
          <cell r="BNT340">
            <v>0.16</v>
          </cell>
          <cell r="BNU340">
            <v>0.16</v>
          </cell>
          <cell r="BNV340">
            <v>0.15</v>
          </cell>
          <cell r="BNW340">
            <v>0.15</v>
          </cell>
          <cell r="BNX340">
            <v>0.11</v>
          </cell>
          <cell r="BNY340">
            <v>0.11</v>
          </cell>
          <cell r="BNZ340">
            <v>0.11</v>
          </cell>
          <cell r="BOA340">
            <v>0.17</v>
          </cell>
          <cell r="BOB340">
            <v>0.17</v>
          </cell>
          <cell r="BOC340">
            <v>0.1</v>
          </cell>
          <cell r="BOD340">
            <v>0.1</v>
          </cell>
          <cell r="BOE340">
            <v>0.1</v>
          </cell>
          <cell r="BOF340">
            <v>-0.1</v>
          </cell>
          <cell r="BOG340">
            <v>7.0000000000000007E-2</v>
          </cell>
          <cell r="BOH340">
            <v>7.0000000000000007E-2</v>
          </cell>
          <cell r="BOI340">
            <v>7.0000000000000007E-2</v>
          </cell>
          <cell r="BOJ340">
            <v>7.0000000000000007E-2</v>
          </cell>
          <cell r="BOK340">
            <v>7.0000000000000007E-2</v>
          </cell>
          <cell r="BOL340">
            <v>7.0000000000000007E-2</v>
          </cell>
          <cell r="BOM340">
            <v>7.0000000000000007E-2</v>
          </cell>
          <cell r="BON340">
            <v>7.0000000000000007E-2</v>
          </cell>
          <cell r="BOO340">
            <v>7.0000000000000007E-2</v>
          </cell>
          <cell r="BOP340">
            <v>7.0000000000000007E-2</v>
          </cell>
          <cell r="BOQ340">
            <v>7.0000000000000007E-2</v>
          </cell>
          <cell r="BOR340">
            <v>7.0000000000000007E-2</v>
          </cell>
          <cell r="BOS340">
            <v>7.0000000000000007E-2</v>
          </cell>
          <cell r="BOT340">
            <v>7.0000000000000007E-2</v>
          </cell>
          <cell r="BOU340">
            <v>7.0000000000000007E-2</v>
          </cell>
          <cell r="BOV340">
            <v>7.0000000000000007E-2</v>
          </cell>
          <cell r="BOW340">
            <v>7.0000000000000007E-2</v>
          </cell>
          <cell r="BOX340">
            <v>7.0000000000000007E-2</v>
          </cell>
          <cell r="BOY340">
            <v>-0.03</v>
          </cell>
          <cell r="BOZ340">
            <v>-0.03</v>
          </cell>
          <cell r="BPA340">
            <v>-0.01</v>
          </cell>
          <cell r="BPB340">
            <v>-0.01</v>
          </cell>
          <cell r="BPC340">
            <v>-0.01</v>
          </cell>
          <cell r="BPD340">
            <v>0.02</v>
          </cell>
          <cell r="BPE340">
            <v>0.02</v>
          </cell>
          <cell r="BPF340">
            <v>0.12</v>
          </cell>
          <cell r="BPG340">
            <v>0.12</v>
          </cell>
          <cell r="BPH340">
            <v>0.12</v>
          </cell>
          <cell r="BPI340">
            <v>0.12</v>
          </cell>
          <cell r="BPJ340">
            <v>0.13</v>
          </cell>
          <cell r="BPK340">
            <v>0.13</v>
          </cell>
          <cell r="BPL340">
            <v>0.14000000000000001</v>
          </cell>
          <cell r="BPM340">
            <v>0.14000000000000001</v>
          </cell>
          <cell r="BPN340">
            <v>0.13</v>
          </cell>
          <cell r="BPO340">
            <v>0.13</v>
          </cell>
          <cell r="BPP340">
            <v>0.14000000000000001</v>
          </cell>
          <cell r="BPQ340">
            <v>0.14000000000000001</v>
          </cell>
          <cell r="BPR340">
            <v>0.14000000000000001</v>
          </cell>
          <cell r="BPS340">
            <v>0.13</v>
          </cell>
          <cell r="BPT340">
            <v>0.15</v>
          </cell>
          <cell r="BPU340">
            <v>0.15</v>
          </cell>
          <cell r="BPV340">
            <v>0.19</v>
          </cell>
          <cell r="BPW340">
            <v>0.19</v>
          </cell>
          <cell r="BPX340">
            <v>0.19</v>
          </cell>
          <cell r="BPY340">
            <v>0.37</v>
          </cell>
          <cell r="BPZ340">
            <v>0.06</v>
          </cell>
          <cell r="BQA340">
            <v>0.06</v>
          </cell>
          <cell r="BQB340">
            <v>-0.04</v>
          </cell>
          <cell r="BQC340">
            <v>0.27</v>
          </cell>
          <cell r="BQD340">
            <v>0.34</v>
          </cell>
          <cell r="BQE340">
            <v>0.33</v>
          </cell>
          <cell r="BQF340">
            <v>0.33</v>
          </cell>
          <cell r="BQG340">
            <v>0.32</v>
          </cell>
          <cell r="BQH340">
            <v>0.32</v>
          </cell>
          <cell r="BQI340">
            <v>0.33</v>
          </cell>
          <cell r="BQJ340">
            <v>0.33</v>
          </cell>
          <cell r="BQK340">
            <v>0.32</v>
          </cell>
          <cell r="BQL340">
            <v>0.32</v>
          </cell>
          <cell r="BQM340">
            <v>0.91</v>
          </cell>
          <cell r="BQN340">
            <v>0.91</v>
          </cell>
          <cell r="BQO340">
            <v>0.98</v>
          </cell>
          <cell r="BQP340">
            <v>0.96</v>
          </cell>
          <cell r="BQQ340">
            <v>0.46</v>
          </cell>
          <cell r="BQR340">
            <v>0.47000000000000003</v>
          </cell>
          <cell r="BQS340">
            <v>0.47000000000000003</v>
          </cell>
          <cell r="BQT340">
            <v>0.81</v>
          </cell>
          <cell r="BQU340">
            <v>0.82000000000000006</v>
          </cell>
          <cell r="BQV340">
            <v>0.77</v>
          </cell>
          <cell r="BQW340">
            <v>0.77</v>
          </cell>
          <cell r="BQX340">
            <v>0.75</v>
          </cell>
          <cell r="BQY340">
            <v>0.72</v>
          </cell>
          <cell r="BQZ340">
            <v>0.72</v>
          </cell>
          <cell r="BRA340">
            <v>0.76</v>
          </cell>
          <cell r="BRB340">
            <v>0.76</v>
          </cell>
          <cell r="BRC340">
            <v>0.72</v>
          </cell>
          <cell r="BRD340">
            <v>0.72</v>
          </cell>
          <cell r="BRE340">
            <v>0.74</v>
          </cell>
          <cell r="BRF340">
            <v>0.74</v>
          </cell>
          <cell r="BRG340">
            <v>0.74</v>
          </cell>
          <cell r="BRH340">
            <v>0.72</v>
          </cell>
          <cell r="BRI340">
            <v>0.37</v>
          </cell>
          <cell r="BRJ340">
            <v>0.59</v>
          </cell>
          <cell r="BRK340">
            <v>0.64</v>
          </cell>
          <cell r="BRL340">
            <v>0.61</v>
          </cell>
          <cell r="BRM340">
            <v>0.55000000000000004</v>
          </cell>
          <cell r="BRN340">
            <v>0.55000000000000004</v>
          </cell>
          <cell r="BRO340">
            <v>0.56000000000000005</v>
          </cell>
          <cell r="BRP340">
            <v>0.59</v>
          </cell>
          <cell r="BRQ340">
            <v>0.59</v>
          </cell>
          <cell r="BRR340">
            <v>0.59</v>
          </cell>
          <cell r="BRS340">
            <v>0.09</v>
          </cell>
          <cell r="BRT340">
            <v>0.09</v>
          </cell>
          <cell r="BRU340">
            <v>0.14000000000000001</v>
          </cell>
          <cell r="BRV340">
            <v>0.2</v>
          </cell>
          <cell r="BRW340">
            <v>0.2</v>
          </cell>
          <cell r="BRX340">
            <v>0.2</v>
          </cell>
          <cell r="BRY340">
            <v>0.2</v>
          </cell>
          <cell r="BRZ340">
            <v>0.21</v>
          </cell>
          <cell r="BSA340">
            <v>0.17</v>
          </cell>
          <cell r="BSB340">
            <v>0.14000000000000001</v>
          </cell>
          <cell r="BSC340">
            <v>0.14000000000000001</v>
          </cell>
          <cell r="BSD340">
            <v>0.14000000000000001</v>
          </cell>
          <cell r="BSE340">
            <v>0.15</v>
          </cell>
          <cell r="BSF340">
            <v>0.18</v>
          </cell>
          <cell r="BSG340">
            <v>0.18</v>
          </cell>
          <cell r="BSH340">
            <v>0.19</v>
          </cell>
          <cell r="BSI340">
            <v>0.18</v>
          </cell>
          <cell r="BSJ340">
            <v>0.18</v>
          </cell>
          <cell r="BSK340">
            <v>0.16</v>
          </cell>
          <cell r="BSL340">
            <v>0.16</v>
          </cell>
          <cell r="BSM340">
            <v>0.16</v>
          </cell>
          <cell r="BSN340">
            <v>0.17</v>
          </cell>
          <cell r="BSO340">
            <v>0.16</v>
          </cell>
          <cell r="BSP340">
            <v>0.05</v>
          </cell>
          <cell r="BSQ340">
            <v>0.05</v>
          </cell>
          <cell r="BSR340">
            <v>0.05</v>
          </cell>
          <cell r="BSS340">
            <v>0.05</v>
          </cell>
          <cell r="BST340">
            <v>0.05</v>
          </cell>
          <cell r="BSU340">
            <v>0.04</v>
          </cell>
          <cell r="BSV340">
            <v>0.04</v>
          </cell>
          <cell r="BSW340">
            <v>7.0000000000000007E-2</v>
          </cell>
          <cell r="BSX340">
            <v>0.06</v>
          </cell>
          <cell r="BSY340">
            <v>0.04</v>
          </cell>
          <cell r="BSZ340">
            <v>0.01</v>
          </cell>
          <cell r="BTA340">
            <v>0.01</v>
          </cell>
          <cell r="BTB340">
            <v>0.01</v>
          </cell>
          <cell r="BTC340">
            <v>0.01</v>
          </cell>
          <cell r="BTD340">
            <v>0.01</v>
          </cell>
          <cell r="BTE340">
            <v>0.01</v>
          </cell>
          <cell r="BTF340">
            <v>0.01</v>
          </cell>
          <cell r="BTG340">
            <v>0</v>
          </cell>
          <cell r="BTH340">
            <v>0.01</v>
          </cell>
          <cell r="BTI340">
            <v>0.01</v>
          </cell>
          <cell r="BTJ340">
            <v>0.01</v>
          </cell>
          <cell r="BTK340">
            <v>0.01</v>
          </cell>
          <cell r="BTL340">
            <v>0.01</v>
          </cell>
          <cell r="BTM340">
            <v>0.01</v>
          </cell>
          <cell r="BTN340">
            <v>0.25</v>
          </cell>
          <cell r="BTO340">
            <v>0.05</v>
          </cell>
          <cell r="BTP340">
            <v>0.06</v>
          </cell>
          <cell r="BTQ340">
            <v>0.05</v>
          </cell>
          <cell r="BTR340">
            <v>0.06</v>
          </cell>
          <cell r="BTS340">
            <v>0.06</v>
          </cell>
          <cell r="BTT340">
            <v>0.06</v>
          </cell>
          <cell r="BTU340">
            <v>0.06</v>
          </cell>
          <cell r="BTV340">
            <v>0.06</v>
          </cell>
          <cell r="BTW340">
            <v>7.0000000000000007E-2</v>
          </cell>
          <cell r="BTX340">
            <v>7.0000000000000007E-2</v>
          </cell>
          <cell r="BTY340">
            <v>7.0000000000000007E-2</v>
          </cell>
          <cell r="BTZ340">
            <v>7.0000000000000007E-2</v>
          </cell>
          <cell r="BUA340">
            <v>7.0000000000000007E-2</v>
          </cell>
          <cell r="BUB340">
            <v>0.08</v>
          </cell>
          <cell r="BUC340">
            <v>7.0000000000000007E-2</v>
          </cell>
          <cell r="BUD340">
            <v>7.0000000000000007E-2</v>
          </cell>
          <cell r="BUE340">
            <v>7.0000000000000007E-2</v>
          </cell>
          <cell r="BUF340">
            <v>7.0000000000000007E-2</v>
          </cell>
          <cell r="BUG340">
            <v>7.0000000000000007E-2</v>
          </cell>
          <cell r="BUH340">
            <v>0.1</v>
          </cell>
          <cell r="BUI340">
            <v>0.06</v>
          </cell>
          <cell r="BUJ340">
            <v>0.06</v>
          </cell>
          <cell r="BUK340">
            <v>0.06</v>
          </cell>
          <cell r="BUL340">
            <v>0.06</v>
          </cell>
          <cell r="BUM340">
            <v>0.02</v>
          </cell>
          <cell r="BUN340">
            <v>-0.02</v>
          </cell>
          <cell r="BUO340">
            <v>-0.01</v>
          </cell>
          <cell r="BUP340">
            <v>-0.02</v>
          </cell>
          <cell r="BUQ340">
            <v>-0.01</v>
          </cell>
          <cell r="BUR340">
            <v>-0.01</v>
          </cell>
          <cell r="BUS340">
            <v>0.08</v>
          </cell>
          <cell r="BUT340">
            <v>-0.02</v>
          </cell>
          <cell r="BUU340">
            <v>-0.02</v>
          </cell>
          <cell r="BUV340">
            <v>-0.02</v>
          </cell>
          <cell r="BUW340">
            <v>-0.02</v>
          </cell>
          <cell r="BUX340">
            <v>-0.02</v>
          </cell>
          <cell r="BUY340">
            <v>-0.03</v>
          </cell>
          <cell r="BUZ340">
            <v>-0.03</v>
          </cell>
          <cell r="BVA340">
            <v>-0.03</v>
          </cell>
          <cell r="BVB340">
            <v>-0.03</v>
          </cell>
          <cell r="BVC340">
            <v>-0.03</v>
          </cell>
          <cell r="BVD340">
            <v>-0.04</v>
          </cell>
          <cell r="BVE340">
            <v>-0.03</v>
          </cell>
          <cell r="BVF340">
            <v>-0.03</v>
          </cell>
          <cell r="BVG340">
            <v>-0.04</v>
          </cell>
          <cell r="BVH340">
            <v>-0.04</v>
          </cell>
          <cell r="BVI340">
            <v>0.5</v>
          </cell>
          <cell r="BVJ340">
            <v>0.01</v>
          </cell>
          <cell r="BVK340">
            <v>0.01</v>
          </cell>
          <cell r="BVL340">
            <v>0</v>
          </cell>
          <cell r="BVM340">
            <v>0.03</v>
          </cell>
          <cell r="BVN340">
            <v>0.02</v>
          </cell>
          <cell r="BVO340">
            <v>0.02</v>
          </cell>
          <cell r="BVP340">
            <v>0.01</v>
          </cell>
          <cell r="BVQ340">
            <v>0.01</v>
          </cell>
          <cell r="BVR340">
            <v>0.01</v>
          </cell>
          <cell r="BVS340">
            <v>0.01</v>
          </cell>
          <cell r="BVT340">
            <v>0.01</v>
          </cell>
          <cell r="BVU340">
            <v>0</v>
          </cell>
          <cell r="BVV340">
            <v>0</v>
          </cell>
          <cell r="BVW340">
            <v>0</v>
          </cell>
          <cell r="BVX340">
            <v>0</v>
          </cell>
          <cell r="BVY340">
            <v>0</v>
          </cell>
          <cell r="BVZ340">
            <v>0.03</v>
          </cell>
          <cell r="BWA340">
            <v>0.03</v>
          </cell>
          <cell r="BWB340">
            <v>0.03</v>
          </cell>
          <cell r="BWC340">
            <v>0.06</v>
          </cell>
          <cell r="BWD340">
            <v>0.06</v>
          </cell>
          <cell r="BWE340">
            <v>0.04</v>
          </cell>
          <cell r="BWF340">
            <v>0.05</v>
          </cell>
          <cell r="BWG340">
            <v>0.05</v>
          </cell>
          <cell r="BWH340">
            <v>0.09</v>
          </cell>
          <cell r="BWI340">
            <v>0.09</v>
          </cell>
          <cell r="BWJ340">
            <v>0.57999999999999996</v>
          </cell>
          <cell r="BWK340">
            <v>0.57999999999999996</v>
          </cell>
          <cell r="BWL340">
            <v>0.62</v>
          </cell>
          <cell r="BWM340">
            <v>0.13</v>
          </cell>
          <cell r="BWN340">
            <v>0.14000000000000001</v>
          </cell>
          <cell r="BWO340">
            <v>0.14000000000000001</v>
          </cell>
          <cell r="BWP340">
            <v>0.14000000000000001</v>
          </cell>
          <cell r="BWQ340">
            <v>0.13</v>
          </cell>
          <cell r="BWR340">
            <v>0.17</v>
          </cell>
          <cell r="BWS340">
            <v>0.17</v>
          </cell>
          <cell r="BWT340">
            <v>0.17</v>
          </cell>
          <cell r="BWU340">
            <v>0.15</v>
          </cell>
          <cell r="BWV340">
            <v>0.09</v>
          </cell>
          <cell r="BWW340">
            <v>0.09</v>
          </cell>
          <cell r="BWX340">
            <v>0.08</v>
          </cell>
          <cell r="BWY340">
            <v>0.04</v>
          </cell>
          <cell r="BWZ340">
            <v>0.04</v>
          </cell>
          <cell r="BXA340">
            <v>0.05</v>
          </cell>
          <cell r="BXB340">
            <v>0.06</v>
          </cell>
          <cell r="BXC340">
            <v>0.05</v>
          </cell>
          <cell r="BXD340">
            <v>0.05</v>
          </cell>
          <cell r="BXE340">
            <v>0.05</v>
          </cell>
          <cell r="BXF340">
            <v>0</v>
          </cell>
          <cell r="BXG340">
            <v>-0.01</v>
          </cell>
          <cell r="BXH340">
            <v>-0.01</v>
          </cell>
          <cell r="BXI340">
            <v>-0.06</v>
          </cell>
          <cell r="BXJ340">
            <v>-0.06</v>
          </cell>
          <cell r="BXK340">
            <v>-0.06</v>
          </cell>
          <cell r="BXL340">
            <v>0.18</v>
          </cell>
          <cell r="BXM340">
            <v>0.17</v>
          </cell>
          <cell r="BXN340">
            <v>0.03</v>
          </cell>
          <cell r="BXO340">
            <v>0.03</v>
          </cell>
          <cell r="BXP340">
            <v>0</v>
          </cell>
          <cell r="BXQ340">
            <v>7.0000000000000007E-2</v>
          </cell>
          <cell r="BXR340">
            <v>7.0000000000000007E-2</v>
          </cell>
          <cell r="BXS340">
            <v>7.0000000000000007E-2</v>
          </cell>
          <cell r="BXT340">
            <v>0.09</v>
          </cell>
          <cell r="BXU340">
            <v>0.09</v>
          </cell>
          <cell r="BXV340">
            <v>0.14000000000000001</v>
          </cell>
          <cell r="BXW340">
            <v>-0.05</v>
          </cell>
          <cell r="BXX340">
            <v>-0.13</v>
          </cell>
          <cell r="BXY340">
            <v>-0.08</v>
          </cell>
          <cell r="BXZ340">
            <v>-0.08</v>
          </cell>
          <cell r="BYA340">
            <v>-0.08</v>
          </cell>
          <cell r="BYB340">
            <v>-7.0000000000000007E-2</v>
          </cell>
          <cell r="BYC340">
            <v>0.04</v>
          </cell>
          <cell r="BYD340">
            <v>0.04</v>
          </cell>
          <cell r="BYE340">
            <v>0.04</v>
          </cell>
          <cell r="BYF340">
            <v>0.04</v>
          </cell>
          <cell r="BYG340">
            <v>0.04</v>
          </cell>
          <cell r="BYH340">
            <v>0.04</v>
          </cell>
          <cell r="BYI340">
            <v>0.04</v>
          </cell>
          <cell r="BYJ340">
            <v>-0.01</v>
          </cell>
          <cell r="BYK340">
            <v>-0.03</v>
          </cell>
          <cell r="BYL340">
            <v>-0.02</v>
          </cell>
          <cell r="BYM340">
            <v>-0.02</v>
          </cell>
          <cell r="BYN340">
            <v>-0.02</v>
          </cell>
          <cell r="BYO340">
            <v>-0.02</v>
          </cell>
          <cell r="BYP340">
            <v>-0.02</v>
          </cell>
          <cell r="BYQ340">
            <v>-0.02</v>
          </cell>
          <cell r="BYR340">
            <v>-0.02</v>
          </cell>
          <cell r="BYS340">
            <v>0.09</v>
          </cell>
          <cell r="BYT340">
            <v>0.1</v>
          </cell>
          <cell r="BYU340">
            <v>0.09</v>
          </cell>
          <cell r="BYV340">
            <v>0.09</v>
          </cell>
          <cell r="BYW340">
            <v>0.17</v>
          </cell>
          <cell r="BYX340">
            <v>0.08</v>
          </cell>
          <cell r="BYY340">
            <v>0.11</v>
          </cell>
          <cell r="BYZ340">
            <v>0.12</v>
          </cell>
          <cell r="BZA340">
            <v>0.11</v>
          </cell>
          <cell r="BZB340">
            <v>0</v>
          </cell>
          <cell r="BZC340">
            <v>0</v>
          </cell>
          <cell r="BZD340">
            <v>0</v>
          </cell>
          <cell r="BZE340">
            <v>0.01</v>
          </cell>
          <cell r="BZF340">
            <v>0.01</v>
          </cell>
          <cell r="BZG340">
            <v>-0.06</v>
          </cell>
          <cell r="BZH340">
            <v>-0.06</v>
          </cell>
          <cell r="BZI340">
            <v>-0.09</v>
          </cell>
          <cell r="BZJ340">
            <v>-0.09</v>
          </cell>
          <cell r="BZK340">
            <v>-0.09</v>
          </cell>
          <cell r="BZL340">
            <v>-0.09</v>
          </cell>
          <cell r="BZM340">
            <v>-0.09</v>
          </cell>
          <cell r="BZN340">
            <v>-0.04</v>
          </cell>
          <cell r="BZO340">
            <v>0</v>
          </cell>
          <cell r="BZP340">
            <v>0</v>
          </cell>
          <cell r="BZQ340">
            <v>0.18</v>
          </cell>
          <cell r="BZR340">
            <v>0.18</v>
          </cell>
          <cell r="BZS340">
            <v>0.18</v>
          </cell>
          <cell r="BZT340">
            <v>0.18</v>
          </cell>
          <cell r="BZU340">
            <v>0.22</v>
          </cell>
          <cell r="BZV340">
            <v>0.17</v>
          </cell>
          <cell r="BZW340">
            <v>0.49</v>
          </cell>
          <cell r="BZX340">
            <v>0.54</v>
          </cell>
          <cell r="BZY340">
            <v>0.54</v>
          </cell>
          <cell r="BZZ340">
            <v>0.54</v>
          </cell>
          <cell r="CAA340">
            <v>0.54</v>
          </cell>
          <cell r="CAB340">
            <v>0.54</v>
          </cell>
          <cell r="CAC340">
            <v>0.54</v>
          </cell>
          <cell r="CAD340">
            <v>0.54</v>
          </cell>
          <cell r="CAE340">
            <v>0.54</v>
          </cell>
          <cell r="CAF340">
            <v>0.54</v>
          </cell>
          <cell r="CAG340">
            <v>0.59</v>
          </cell>
          <cell r="CAH340">
            <v>0.55000000000000004</v>
          </cell>
          <cell r="CAI340">
            <v>0.68</v>
          </cell>
          <cell r="CAJ340">
            <v>0.68</v>
          </cell>
          <cell r="CAK340">
            <v>0.68</v>
          </cell>
          <cell r="CAL340">
            <v>0.65</v>
          </cell>
          <cell r="CAM340">
            <v>0.65</v>
          </cell>
          <cell r="CAN340">
            <v>0.65</v>
          </cell>
          <cell r="CAO340">
            <v>0.81</v>
          </cell>
          <cell r="CAP340">
            <v>0.81</v>
          </cell>
          <cell r="CAQ340">
            <v>0.64</v>
          </cell>
          <cell r="CAR340">
            <v>0.8</v>
          </cell>
          <cell r="CAS340">
            <v>0.8</v>
          </cell>
          <cell r="CAT340">
            <v>0.89</v>
          </cell>
          <cell r="CAU340">
            <v>1.24</v>
          </cell>
          <cell r="CAV340">
            <v>1.2</v>
          </cell>
          <cell r="CAW340">
            <v>1.1300000000000001</v>
          </cell>
          <cell r="CAX340">
            <v>0.83000000000000007</v>
          </cell>
          <cell r="CAY340">
            <v>0.83000000000000007</v>
          </cell>
          <cell r="CAZ340">
            <v>0.83000000000000007</v>
          </cell>
          <cell r="CBA340">
            <v>0.83000000000000007</v>
          </cell>
          <cell r="CBB340">
            <v>0.84</v>
          </cell>
          <cell r="CBC340">
            <v>0.89</v>
          </cell>
          <cell r="CBD340">
            <v>0.89</v>
          </cell>
          <cell r="CBE340">
            <v>0.89</v>
          </cell>
          <cell r="CBF340">
            <v>0.89</v>
          </cell>
          <cell r="CBG340">
            <v>0.89</v>
          </cell>
          <cell r="CBH340">
            <v>0.89</v>
          </cell>
          <cell r="CBI340">
            <v>0.84</v>
          </cell>
          <cell r="CBJ340">
            <v>0.96</v>
          </cell>
          <cell r="CBK340">
            <v>0.96</v>
          </cell>
          <cell r="CBL340">
            <v>0.93</v>
          </cell>
          <cell r="CBM340">
            <v>0.93</v>
          </cell>
          <cell r="CBN340">
            <v>0.84</v>
          </cell>
          <cell r="CBO340">
            <v>0.84</v>
          </cell>
          <cell r="CBP340">
            <v>0.52</v>
          </cell>
          <cell r="CBQ340">
            <v>0.52</v>
          </cell>
          <cell r="CBR340">
            <v>0.76</v>
          </cell>
          <cell r="CBS340">
            <v>0.94000000000000006</v>
          </cell>
          <cell r="CBT340">
            <v>0.94000000000000006</v>
          </cell>
          <cell r="CBU340">
            <v>0.46</v>
          </cell>
          <cell r="CBV340">
            <v>0.46</v>
          </cell>
          <cell r="CBW340">
            <v>0.46</v>
          </cell>
          <cell r="CBX340">
            <v>0.46</v>
          </cell>
          <cell r="CBY340">
            <v>0.47000000000000003</v>
          </cell>
          <cell r="CBZ340">
            <v>1</v>
          </cell>
          <cell r="CCA340">
            <v>-0.16</v>
          </cell>
          <cell r="CCB340">
            <v>-0.16</v>
          </cell>
          <cell r="CCC340">
            <v>-0.16</v>
          </cell>
          <cell r="CCD340">
            <v>-0.16</v>
          </cell>
          <cell r="CCE340">
            <v>-0.17</v>
          </cell>
          <cell r="CCF340">
            <v>-0.16</v>
          </cell>
          <cell r="CCG340">
            <v>-0.16</v>
          </cell>
          <cell r="CCH340">
            <v>-0.16</v>
          </cell>
          <cell r="CCI340">
            <v>-0.16</v>
          </cell>
          <cell r="CCJ340">
            <v>-0.16</v>
          </cell>
          <cell r="CCK340">
            <v>-0.25</v>
          </cell>
          <cell r="CCL340">
            <v>-0.51</v>
          </cell>
          <cell r="CCM340">
            <v>-0.51</v>
          </cell>
          <cell r="CCN340">
            <v>-0.51</v>
          </cell>
          <cell r="CCO340">
            <v>-0.55000000000000004</v>
          </cell>
          <cell r="CCP340">
            <v>-0.57000000000000006</v>
          </cell>
          <cell r="CCQ340">
            <v>-0.95000000000000007</v>
          </cell>
          <cell r="CCR340">
            <v>-0.57000000000000006</v>
          </cell>
          <cell r="CCS340">
            <v>-0.57000000000000006</v>
          </cell>
          <cell r="CCT340">
            <v>-0.99</v>
          </cell>
          <cell r="CCU340">
            <v>-0.72</v>
          </cell>
          <cell r="CCV340">
            <v>-0.72</v>
          </cell>
          <cell r="CCW340">
            <v>-0.72</v>
          </cell>
          <cell r="CCX340">
            <v>-0.72</v>
          </cell>
          <cell r="CCY340">
            <v>-0.72</v>
          </cell>
          <cell r="CCZ340">
            <v>-0.79</v>
          </cell>
          <cell r="CDA340">
            <v>-0.73</v>
          </cell>
          <cell r="CDB340">
            <v>-0.79</v>
          </cell>
          <cell r="CDC340">
            <v>-0.78</v>
          </cell>
          <cell r="CDD340">
            <v>-0.72</v>
          </cell>
          <cell r="CDE340">
            <v>-0.72</v>
          </cell>
          <cell r="CDF340">
            <v>-0.51</v>
          </cell>
          <cell r="CDG340">
            <v>-0.37</v>
          </cell>
          <cell r="CDH340">
            <v>-0.39</v>
          </cell>
          <cell r="CDI340">
            <v>-0.39</v>
          </cell>
          <cell r="CDJ340">
            <v>-0.14000000000000001</v>
          </cell>
          <cell r="CDK340">
            <v>-0.14000000000000001</v>
          </cell>
          <cell r="CDL340">
            <v>-0.42</v>
          </cell>
          <cell r="CDM340">
            <v>-0.45</v>
          </cell>
          <cell r="CDN340">
            <v>-0.42</v>
          </cell>
          <cell r="CDO340">
            <v>0</v>
          </cell>
          <cell r="CDP340">
            <v>0</v>
          </cell>
          <cell r="CDQ340">
            <v>0</v>
          </cell>
          <cell r="CDR340">
            <v>0</v>
          </cell>
          <cell r="CDS340">
            <v>0</v>
          </cell>
          <cell r="CDT340">
            <v>0.03</v>
          </cell>
          <cell r="CDU340">
            <v>0.03</v>
          </cell>
          <cell r="CDV340">
            <v>0.03</v>
          </cell>
          <cell r="CDW340">
            <v>0.03</v>
          </cell>
          <cell r="CDX340">
            <v>0.02</v>
          </cell>
          <cell r="CDY340">
            <v>0.02</v>
          </cell>
          <cell r="CDZ340">
            <v>0.02</v>
          </cell>
          <cell r="CEA340">
            <v>0.02</v>
          </cell>
          <cell r="CEB340">
            <v>0.03</v>
          </cell>
          <cell r="CEC340">
            <v>0.03</v>
          </cell>
          <cell r="CED340">
            <v>0.03</v>
          </cell>
          <cell r="CEE340">
            <v>0.03</v>
          </cell>
          <cell r="CEF340">
            <v>0.03</v>
          </cell>
          <cell r="CEG340">
            <v>0.03</v>
          </cell>
          <cell r="CEH340">
            <v>0.03</v>
          </cell>
          <cell r="CEI340">
            <v>0.04</v>
          </cell>
          <cell r="CEJ340">
            <v>0.03</v>
          </cell>
          <cell r="CEK340">
            <v>0.03</v>
          </cell>
          <cell r="CEL340">
            <v>0</v>
          </cell>
          <cell r="CEM340">
            <v>0</v>
          </cell>
          <cell r="CEN340">
            <v>0</v>
          </cell>
          <cell r="CEO340">
            <v>0</v>
          </cell>
          <cell r="CEP340">
            <v>-0.04</v>
          </cell>
          <cell r="CEQ340">
            <v>-0.04</v>
          </cell>
          <cell r="CER340">
            <v>-0.05</v>
          </cell>
          <cell r="CES340">
            <v>-0.03</v>
          </cell>
          <cell r="CET340">
            <v>-0.03</v>
          </cell>
          <cell r="CEU340">
            <v>-0.05</v>
          </cell>
          <cell r="CEV340">
            <v>-0.05</v>
          </cell>
          <cell r="CEW340">
            <v>-0.05</v>
          </cell>
          <cell r="CEX340">
            <v>-0.05</v>
          </cell>
          <cell r="CEY340">
            <v>-0.05</v>
          </cell>
          <cell r="CEZ340">
            <v>-0.05</v>
          </cell>
          <cell r="CFA340">
            <v>-0.05</v>
          </cell>
          <cell r="CFB340">
            <v>0.13</v>
          </cell>
          <cell r="CFC340">
            <v>0.13</v>
          </cell>
          <cell r="CFD340">
            <v>0.23</v>
          </cell>
          <cell r="CFE340">
            <v>0.23</v>
          </cell>
          <cell r="CFF340">
            <v>0.16</v>
          </cell>
          <cell r="CFG340">
            <v>0.16</v>
          </cell>
          <cell r="CFH340">
            <v>0.18</v>
          </cell>
          <cell r="CFI340">
            <v>0.18</v>
          </cell>
          <cell r="CFJ340">
            <v>0.3</v>
          </cell>
          <cell r="CFK340">
            <v>0.34</v>
          </cell>
          <cell r="CFL340">
            <v>0.34</v>
          </cell>
          <cell r="CFM340">
            <v>0.34</v>
          </cell>
          <cell r="CFN340">
            <v>0.33</v>
          </cell>
          <cell r="CFO340">
            <v>0.33</v>
          </cell>
          <cell r="CFP340">
            <v>0.33</v>
          </cell>
          <cell r="CFQ340">
            <v>0.33</v>
          </cell>
          <cell r="CFR340">
            <v>0.35000000000000003</v>
          </cell>
          <cell r="CFS340">
            <v>0.35000000000000003</v>
          </cell>
          <cell r="CFT340">
            <v>0.35000000000000003</v>
          </cell>
          <cell r="CFU340">
            <v>0.33</v>
          </cell>
          <cell r="CFV340">
            <v>0.13</v>
          </cell>
          <cell r="CFW340">
            <v>0.13</v>
          </cell>
          <cell r="CFX340">
            <v>0.13</v>
          </cell>
          <cell r="CFY340">
            <v>0.14000000000000001</v>
          </cell>
          <cell r="CFZ340">
            <v>0.14000000000000001</v>
          </cell>
          <cell r="CGA340">
            <v>0.14000000000000001</v>
          </cell>
          <cell r="CGB340">
            <v>0.13</v>
          </cell>
          <cell r="CGC340">
            <v>0.13</v>
          </cell>
          <cell r="CGD340">
            <v>0.13</v>
          </cell>
          <cell r="CGE340">
            <v>0.13</v>
          </cell>
          <cell r="CGF340">
            <v>0.13</v>
          </cell>
          <cell r="CGG340">
            <v>0</v>
          </cell>
          <cell r="CGH340">
            <v>0</v>
          </cell>
          <cell r="CGI340">
            <v>0</v>
          </cell>
          <cell r="CGJ340">
            <v>0</v>
          </cell>
          <cell r="CGK340">
            <v>0</v>
          </cell>
          <cell r="CGL340">
            <v>-0.04</v>
          </cell>
          <cell r="CGM340">
            <v>-0.04</v>
          </cell>
          <cell r="CGN340">
            <v>-0.01</v>
          </cell>
          <cell r="CGO340">
            <v>7.0000000000000007E-2</v>
          </cell>
          <cell r="CGP340">
            <v>7.0000000000000007E-2</v>
          </cell>
          <cell r="CGQ340">
            <v>7.0000000000000007E-2</v>
          </cell>
          <cell r="CGR340">
            <v>7.0000000000000007E-2</v>
          </cell>
          <cell r="CGS340">
            <v>7.0000000000000007E-2</v>
          </cell>
          <cell r="CGT340">
            <v>7.0000000000000007E-2</v>
          </cell>
          <cell r="CGU340">
            <v>7.0000000000000007E-2</v>
          </cell>
          <cell r="CGV340">
            <v>7.0000000000000007E-2</v>
          </cell>
          <cell r="CGW340">
            <v>7.0000000000000007E-2</v>
          </cell>
          <cell r="CGX340">
            <v>7.0000000000000007E-2</v>
          </cell>
          <cell r="CGY340">
            <v>0.08</v>
          </cell>
          <cell r="CGZ340">
            <v>0.14000000000000001</v>
          </cell>
          <cell r="CHA340">
            <v>0.14000000000000001</v>
          </cell>
          <cell r="CHB340">
            <v>0.14000000000000001</v>
          </cell>
          <cell r="CHC340">
            <v>0.17</v>
          </cell>
          <cell r="CHD340">
            <v>0.17</v>
          </cell>
          <cell r="CHE340">
            <v>0.18</v>
          </cell>
          <cell r="CHF340">
            <v>0.18</v>
          </cell>
          <cell r="CHG340">
            <v>0.21</v>
          </cell>
          <cell r="CHH340">
            <v>0.21</v>
          </cell>
          <cell r="CHI340">
            <v>0.24</v>
          </cell>
          <cell r="CHJ340">
            <v>0.33</v>
          </cell>
          <cell r="CHK340">
            <v>0.26</v>
          </cell>
          <cell r="CHL340">
            <v>0.25</v>
          </cell>
          <cell r="CHM340">
            <v>0.25</v>
          </cell>
          <cell r="CHN340">
            <v>0.25</v>
          </cell>
          <cell r="CHO340">
            <v>0.28999999999999998</v>
          </cell>
          <cell r="CHP340">
            <v>0.28999999999999998</v>
          </cell>
          <cell r="CHQ340">
            <v>0.28999999999999998</v>
          </cell>
          <cell r="CHR340">
            <v>0.28999999999999998</v>
          </cell>
          <cell r="CHS340">
            <v>0.28999999999999998</v>
          </cell>
          <cell r="CHT340">
            <v>0.31</v>
          </cell>
          <cell r="CHU340">
            <v>0.24</v>
          </cell>
          <cell r="CHV340">
            <v>0.23</v>
          </cell>
          <cell r="CHW340">
            <v>0.23</v>
          </cell>
          <cell r="CHX340">
            <v>0.23</v>
          </cell>
          <cell r="CHY340">
            <v>0.19</v>
          </cell>
          <cell r="CHZ340">
            <v>0.19</v>
          </cell>
          <cell r="CIA340">
            <v>0.19</v>
          </cell>
          <cell r="CIB340">
            <v>0.19</v>
          </cell>
          <cell r="CIC340">
            <v>0.19</v>
          </cell>
          <cell r="CID340">
            <v>0.16</v>
          </cell>
          <cell r="CIE340">
            <v>0.16</v>
          </cell>
          <cell r="CIF340">
            <v>0.16</v>
          </cell>
          <cell r="CIG340">
            <v>0.16</v>
          </cell>
          <cell r="CIH340">
            <v>0.08</v>
          </cell>
          <cell r="CII340">
            <v>7.0000000000000007E-2</v>
          </cell>
          <cell r="CIJ340">
            <v>7.0000000000000007E-2</v>
          </cell>
          <cell r="CIK340">
            <v>0.13</v>
          </cell>
          <cell r="CIL340">
            <v>0.13</v>
          </cell>
          <cell r="CIM340">
            <v>0.05</v>
          </cell>
          <cell r="CIN340">
            <v>0.05</v>
          </cell>
          <cell r="CIO340">
            <v>0.05</v>
          </cell>
          <cell r="CIP340">
            <v>0.05</v>
          </cell>
          <cell r="CIQ340">
            <v>0.05</v>
          </cell>
          <cell r="CIR340">
            <v>0.05</v>
          </cell>
          <cell r="CIS340">
            <v>0.05</v>
          </cell>
          <cell r="CIT340">
            <v>0.05</v>
          </cell>
          <cell r="CIU340">
            <v>0.06</v>
          </cell>
          <cell r="CIV340">
            <v>0.05</v>
          </cell>
          <cell r="CIW340">
            <v>0.05</v>
          </cell>
          <cell r="CIX340">
            <v>0.05</v>
          </cell>
          <cell r="CIY340">
            <v>0.05</v>
          </cell>
          <cell r="CIZ340">
            <v>0.05</v>
          </cell>
          <cell r="CJA340">
            <v>0.05</v>
          </cell>
          <cell r="CJB340">
            <v>0.05</v>
          </cell>
          <cell r="CJC340">
            <v>0.05</v>
          </cell>
          <cell r="CJD340">
            <v>7.0000000000000007E-2</v>
          </cell>
          <cell r="CJE340">
            <v>0.01</v>
          </cell>
          <cell r="CJF340">
            <v>0.01</v>
          </cell>
          <cell r="CJG340">
            <v>0.01</v>
          </cell>
          <cell r="CJH340">
            <v>-0.02</v>
          </cell>
          <cell r="CJI340">
            <v>-0.04</v>
          </cell>
          <cell r="CJJ340">
            <v>-0.03</v>
          </cell>
          <cell r="CJK340">
            <v>-0.03</v>
          </cell>
          <cell r="CJL340">
            <v>-0.03</v>
          </cell>
          <cell r="CJM340">
            <v>-0.03</v>
          </cell>
          <cell r="CJN340">
            <v>-0.03</v>
          </cell>
          <cell r="CJO340">
            <v>-7.0000000000000007E-2</v>
          </cell>
          <cell r="CJP340">
            <v>-7.0000000000000007E-2</v>
          </cell>
          <cell r="CJQ340">
            <v>-0.13</v>
          </cell>
          <cell r="CJR340">
            <v>-0.13</v>
          </cell>
          <cell r="CJS340">
            <v>-0.13</v>
          </cell>
          <cell r="CJT340">
            <v>-0.13</v>
          </cell>
          <cell r="CJU340">
            <v>-0.13</v>
          </cell>
          <cell r="CJV340">
            <v>-0.13</v>
          </cell>
          <cell r="CJW340">
            <v>-0.13</v>
          </cell>
          <cell r="CJX340">
            <v>-0.13</v>
          </cell>
          <cell r="CJY340">
            <v>-0.13</v>
          </cell>
          <cell r="CJZ340">
            <v>-0.13</v>
          </cell>
          <cell r="CKA340">
            <v>-0.14000000000000001</v>
          </cell>
          <cell r="CKB340">
            <v>-0.13</v>
          </cell>
        </row>
        <row r="341">
          <cell r="A341">
            <v>5102051</v>
          </cell>
          <cell r="B341"/>
          <cell r="C341"/>
          <cell r="D341"/>
          <cell r="E341"/>
          <cell r="F341" t="str">
            <v>Aluguel de veículo</v>
          </cell>
          <cell r="G341"/>
          <cell r="H341" t="e">
            <v>#N/A</v>
          </cell>
          <cell r="I341" t="e">
            <v>#N/A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 t="e">
            <v>#N/A</v>
          </cell>
          <cell r="Q341" t="e">
            <v>#N/A</v>
          </cell>
          <cell r="R341" t="e">
            <v>#N/A</v>
          </cell>
          <cell r="S341" t="e">
            <v>#N/A</v>
          </cell>
          <cell r="T341" t="e">
            <v>#N/A</v>
          </cell>
          <cell r="U341" t="e">
            <v>#N/A</v>
          </cell>
          <cell r="V341" t="e">
            <v>#N/A</v>
          </cell>
          <cell r="W341" t="e">
            <v>#N/A</v>
          </cell>
          <cell r="X341" t="e">
            <v>#N/A</v>
          </cell>
          <cell r="Y341" t="e">
            <v>#N/A</v>
          </cell>
          <cell r="Z341" t="e">
            <v>#N/A</v>
          </cell>
          <cell r="AA341" t="e">
            <v>#N/A</v>
          </cell>
          <cell r="AB341" t="e">
            <v>#N/A</v>
          </cell>
          <cell r="AC341" t="e">
            <v>#N/A</v>
          </cell>
          <cell r="AD341" t="e">
            <v>#N/A</v>
          </cell>
          <cell r="AE341" t="e">
            <v>#N/A</v>
          </cell>
          <cell r="AF341" t="e">
            <v>#N/A</v>
          </cell>
          <cell r="AG341" t="e">
            <v>#N/A</v>
          </cell>
          <cell r="AH341" t="e">
            <v>#N/A</v>
          </cell>
          <cell r="AI341" t="e">
            <v>#N/A</v>
          </cell>
          <cell r="AJ341" t="e">
            <v>#N/A</v>
          </cell>
          <cell r="AK341" t="e">
            <v>#N/A</v>
          </cell>
          <cell r="AL341" t="e">
            <v>#N/A</v>
          </cell>
          <cell r="AM341" t="e">
            <v>#N/A</v>
          </cell>
          <cell r="AN341" t="e">
            <v>#N/A</v>
          </cell>
          <cell r="AO341" t="e">
            <v>#N/A</v>
          </cell>
          <cell r="AP341" t="e">
            <v>#N/A</v>
          </cell>
          <cell r="AQ341" t="e">
            <v>#N/A</v>
          </cell>
          <cell r="AR341" t="e">
            <v>#N/A</v>
          </cell>
          <cell r="AS341" t="e">
            <v>#N/A</v>
          </cell>
          <cell r="AT341" t="e">
            <v>#N/A</v>
          </cell>
          <cell r="AU341" t="e">
            <v>#N/A</v>
          </cell>
          <cell r="AV341" t="e">
            <v>#N/A</v>
          </cell>
          <cell r="AW341" t="e">
            <v>#N/A</v>
          </cell>
          <cell r="AX341" t="e">
            <v>#N/A</v>
          </cell>
          <cell r="AY341" t="e">
            <v>#N/A</v>
          </cell>
          <cell r="AZ341" t="e">
            <v>#N/A</v>
          </cell>
          <cell r="BA341" t="e">
            <v>#N/A</v>
          </cell>
          <cell r="BB341" t="e">
            <v>#N/A</v>
          </cell>
          <cell r="BC341" t="e">
            <v>#N/A</v>
          </cell>
          <cell r="BD341" t="e">
            <v>#N/A</v>
          </cell>
          <cell r="BE341" t="e">
            <v>#N/A</v>
          </cell>
          <cell r="BF341" t="e">
            <v>#N/A</v>
          </cell>
          <cell r="BG341" t="e">
            <v>#N/A</v>
          </cell>
          <cell r="BH341" t="e">
            <v>#N/A</v>
          </cell>
          <cell r="BI341" t="e">
            <v>#N/A</v>
          </cell>
          <cell r="BJ341" t="e">
            <v>#N/A</v>
          </cell>
          <cell r="BK341" t="e">
            <v>#N/A</v>
          </cell>
          <cell r="BL341" t="e">
            <v>#N/A</v>
          </cell>
          <cell r="BM341" t="e">
            <v>#N/A</v>
          </cell>
          <cell r="BN341" t="e">
            <v>#N/A</v>
          </cell>
          <cell r="BO341" t="e">
            <v>#N/A</v>
          </cell>
          <cell r="BP341" t="e">
            <v>#N/A</v>
          </cell>
          <cell r="BQ341" t="e">
            <v>#N/A</v>
          </cell>
          <cell r="BR341" t="e">
            <v>#N/A</v>
          </cell>
          <cell r="BS341" t="e">
            <v>#N/A</v>
          </cell>
          <cell r="BT341" t="e">
            <v>#N/A</v>
          </cell>
          <cell r="BU341" t="e">
            <v>#N/A</v>
          </cell>
          <cell r="BV341" t="e">
            <v>#N/A</v>
          </cell>
          <cell r="BW341" t="e">
            <v>#N/A</v>
          </cell>
          <cell r="BX341" t="e">
            <v>#N/A</v>
          </cell>
          <cell r="BY341" t="e">
            <v>#N/A</v>
          </cell>
          <cell r="BZ341" t="e">
            <v>#N/A</v>
          </cell>
          <cell r="CA341" t="e">
            <v>#N/A</v>
          </cell>
          <cell r="CB341" t="e">
            <v>#N/A</v>
          </cell>
          <cell r="CC341" t="e">
            <v>#N/A</v>
          </cell>
          <cell r="CD341" t="e">
            <v>#N/A</v>
          </cell>
          <cell r="CE341" t="e">
            <v>#N/A</v>
          </cell>
          <cell r="CF341" t="e">
            <v>#N/A</v>
          </cell>
          <cell r="CG341" t="e">
            <v>#N/A</v>
          </cell>
          <cell r="CH341" t="e">
            <v>#N/A</v>
          </cell>
          <cell r="CI341" t="e">
            <v>#N/A</v>
          </cell>
          <cell r="CJ341" t="e">
            <v>#N/A</v>
          </cell>
          <cell r="CK341" t="e">
            <v>#N/A</v>
          </cell>
          <cell r="CL341" t="e">
            <v>#N/A</v>
          </cell>
          <cell r="CM341" t="e">
            <v>#N/A</v>
          </cell>
          <cell r="CN341" t="e">
            <v>#N/A</v>
          </cell>
          <cell r="CO341" t="e">
            <v>#N/A</v>
          </cell>
          <cell r="CP341" t="e">
            <v>#N/A</v>
          </cell>
          <cell r="CQ341" t="e">
            <v>#N/A</v>
          </cell>
          <cell r="CR341" t="e">
            <v>#N/A</v>
          </cell>
          <cell r="CS341" t="e">
            <v>#N/A</v>
          </cell>
          <cell r="CT341" t="e">
            <v>#N/A</v>
          </cell>
          <cell r="CU341" t="e">
            <v>#N/A</v>
          </cell>
          <cell r="CV341" t="e">
            <v>#N/A</v>
          </cell>
          <cell r="CW341" t="e">
            <v>#N/A</v>
          </cell>
          <cell r="CX341" t="e">
            <v>#N/A</v>
          </cell>
          <cell r="CY341" t="e">
            <v>#N/A</v>
          </cell>
          <cell r="CZ341" t="e">
            <v>#N/A</v>
          </cell>
          <cell r="DA341" t="e">
            <v>#N/A</v>
          </cell>
          <cell r="DB341" t="e">
            <v>#N/A</v>
          </cell>
          <cell r="DC341" t="e">
            <v>#N/A</v>
          </cell>
          <cell r="DD341" t="e">
            <v>#N/A</v>
          </cell>
          <cell r="DE341" t="e">
            <v>#N/A</v>
          </cell>
          <cell r="DF341" t="e">
            <v>#N/A</v>
          </cell>
          <cell r="DG341" t="e">
            <v>#N/A</v>
          </cell>
          <cell r="DH341" t="e">
            <v>#N/A</v>
          </cell>
          <cell r="DI341" t="e">
            <v>#N/A</v>
          </cell>
          <cell r="DJ341" t="e">
            <v>#N/A</v>
          </cell>
          <cell r="DK341" t="e">
            <v>#N/A</v>
          </cell>
          <cell r="DL341" t="e">
            <v>#N/A</v>
          </cell>
          <cell r="DM341" t="e">
            <v>#N/A</v>
          </cell>
          <cell r="DN341" t="e">
            <v>#N/A</v>
          </cell>
          <cell r="DO341" t="e">
            <v>#N/A</v>
          </cell>
          <cell r="DP341" t="e">
            <v>#N/A</v>
          </cell>
          <cell r="DQ341" t="e">
            <v>#N/A</v>
          </cell>
          <cell r="DR341" t="e">
            <v>#N/A</v>
          </cell>
          <cell r="DS341" t="e">
            <v>#N/A</v>
          </cell>
          <cell r="DT341" t="e">
            <v>#N/A</v>
          </cell>
          <cell r="DU341" t="e">
            <v>#N/A</v>
          </cell>
          <cell r="DV341" t="e">
            <v>#N/A</v>
          </cell>
          <cell r="DW341" t="e">
            <v>#N/A</v>
          </cell>
          <cell r="DX341" t="e">
            <v>#N/A</v>
          </cell>
          <cell r="DY341" t="e">
            <v>#N/A</v>
          </cell>
          <cell r="DZ341" t="e">
            <v>#N/A</v>
          </cell>
          <cell r="EA341" t="e">
            <v>#N/A</v>
          </cell>
          <cell r="EB341" t="e">
            <v>#N/A</v>
          </cell>
          <cell r="EC341" t="e">
            <v>#N/A</v>
          </cell>
          <cell r="ED341" t="e">
            <v>#N/A</v>
          </cell>
          <cell r="EE341" t="e">
            <v>#N/A</v>
          </cell>
          <cell r="EF341" t="e">
            <v>#N/A</v>
          </cell>
          <cell r="EG341" t="e">
            <v>#N/A</v>
          </cell>
          <cell r="EH341" t="e">
            <v>#N/A</v>
          </cell>
          <cell r="EI341" t="e">
            <v>#N/A</v>
          </cell>
          <cell r="EJ341" t="e">
            <v>#N/A</v>
          </cell>
          <cell r="EK341" t="e">
            <v>#N/A</v>
          </cell>
          <cell r="EL341" t="e">
            <v>#N/A</v>
          </cell>
          <cell r="EM341" t="e">
            <v>#N/A</v>
          </cell>
          <cell r="EN341" t="e">
            <v>#N/A</v>
          </cell>
          <cell r="EO341" t="e">
            <v>#N/A</v>
          </cell>
          <cell r="EP341" t="e">
            <v>#N/A</v>
          </cell>
          <cell r="EQ341" t="e">
            <v>#N/A</v>
          </cell>
          <cell r="ER341" t="e">
            <v>#N/A</v>
          </cell>
          <cell r="ES341" t="e">
            <v>#N/A</v>
          </cell>
          <cell r="ET341" t="e">
            <v>#N/A</v>
          </cell>
          <cell r="EU341" t="e">
            <v>#N/A</v>
          </cell>
          <cell r="EV341" t="e">
            <v>#N/A</v>
          </cell>
          <cell r="EW341" t="e">
            <v>#N/A</v>
          </cell>
          <cell r="EX341" t="e">
            <v>#N/A</v>
          </cell>
          <cell r="EY341" t="e">
            <v>#N/A</v>
          </cell>
          <cell r="EZ341" t="e">
            <v>#N/A</v>
          </cell>
          <cell r="FA341" t="e">
            <v>#N/A</v>
          </cell>
          <cell r="FB341" t="e">
            <v>#N/A</v>
          </cell>
          <cell r="FC341" t="e">
            <v>#N/A</v>
          </cell>
          <cell r="FD341" t="e">
            <v>#N/A</v>
          </cell>
          <cell r="FE341" t="e">
            <v>#N/A</v>
          </cell>
          <cell r="FF341" t="e">
            <v>#N/A</v>
          </cell>
          <cell r="FG341" t="e">
            <v>#N/A</v>
          </cell>
          <cell r="FH341" t="e">
            <v>#N/A</v>
          </cell>
          <cell r="FI341" t="e">
            <v>#N/A</v>
          </cell>
          <cell r="FJ341" t="e">
            <v>#N/A</v>
          </cell>
          <cell r="FK341" t="e">
            <v>#N/A</v>
          </cell>
          <cell r="FL341" t="e">
            <v>#N/A</v>
          </cell>
          <cell r="FM341" t="e">
            <v>#N/A</v>
          </cell>
          <cell r="FN341" t="e">
            <v>#N/A</v>
          </cell>
          <cell r="FO341" t="e">
            <v>#N/A</v>
          </cell>
          <cell r="FP341" t="e">
            <v>#N/A</v>
          </cell>
          <cell r="FQ341" t="e">
            <v>#N/A</v>
          </cell>
          <cell r="FR341" t="e">
            <v>#N/A</v>
          </cell>
          <cell r="FS341" t="e">
            <v>#N/A</v>
          </cell>
          <cell r="FT341" t="e">
            <v>#N/A</v>
          </cell>
          <cell r="FU341" t="e">
            <v>#N/A</v>
          </cell>
          <cell r="FV341" t="e">
            <v>#N/A</v>
          </cell>
          <cell r="FW341" t="e">
            <v>#N/A</v>
          </cell>
          <cell r="FX341" t="e">
            <v>#N/A</v>
          </cell>
          <cell r="FY341" t="e">
            <v>#N/A</v>
          </cell>
          <cell r="FZ341" t="e">
            <v>#N/A</v>
          </cell>
          <cell r="GA341" t="e">
            <v>#N/A</v>
          </cell>
          <cell r="GB341" t="e">
            <v>#N/A</v>
          </cell>
          <cell r="GC341" t="e">
            <v>#N/A</v>
          </cell>
          <cell r="GD341" t="e">
            <v>#N/A</v>
          </cell>
          <cell r="GE341" t="e">
            <v>#N/A</v>
          </cell>
          <cell r="GF341" t="e">
            <v>#N/A</v>
          </cell>
          <cell r="GG341" t="e">
            <v>#N/A</v>
          </cell>
          <cell r="GH341" t="e">
            <v>#N/A</v>
          </cell>
          <cell r="GI341" t="e">
            <v>#N/A</v>
          </cell>
          <cell r="GJ341" t="e">
            <v>#N/A</v>
          </cell>
          <cell r="GK341" t="e">
            <v>#N/A</v>
          </cell>
          <cell r="GL341" t="e">
            <v>#N/A</v>
          </cell>
          <cell r="GM341" t="e">
            <v>#N/A</v>
          </cell>
          <cell r="GN341" t="e">
            <v>#N/A</v>
          </cell>
          <cell r="GO341" t="e">
            <v>#N/A</v>
          </cell>
          <cell r="GP341" t="e">
            <v>#N/A</v>
          </cell>
          <cell r="GQ341" t="e">
            <v>#N/A</v>
          </cell>
          <cell r="GR341" t="e">
            <v>#N/A</v>
          </cell>
          <cell r="GS341" t="e">
            <v>#N/A</v>
          </cell>
          <cell r="GT341" t="e">
            <v>#N/A</v>
          </cell>
          <cell r="GU341" t="e">
            <v>#N/A</v>
          </cell>
          <cell r="GV341" t="e">
            <v>#N/A</v>
          </cell>
          <cell r="GW341" t="e">
            <v>#N/A</v>
          </cell>
          <cell r="GX341" t="e">
            <v>#N/A</v>
          </cell>
          <cell r="GY341" t="e">
            <v>#N/A</v>
          </cell>
          <cell r="GZ341" t="e">
            <v>#N/A</v>
          </cell>
          <cell r="HA341" t="e">
            <v>#N/A</v>
          </cell>
          <cell r="HB341" t="e">
            <v>#N/A</v>
          </cell>
          <cell r="HC341" t="e">
            <v>#N/A</v>
          </cell>
          <cell r="HD341" t="e">
            <v>#N/A</v>
          </cell>
          <cell r="HE341" t="e">
            <v>#N/A</v>
          </cell>
          <cell r="HF341" t="e">
            <v>#N/A</v>
          </cell>
          <cell r="HG341" t="e">
            <v>#N/A</v>
          </cell>
          <cell r="HH341" t="e">
            <v>#N/A</v>
          </cell>
          <cell r="HI341" t="e">
            <v>#N/A</v>
          </cell>
          <cell r="HJ341" t="e">
            <v>#N/A</v>
          </cell>
          <cell r="HK341" t="e">
            <v>#N/A</v>
          </cell>
          <cell r="HL341" t="e">
            <v>#N/A</v>
          </cell>
          <cell r="HM341" t="e">
            <v>#N/A</v>
          </cell>
          <cell r="HN341" t="e">
            <v>#N/A</v>
          </cell>
          <cell r="HO341" t="e">
            <v>#N/A</v>
          </cell>
          <cell r="HP341" t="e">
            <v>#N/A</v>
          </cell>
          <cell r="HQ341" t="e">
            <v>#N/A</v>
          </cell>
          <cell r="HR341" t="e">
            <v>#N/A</v>
          </cell>
          <cell r="HS341" t="e">
            <v>#N/A</v>
          </cell>
          <cell r="HT341" t="e">
            <v>#N/A</v>
          </cell>
          <cell r="HU341" t="e">
            <v>#N/A</v>
          </cell>
          <cell r="HV341" t="e">
            <v>#N/A</v>
          </cell>
          <cell r="HW341" t="e">
            <v>#N/A</v>
          </cell>
          <cell r="HX341" t="e">
            <v>#N/A</v>
          </cell>
          <cell r="HY341" t="e">
            <v>#N/A</v>
          </cell>
          <cell r="HZ341" t="e">
            <v>#N/A</v>
          </cell>
          <cell r="IA341" t="e">
            <v>#N/A</v>
          </cell>
          <cell r="IB341" t="e">
            <v>#N/A</v>
          </cell>
          <cell r="IC341" t="e">
            <v>#N/A</v>
          </cell>
          <cell r="ID341" t="e">
            <v>#N/A</v>
          </cell>
          <cell r="IE341" t="e">
            <v>#N/A</v>
          </cell>
          <cell r="IF341" t="e">
            <v>#N/A</v>
          </cell>
          <cell r="IG341" t="e">
            <v>#N/A</v>
          </cell>
          <cell r="IH341" t="e">
            <v>#N/A</v>
          </cell>
          <cell r="II341" t="e">
            <v>#N/A</v>
          </cell>
          <cell r="IJ341" t="e">
            <v>#N/A</v>
          </cell>
          <cell r="IK341" t="e">
            <v>#N/A</v>
          </cell>
          <cell r="IL341" t="e">
            <v>#N/A</v>
          </cell>
          <cell r="IM341" t="e">
            <v>#N/A</v>
          </cell>
          <cell r="IN341" t="e">
            <v>#N/A</v>
          </cell>
          <cell r="IO341" t="e">
            <v>#N/A</v>
          </cell>
          <cell r="IP341" t="e">
            <v>#N/A</v>
          </cell>
          <cell r="IQ341" t="e">
            <v>#N/A</v>
          </cell>
          <cell r="IR341" t="e">
            <v>#N/A</v>
          </cell>
          <cell r="IS341" t="e">
            <v>#N/A</v>
          </cell>
          <cell r="IT341" t="e">
            <v>#N/A</v>
          </cell>
          <cell r="IU341" t="e">
            <v>#N/A</v>
          </cell>
          <cell r="IV341" t="e">
            <v>#N/A</v>
          </cell>
          <cell r="IW341" t="e">
            <v>#N/A</v>
          </cell>
          <cell r="IX341" t="e">
            <v>#N/A</v>
          </cell>
          <cell r="IY341" t="e">
            <v>#N/A</v>
          </cell>
          <cell r="IZ341" t="e">
            <v>#N/A</v>
          </cell>
          <cell r="JA341" t="e">
            <v>#N/A</v>
          </cell>
          <cell r="JB341" t="e">
            <v>#N/A</v>
          </cell>
          <cell r="JC341" t="e">
            <v>#N/A</v>
          </cell>
          <cell r="JD341" t="e">
            <v>#N/A</v>
          </cell>
          <cell r="JE341" t="e">
            <v>#N/A</v>
          </cell>
          <cell r="JF341" t="e">
            <v>#N/A</v>
          </cell>
          <cell r="JG341" t="e">
            <v>#N/A</v>
          </cell>
          <cell r="JH341" t="e">
            <v>#N/A</v>
          </cell>
          <cell r="JI341" t="e">
            <v>#N/A</v>
          </cell>
          <cell r="JJ341" t="e">
            <v>#N/A</v>
          </cell>
          <cell r="JK341" t="e">
            <v>#N/A</v>
          </cell>
          <cell r="JL341" t="e">
            <v>#N/A</v>
          </cell>
          <cell r="JM341" t="e">
            <v>#N/A</v>
          </cell>
          <cell r="JN341" t="e">
            <v>#N/A</v>
          </cell>
          <cell r="JO341" t="e">
            <v>#N/A</v>
          </cell>
          <cell r="JP341" t="e">
            <v>#N/A</v>
          </cell>
          <cell r="JQ341" t="e">
            <v>#N/A</v>
          </cell>
          <cell r="JR341" t="e">
            <v>#N/A</v>
          </cell>
          <cell r="JS341" t="e">
            <v>#N/A</v>
          </cell>
          <cell r="JT341" t="e">
            <v>#N/A</v>
          </cell>
          <cell r="JU341" t="e">
            <v>#N/A</v>
          </cell>
          <cell r="JV341" t="e">
            <v>#N/A</v>
          </cell>
          <cell r="JW341" t="e">
            <v>#N/A</v>
          </cell>
          <cell r="JX341" t="e">
            <v>#N/A</v>
          </cell>
          <cell r="JY341" t="e">
            <v>#N/A</v>
          </cell>
          <cell r="JZ341" t="e">
            <v>#N/A</v>
          </cell>
          <cell r="KA341" t="e">
            <v>#N/A</v>
          </cell>
          <cell r="KB341" t="e">
            <v>#N/A</v>
          </cell>
          <cell r="KC341" t="e">
            <v>#N/A</v>
          </cell>
          <cell r="KD341" t="e">
            <v>#N/A</v>
          </cell>
          <cell r="KE341" t="e">
            <v>#N/A</v>
          </cell>
          <cell r="KF341" t="e">
            <v>#N/A</v>
          </cell>
          <cell r="KG341" t="e">
            <v>#N/A</v>
          </cell>
          <cell r="KH341" t="e">
            <v>#N/A</v>
          </cell>
          <cell r="KI341" t="e">
            <v>#N/A</v>
          </cell>
          <cell r="KJ341" t="e">
            <v>#N/A</v>
          </cell>
          <cell r="KK341" t="e">
            <v>#N/A</v>
          </cell>
          <cell r="KL341" t="e">
            <v>#N/A</v>
          </cell>
          <cell r="KM341" t="e">
            <v>#N/A</v>
          </cell>
          <cell r="KN341" t="e">
            <v>#N/A</v>
          </cell>
          <cell r="KO341" t="e">
            <v>#N/A</v>
          </cell>
          <cell r="KP341" t="e">
            <v>#N/A</v>
          </cell>
          <cell r="KQ341" t="e">
            <v>#N/A</v>
          </cell>
          <cell r="KR341" t="e">
            <v>#N/A</v>
          </cell>
          <cell r="KS341" t="e">
            <v>#N/A</v>
          </cell>
          <cell r="KT341" t="e">
            <v>#N/A</v>
          </cell>
          <cell r="KU341" t="e">
            <v>#N/A</v>
          </cell>
          <cell r="KV341" t="e">
            <v>#N/A</v>
          </cell>
          <cell r="KW341" t="e">
            <v>#N/A</v>
          </cell>
          <cell r="KX341" t="e">
            <v>#N/A</v>
          </cell>
          <cell r="KY341" t="e">
            <v>#N/A</v>
          </cell>
          <cell r="KZ341" t="e">
            <v>#N/A</v>
          </cell>
          <cell r="LA341" t="e">
            <v>#N/A</v>
          </cell>
          <cell r="LB341" t="e">
            <v>#N/A</v>
          </cell>
          <cell r="LC341" t="e">
            <v>#N/A</v>
          </cell>
          <cell r="LD341" t="e">
            <v>#N/A</v>
          </cell>
          <cell r="LE341" t="e">
            <v>#N/A</v>
          </cell>
          <cell r="LF341" t="e">
            <v>#N/A</v>
          </cell>
          <cell r="LG341" t="e">
            <v>#N/A</v>
          </cell>
          <cell r="LH341" t="e">
            <v>#N/A</v>
          </cell>
          <cell r="LI341" t="e">
            <v>#N/A</v>
          </cell>
          <cell r="LJ341" t="e">
            <v>#N/A</v>
          </cell>
          <cell r="LK341" t="e">
            <v>#N/A</v>
          </cell>
          <cell r="LL341" t="e">
            <v>#N/A</v>
          </cell>
          <cell r="LM341" t="e">
            <v>#N/A</v>
          </cell>
          <cell r="LN341" t="e">
            <v>#N/A</v>
          </cell>
          <cell r="LO341" t="e">
            <v>#N/A</v>
          </cell>
          <cell r="LP341" t="e">
            <v>#N/A</v>
          </cell>
          <cell r="LQ341" t="e">
            <v>#N/A</v>
          </cell>
          <cell r="LR341" t="e">
            <v>#N/A</v>
          </cell>
          <cell r="LS341" t="e">
            <v>#N/A</v>
          </cell>
          <cell r="LT341" t="e">
            <v>#N/A</v>
          </cell>
          <cell r="LU341" t="e">
            <v>#N/A</v>
          </cell>
          <cell r="LV341" t="e">
            <v>#N/A</v>
          </cell>
          <cell r="LW341" t="e">
            <v>#N/A</v>
          </cell>
          <cell r="LX341" t="e">
            <v>#N/A</v>
          </cell>
          <cell r="LY341" t="e">
            <v>#N/A</v>
          </cell>
          <cell r="LZ341" t="e">
            <v>#N/A</v>
          </cell>
          <cell r="MA341" t="e">
            <v>#N/A</v>
          </cell>
          <cell r="MB341" t="e">
            <v>#N/A</v>
          </cell>
          <cell r="MC341" t="e">
            <v>#N/A</v>
          </cell>
          <cell r="MD341" t="e">
            <v>#N/A</v>
          </cell>
          <cell r="ME341" t="e">
            <v>#N/A</v>
          </cell>
          <cell r="MF341" t="e">
            <v>#N/A</v>
          </cell>
          <cell r="MG341" t="e">
            <v>#N/A</v>
          </cell>
          <cell r="MH341" t="e">
            <v>#N/A</v>
          </cell>
          <cell r="MI341" t="e">
            <v>#N/A</v>
          </cell>
          <cell r="MJ341" t="e">
            <v>#N/A</v>
          </cell>
          <cell r="MK341" t="e">
            <v>#N/A</v>
          </cell>
          <cell r="ML341" t="e">
            <v>#N/A</v>
          </cell>
          <cell r="MM341" t="e">
            <v>#N/A</v>
          </cell>
          <cell r="MN341" t="e">
            <v>#N/A</v>
          </cell>
          <cell r="MO341" t="e">
            <v>#N/A</v>
          </cell>
          <cell r="MP341" t="e">
            <v>#N/A</v>
          </cell>
          <cell r="MQ341" t="e">
            <v>#N/A</v>
          </cell>
          <cell r="MR341" t="e">
            <v>#N/A</v>
          </cell>
          <cell r="MS341" t="e">
            <v>#N/A</v>
          </cell>
          <cell r="MT341" t="e">
            <v>#N/A</v>
          </cell>
          <cell r="MU341" t="e">
            <v>#N/A</v>
          </cell>
          <cell r="MV341" t="e">
            <v>#N/A</v>
          </cell>
          <cell r="MW341" t="e">
            <v>#N/A</v>
          </cell>
          <cell r="MX341" t="e">
            <v>#N/A</v>
          </cell>
          <cell r="MY341" t="e">
            <v>#N/A</v>
          </cell>
          <cell r="MZ341" t="e">
            <v>#N/A</v>
          </cell>
          <cell r="NA341" t="e">
            <v>#N/A</v>
          </cell>
          <cell r="NB341" t="e">
            <v>#N/A</v>
          </cell>
          <cell r="NC341" t="e">
            <v>#N/A</v>
          </cell>
          <cell r="ND341" t="e">
            <v>#N/A</v>
          </cell>
          <cell r="NE341" t="e">
            <v>#N/A</v>
          </cell>
          <cell r="NF341" t="e">
            <v>#N/A</v>
          </cell>
          <cell r="NG341" t="e">
            <v>#N/A</v>
          </cell>
          <cell r="NH341" t="e">
            <v>#N/A</v>
          </cell>
          <cell r="NI341" t="e">
            <v>#N/A</v>
          </cell>
          <cell r="NJ341" t="e">
            <v>#N/A</v>
          </cell>
          <cell r="NK341" t="e">
            <v>#N/A</v>
          </cell>
          <cell r="NL341" t="e">
            <v>#N/A</v>
          </cell>
          <cell r="NM341" t="e">
            <v>#N/A</v>
          </cell>
          <cell r="NN341" t="e">
            <v>#N/A</v>
          </cell>
          <cell r="NO341" t="e">
            <v>#N/A</v>
          </cell>
          <cell r="NP341" t="e">
            <v>#N/A</v>
          </cell>
          <cell r="NQ341" t="e">
            <v>#N/A</v>
          </cell>
          <cell r="NR341" t="e">
            <v>#N/A</v>
          </cell>
          <cell r="NS341" t="e">
            <v>#N/A</v>
          </cell>
          <cell r="NT341" t="e">
            <v>#N/A</v>
          </cell>
          <cell r="NU341" t="e">
            <v>#N/A</v>
          </cell>
          <cell r="NV341" t="e">
            <v>#N/A</v>
          </cell>
          <cell r="NW341" t="e">
            <v>#N/A</v>
          </cell>
          <cell r="NX341" t="e">
            <v>#N/A</v>
          </cell>
          <cell r="NY341" t="e">
            <v>#N/A</v>
          </cell>
          <cell r="NZ341" t="e">
            <v>#N/A</v>
          </cell>
          <cell r="OA341" t="e">
            <v>#N/A</v>
          </cell>
          <cell r="OB341" t="e">
            <v>#N/A</v>
          </cell>
          <cell r="OC341" t="e">
            <v>#N/A</v>
          </cell>
          <cell r="OD341" t="e">
            <v>#N/A</v>
          </cell>
          <cell r="OE341" t="e">
            <v>#N/A</v>
          </cell>
          <cell r="OF341" t="e">
            <v>#N/A</v>
          </cell>
          <cell r="OG341" t="e">
            <v>#N/A</v>
          </cell>
          <cell r="OH341" t="e">
            <v>#N/A</v>
          </cell>
          <cell r="OI341" t="e">
            <v>#N/A</v>
          </cell>
          <cell r="OJ341" t="e">
            <v>#N/A</v>
          </cell>
          <cell r="OK341" t="e">
            <v>#N/A</v>
          </cell>
          <cell r="OL341" t="e">
            <v>#N/A</v>
          </cell>
          <cell r="OM341" t="e">
            <v>#N/A</v>
          </cell>
          <cell r="ON341" t="e">
            <v>#N/A</v>
          </cell>
          <cell r="OO341" t="e">
            <v>#N/A</v>
          </cell>
          <cell r="OP341" t="e">
            <v>#N/A</v>
          </cell>
          <cell r="OQ341" t="e">
            <v>#N/A</v>
          </cell>
          <cell r="OR341" t="e">
            <v>#N/A</v>
          </cell>
          <cell r="OS341" t="e">
            <v>#N/A</v>
          </cell>
          <cell r="OT341" t="e">
            <v>#N/A</v>
          </cell>
          <cell r="OU341" t="e">
            <v>#N/A</v>
          </cell>
          <cell r="OV341" t="e">
            <v>#N/A</v>
          </cell>
          <cell r="OW341" t="e">
            <v>#N/A</v>
          </cell>
          <cell r="OX341" t="e">
            <v>#N/A</v>
          </cell>
          <cell r="OY341" t="e">
            <v>#N/A</v>
          </cell>
          <cell r="OZ341" t="e">
            <v>#N/A</v>
          </cell>
          <cell r="PA341" t="e">
            <v>#N/A</v>
          </cell>
          <cell r="PB341" t="e">
            <v>#N/A</v>
          </cell>
          <cell r="PC341" t="e">
            <v>#N/A</v>
          </cell>
          <cell r="PD341" t="e">
            <v>#N/A</v>
          </cell>
          <cell r="PE341" t="e">
            <v>#N/A</v>
          </cell>
          <cell r="PF341" t="e">
            <v>#N/A</v>
          </cell>
          <cell r="PG341" t="e">
            <v>#N/A</v>
          </cell>
          <cell r="PH341" t="e">
            <v>#N/A</v>
          </cell>
          <cell r="PI341" t="e">
            <v>#N/A</v>
          </cell>
          <cell r="PJ341" t="e">
            <v>#N/A</v>
          </cell>
          <cell r="PK341" t="e">
            <v>#N/A</v>
          </cell>
          <cell r="PL341" t="e">
            <v>#N/A</v>
          </cell>
          <cell r="PM341" t="e">
            <v>#N/A</v>
          </cell>
          <cell r="PN341" t="e">
            <v>#N/A</v>
          </cell>
          <cell r="PO341" t="e">
            <v>#N/A</v>
          </cell>
          <cell r="PP341" t="e">
            <v>#N/A</v>
          </cell>
          <cell r="PQ341" t="e">
            <v>#N/A</v>
          </cell>
          <cell r="PR341" t="e">
            <v>#N/A</v>
          </cell>
          <cell r="PS341" t="e">
            <v>#N/A</v>
          </cell>
          <cell r="PT341" t="e">
            <v>#N/A</v>
          </cell>
          <cell r="PU341" t="e">
            <v>#N/A</v>
          </cell>
          <cell r="PV341" t="e">
            <v>#N/A</v>
          </cell>
          <cell r="PW341" t="e">
            <v>#N/A</v>
          </cell>
          <cell r="PX341" t="e">
            <v>#N/A</v>
          </cell>
          <cell r="PY341" t="e">
            <v>#N/A</v>
          </cell>
          <cell r="PZ341" t="e">
            <v>#N/A</v>
          </cell>
          <cell r="QA341" t="e">
            <v>#N/A</v>
          </cell>
          <cell r="QB341" t="e">
            <v>#N/A</v>
          </cell>
          <cell r="QC341" t="e">
            <v>#N/A</v>
          </cell>
          <cell r="QD341" t="e">
            <v>#N/A</v>
          </cell>
          <cell r="QE341" t="e">
            <v>#N/A</v>
          </cell>
          <cell r="QF341" t="e">
            <v>#N/A</v>
          </cell>
          <cell r="QG341" t="e">
            <v>#N/A</v>
          </cell>
          <cell r="QH341" t="e">
            <v>#N/A</v>
          </cell>
          <cell r="QI341" t="e">
            <v>#N/A</v>
          </cell>
          <cell r="QJ341" t="e">
            <v>#N/A</v>
          </cell>
          <cell r="QK341" t="e">
            <v>#N/A</v>
          </cell>
          <cell r="QL341" t="e">
            <v>#N/A</v>
          </cell>
          <cell r="QM341" t="e">
            <v>#N/A</v>
          </cell>
          <cell r="QN341" t="e">
            <v>#N/A</v>
          </cell>
          <cell r="QO341" t="e">
            <v>#N/A</v>
          </cell>
          <cell r="QP341" t="e">
            <v>#N/A</v>
          </cell>
          <cell r="QQ341" t="e">
            <v>#N/A</v>
          </cell>
          <cell r="QR341" t="e">
            <v>#N/A</v>
          </cell>
          <cell r="QS341" t="e">
            <v>#N/A</v>
          </cell>
          <cell r="QT341" t="e">
            <v>#N/A</v>
          </cell>
          <cell r="QU341" t="e">
            <v>#N/A</v>
          </cell>
          <cell r="QV341" t="e">
            <v>#N/A</v>
          </cell>
          <cell r="QW341" t="e">
            <v>#N/A</v>
          </cell>
          <cell r="QX341" t="e">
            <v>#N/A</v>
          </cell>
          <cell r="QY341" t="e">
            <v>#N/A</v>
          </cell>
          <cell r="QZ341" t="e">
            <v>#N/A</v>
          </cell>
          <cell r="RA341" t="e">
            <v>#N/A</v>
          </cell>
          <cell r="RB341" t="e">
            <v>#N/A</v>
          </cell>
          <cell r="RC341" t="e">
            <v>#N/A</v>
          </cell>
          <cell r="RD341" t="e">
            <v>#N/A</v>
          </cell>
          <cell r="RE341" t="e">
            <v>#N/A</v>
          </cell>
          <cell r="RF341" t="e">
            <v>#N/A</v>
          </cell>
          <cell r="RG341" t="e">
            <v>#N/A</v>
          </cell>
          <cell r="RH341" t="e">
            <v>#N/A</v>
          </cell>
          <cell r="RI341" t="e">
            <v>#N/A</v>
          </cell>
          <cell r="RJ341" t="e">
            <v>#N/A</v>
          </cell>
          <cell r="RK341" t="e">
            <v>#N/A</v>
          </cell>
          <cell r="RL341" t="e">
            <v>#N/A</v>
          </cell>
          <cell r="RM341" t="e">
            <v>#N/A</v>
          </cell>
          <cell r="RN341" t="e">
            <v>#N/A</v>
          </cell>
          <cell r="RO341" t="e">
            <v>#N/A</v>
          </cell>
          <cell r="RP341" t="e">
            <v>#N/A</v>
          </cell>
          <cell r="RQ341" t="e">
            <v>#N/A</v>
          </cell>
          <cell r="RR341" t="e">
            <v>#N/A</v>
          </cell>
          <cell r="RS341" t="e">
            <v>#N/A</v>
          </cell>
          <cell r="RT341" t="e">
            <v>#N/A</v>
          </cell>
          <cell r="RU341" t="e">
            <v>#N/A</v>
          </cell>
          <cell r="RV341" t="e">
            <v>#N/A</v>
          </cell>
          <cell r="RW341" t="e">
            <v>#N/A</v>
          </cell>
          <cell r="RX341" t="e">
            <v>#N/A</v>
          </cell>
          <cell r="RY341" t="e">
            <v>#N/A</v>
          </cell>
          <cell r="RZ341" t="e">
            <v>#N/A</v>
          </cell>
          <cell r="SA341" t="e">
            <v>#N/A</v>
          </cell>
          <cell r="SB341" t="e">
            <v>#N/A</v>
          </cell>
          <cell r="SC341">
            <v>-0.49</v>
          </cell>
          <cell r="SD341">
            <v>-0.42</v>
          </cell>
          <cell r="SE341" t="e">
            <v>#N/A</v>
          </cell>
          <cell r="SF341" t="e">
            <v>#N/A</v>
          </cell>
          <cell r="SG341" t="e">
            <v>#N/A</v>
          </cell>
          <cell r="SH341" t="e">
            <v>#N/A</v>
          </cell>
          <cell r="SI341" t="e">
            <v>#N/A</v>
          </cell>
          <cell r="SJ341" t="e">
            <v>#N/A</v>
          </cell>
          <cell r="SK341" t="e">
            <v>#N/A</v>
          </cell>
          <cell r="SL341" t="e">
            <v>#N/A</v>
          </cell>
          <cell r="SM341" t="e">
            <v>#N/A</v>
          </cell>
          <cell r="SN341" t="e">
            <v>#N/A</v>
          </cell>
          <cell r="SO341" t="e">
            <v>#N/A</v>
          </cell>
          <cell r="SP341" t="e">
            <v>#N/A</v>
          </cell>
          <cell r="SQ341" t="e">
            <v>#N/A</v>
          </cell>
          <cell r="SR341" t="e">
            <v>#N/A</v>
          </cell>
          <cell r="SS341" t="e">
            <v>#N/A</v>
          </cell>
          <cell r="ST341" t="e">
            <v>#N/A</v>
          </cell>
          <cell r="SU341" t="e">
            <v>#N/A</v>
          </cell>
          <cell r="SV341" t="e">
            <v>#N/A</v>
          </cell>
          <cell r="SW341" t="e">
            <v>#N/A</v>
          </cell>
          <cell r="SX341" t="e">
            <v>#N/A</v>
          </cell>
          <cell r="SY341" t="e">
            <v>#N/A</v>
          </cell>
          <cell r="SZ341" t="e">
            <v>#N/A</v>
          </cell>
          <cell r="TA341" t="e">
            <v>#N/A</v>
          </cell>
          <cell r="TB341" t="e">
            <v>#N/A</v>
          </cell>
          <cell r="TC341" t="e">
            <v>#N/A</v>
          </cell>
          <cell r="TD341" t="e">
            <v>#N/A</v>
          </cell>
          <cell r="TE341" t="e">
            <v>#N/A</v>
          </cell>
          <cell r="TF341" t="e">
            <v>#N/A</v>
          </cell>
          <cell r="TG341" t="e">
            <v>#N/A</v>
          </cell>
          <cell r="TH341" t="e">
            <v>#N/A</v>
          </cell>
          <cell r="TI341" t="e">
            <v>#N/A</v>
          </cell>
          <cell r="TJ341" t="e">
            <v>#N/A</v>
          </cell>
          <cell r="TK341" t="e">
            <v>#N/A</v>
          </cell>
          <cell r="TL341" t="e">
            <v>#N/A</v>
          </cell>
          <cell r="TM341" t="e">
            <v>#N/A</v>
          </cell>
          <cell r="TN341" t="e">
            <v>#N/A</v>
          </cell>
          <cell r="TO341" t="e">
            <v>#N/A</v>
          </cell>
          <cell r="TP341" t="e">
            <v>#N/A</v>
          </cell>
          <cell r="TQ341" t="e">
            <v>#N/A</v>
          </cell>
          <cell r="TR341" t="e">
            <v>#N/A</v>
          </cell>
          <cell r="TS341" t="e">
            <v>#N/A</v>
          </cell>
          <cell r="TT341" t="e">
            <v>#N/A</v>
          </cell>
          <cell r="TU341" t="e">
            <v>#N/A</v>
          </cell>
          <cell r="TV341" t="e">
            <v>#N/A</v>
          </cell>
          <cell r="TW341" t="e">
            <v>#N/A</v>
          </cell>
          <cell r="TX341" t="e">
            <v>#N/A</v>
          </cell>
          <cell r="TY341" t="e">
            <v>#N/A</v>
          </cell>
          <cell r="TZ341" t="e">
            <v>#N/A</v>
          </cell>
          <cell r="UA341" t="e">
            <v>#N/A</v>
          </cell>
          <cell r="UB341" t="e">
            <v>#N/A</v>
          </cell>
          <cell r="UC341" t="e">
            <v>#N/A</v>
          </cell>
          <cell r="UD341" t="e">
            <v>#N/A</v>
          </cell>
          <cell r="UE341" t="e">
            <v>#N/A</v>
          </cell>
          <cell r="UF341" t="e">
            <v>#N/A</v>
          </cell>
          <cell r="UG341" t="e">
            <v>#N/A</v>
          </cell>
          <cell r="UH341" t="e">
            <v>#N/A</v>
          </cell>
          <cell r="UI341" t="e">
            <v>#N/A</v>
          </cell>
          <cell r="UJ341" t="e">
            <v>#N/A</v>
          </cell>
          <cell r="UK341" t="e">
            <v>#N/A</v>
          </cell>
          <cell r="UL341" t="e">
            <v>#N/A</v>
          </cell>
          <cell r="UM341" t="e">
            <v>#N/A</v>
          </cell>
          <cell r="UN341" t="e">
            <v>#N/A</v>
          </cell>
          <cell r="UO341" t="e">
            <v>#N/A</v>
          </cell>
          <cell r="UP341" t="e">
            <v>#N/A</v>
          </cell>
          <cell r="UQ341" t="e">
            <v>#N/A</v>
          </cell>
          <cell r="UR341" t="e">
            <v>#N/A</v>
          </cell>
          <cell r="US341" t="e">
            <v>#N/A</v>
          </cell>
          <cell r="UT341" t="e">
            <v>#N/A</v>
          </cell>
          <cell r="UU341" t="e">
            <v>#N/A</v>
          </cell>
          <cell r="UV341" t="e">
            <v>#N/A</v>
          </cell>
          <cell r="UW341" t="e">
            <v>#N/A</v>
          </cell>
          <cell r="UX341" t="e">
            <v>#N/A</v>
          </cell>
          <cell r="UY341" t="e">
            <v>#N/A</v>
          </cell>
          <cell r="UZ341" t="e">
            <v>#N/A</v>
          </cell>
          <cell r="VA341" t="e">
            <v>#N/A</v>
          </cell>
          <cell r="VB341" t="e">
            <v>#N/A</v>
          </cell>
          <cell r="VC341" t="e">
            <v>#N/A</v>
          </cell>
          <cell r="VD341" t="e">
            <v>#N/A</v>
          </cell>
          <cell r="VE341" t="e">
            <v>#N/A</v>
          </cell>
          <cell r="VF341" t="e">
            <v>#N/A</v>
          </cell>
          <cell r="VG341" t="e">
            <v>#N/A</v>
          </cell>
          <cell r="VH341" t="e">
            <v>#N/A</v>
          </cell>
          <cell r="VI341" t="e">
            <v>#N/A</v>
          </cell>
          <cell r="VJ341" t="e">
            <v>#N/A</v>
          </cell>
          <cell r="VK341" t="e">
            <v>#N/A</v>
          </cell>
          <cell r="VL341" t="e">
            <v>#N/A</v>
          </cell>
          <cell r="VM341" t="e">
            <v>#N/A</v>
          </cell>
          <cell r="VN341" t="e">
            <v>#N/A</v>
          </cell>
          <cell r="VO341" t="e">
            <v>#N/A</v>
          </cell>
          <cell r="VP341" t="e">
            <v>#N/A</v>
          </cell>
          <cell r="VQ341" t="e">
            <v>#N/A</v>
          </cell>
          <cell r="VR341" t="e">
            <v>#N/A</v>
          </cell>
          <cell r="VS341" t="e">
            <v>#N/A</v>
          </cell>
          <cell r="VT341" t="e">
            <v>#N/A</v>
          </cell>
          <cell r="VU341" t="e">
            <v>#N/A</v>
          </cell>
          <cell r="VV341" t="e">
            <v>#N/A</v>
          </cell>
          <cell r="VW341" t="e">
            <v>#N/A</v>
          </cell>
          <cell r="VX341" t="e">
            <v>#N/A</v>
          </cell>
          <cell r="VY341" t="e">
            <v>#N/A</v>
          </cell>
          <cell r="VZ341" t="e">
            <v>#N/A</v>
          </cell>
          <cell r="WA341" t="e">
            <v>#N/A</v>
          </cell>
          <cell r="WB341" t="e">
            <v>#N/A</v>
          </cell>
          <cell r="WC341" t="e">
            <v>#N/A</v>
          </cell>
          <cell r="WD341" t="e">
            <v>#N/A</v>
          </cell>
          <cell r="WE341" t="e">
            <v>#N/A</v>
          </cell>
          <cell r="WF341" t="e">
            <v>#N/A</v>
          </cell>
          <cell r="WG341" t="e">
            <v>#N/A</v>
          </cell>
          <cell r="WH341" t="e">
            <v>#N/A</v>
          </cell>
          <cell r="WI341" t="e">
            <v>#N/A</v>
          </cell>
          <cell r="WJ341" t="e">
            <v>#N/A</v>
          </cell>
          <cell r="WK341" t="e">
            <v>#N/A</v>
          </cell>
          <cell r="WL341" t="e">
            <v>#N/A</v>
          </cell>
          <cell r="WM341" t="e">
            <v>#N/A</v>
          </cell>
          <cell r="WN341" t="e">
            <v>#N/A</v>
          </cell>
          <cell r="WO341" t="e">
            <v>#N/A</v>
          </cell>
          <cell r="WP341" t="e">
            <v>#N/A</v>
          </cell>
          <cell r="WQ341" t="e">
            <v>#N/A</v>
          </cell>
          <cell r="WR341" t="e">
            <v>#N/A</v>
          </cell>
          <cell r="WS341" t="e">
            <v>#N/A</v>
          </cell>
          <cell r="WT341" t="e">
            <v>#N/A</v>
          </cell>
          <cell r="WU341" t="e">
            <v>#N/A</v>
          </cell>
          <cell r="WV341" t="e">
            <v>#N/A</v>
          </cell>
          <cell r="WW341" t="e">
            <v>#N/A</v>
          </cell>
          <cell r="WX341" t="e">
            <v>#N/A</v>
          </cell>
          <cell r="WY341" t="e">
            <v>#N/A</v>
          </cell>
          <cell r="WZ341" t="e">
            <v>#N/A</v>
          </cell>
          <cell r="XA341" t="e">
            <v>#N/A</v>
          </cell>
          <cell r="XB341" t="e">
            <v>#N/A</v>
          </cell>
          <cell r="XC341" t="e">
            <v>#N/A</v>
          </cell>
          <cell r="XD341" t="e">
            <v>#N/A</v>
          </cell>
          <cell r="XE341" t="e">
            <v>#N/A</v>
          </cell>
          <cell r="XF341" t="e">
            <v>#N/A</v>
          </cell>
          <cell r="XG341" t="e">
            <v>#N/A</v>
          </cell>
          <cell r="XH341" t="e">
            <v>#N/A</v>
          </cell>
          <cell r="XI341" t="e">
            <v>#N/A</v>
          </cell>
          <cell r="XJ341" t="e">
            <v>#N/A</v>
          </cell>
          <cell r="XK341" t="e">
            <v>#N/A</v>
          </cell>
          <cell r="XL341" t="e">
            <v>#N/A</v>
          </cell>
          <cell r="XM341" t="e">
            <v>#N/A</v>
          </cell>
          <cell r="XN341" t="e">
            <v>#N/A</v>
          </cell>
          <cell r="XO341" t="e">
            <v>#N/A</v>
          </cell>
          <cell r="XP341" t="e">
            <v>#N/A</v>
          </cell>
          <cell r="XQ341" t="e">
            <v>#N/A</v>
          </cell>
          <cell r="XR341" t="e">
            <v>#N/A</v>
          </cell>
          <cell r="XS341" t="e">
            <v>#N/A</v>
          </cell>
          <cell r="XT341" t="e">
            <v>#N/A</v>
          </cell>
          <cell r="XU341" t="e">
            <v>#N/A</v>
          </cell>
          <cell r="XV341" t="e">
            <v>#N/A</v>
          </cell>
          <cell r="XW341" t="e">
            <v>#N/A</v>
          </cell>
          <cell r="XX341" t="e">
            <v>#N/A</v>
          </cell>
          <cell r="XY341" t="e">
            <v>#N/A</v>
          </cell>
          <cell r="XZ341" t="e">
            <v>#N/A</v>
          </cell>
          <cell r="YA341" t="e">
            <v>#N/A</v>
          </cell>
          <cell r="YB341" t="e">
            <v>#N/A</v>
          </cell>
          <cell r="YC341" t="e">
            <v>#N/A</v>
          </cell>
          <cell r="YD341" t="e">
            <v>#N/A</v>
          </cell>
          <cell r="YE341" t="e">
            <v>#N/A</v>
          </cell>
          <cell r="YF341" t="e">
            <v>#N/A</v>
          </cell>
          <cell r="YG341" t="e">
            <v>#N/A</v>
          </cell>
          <cell r="YH341" t="e">
            <v>#N/A</v>
          </cell>
          <cell r="YI341" t="e">
            <v>#N/A</v>
          </cell>
          <cell r="YJ341" t="e">
            <v>#N/A</v>
          </cell>
          <cell r="YK341" t="e">
            <v>#N/A</v>
          </cell>
          <cell r="YL341" t="e">
            <v>#N/A</v>
          </cell>
          <cell r="YM341" t="e">
            <v>#N/A</v>
          </cell>
          <cell r="YN341" t="e">
            <v>#N/A</v>
          </cell>
          <cell r="YO341" t="e">
            <v>#N/A</v>
          </cell>
          <cell r="YP341" t="e">
            <v>#N/A</v>
          </cell>
          <cell r="YQ341" t="e">
            <v>#N/A</v>
          </cell>
          <cell r="YR341" t="e">
            <v>#N/A</v>
          </cell>
          <cell r="YS341" t="e">
            <v>#N/A</v>
          </cell>
          <cell r="YT341" t="e">
            <v>#N/A</v>
          </cell>
          <cell r="YU341" t="e">
            <v>#N/A</v>
          </cell>
          <cell r="YV341" t="e">
            <v>#N/A</v>
          </cell>
          <cell r="YW341" t="e">
            <v>#N/A</v>
          </cell>
          <cell r="YX341" t="e">
            <v>#N/A</v>
          </cell>
          <cell r="YY341" t="e">
            <v>#N/A</v>
          </cell>
          <cell r="YZ341" t="e">
            <v>#N/A</v>
          </cell>
          <cell r="ZA341" t="e">
            <v>#N/A</v>
          </cell>
          <cell r="ZB341" t="e">
            <v>#N/A</v>
          </cell>
          <cell r="ZC341" t="e">
            <v>#N/A</v>
          </cell>
          <cell r="ZD341" t="e">
            <v>#N/A</v>
          </cell>
          <cell r="ZE341" t="e">
            <v>#N/A</v>
          </cell>
          <cell r="ZF341" t="e">
            <v>#N/A</v>
          </cell>
          <cell r="ZG341" t="e">
            <v>#N/A</v>
          </cell>
          <cell r="ZH341" t="e">
            <v>#N/A</v>
          </cell>
          <cell r="ZI341" t="e">
            <v>#N/A</v>
          </cell>
          <cell r="ZJ341" t="e">
            <v>#N/A</v>
          </cell>
          <cell r="ZK341" t="e">
            <v>#N/A</v>
          </cell>
          <cell r="ZL341" t="e">
            <v>#N/A</v>
          </cell>
          <cell r="ZM341" t="e">
            <v>#N/A</v>
          </cell>
          <cell r="ZN341" t="e">
            <v>#N/A</v>
          </cell>
          <cell r="ZO341" t="e">
            <v>#N/A</v>
          </cell>
          <cell r="ZP341" t="e">
            <v>#N/A</v>
          </cell>
          <cell r="ZQ341" t="e">
            <v>#N/A</v>
          </cell>
          <cell r="ZR341" t="e">
            <v>#N/A</v>
          </cell>
          <cell r="ZS341" t="e">
            <v>#N/A</v>
          </cell>
          <cell r="ZT341" t="e">
            <v>#N/A</v>
          </cell>
          <cell r="ZU341" t="e">
            <v>#N/A</v>
          </cell>
          <cell r="ZV341" t="e">
            <v>#N/A</v>
          </cell>
          <cell r="ZW341" t="e">
            <v>#N/A</v>
          </cell>
          <cell r="ZX341" t="e">
            <v>#N/A</v>
          </cell>
          <cell r="ZY341" t="e">
            <v>#N/A</v>
          </cell>
          <cell r="ZZ341" t="e">
            <v>#N/A</v>
          </cell>
          <cell r="AAA341" t="e">
            <v>#N/A</v>
          </cell>
          <cell r="AAB341" t="e">
            <v>#N/A</v>
          </cell>
          <cell r="AAC341" t="e">
            <v>#N/A</v>
          </cell>
          <cell r="AAD341" t="e">
            <v>#N/A</v>
          </cell>
          <cell r="AAE341" t="e">
            <v>#N/A</v>
          </cell>
          <cell r="AAF341" t="e">
            <v>#N/A</v>
          </cell>
          <cell r="AAG341" t="e">
            <v>#N/A</v>
          </cell>
          <cell r="AAH341" t="e">
            <v>#N/A</v>
          </cell>
          <cell r="AAI341" t="e">
            <v>#N/A</v>
          </cell>
          <cell r="AAJ341" t="e">
            <v>#N/A</v>
          </cell>
          <cell r="AAK341" t="e">
            <v>#N/A</v>
          </cell>
          <cell r="AAL341" t="e">
            <v>#N/A</v>
          </cell>
          <cell r="AAM341" t="e">
            <v>#N/A</v>
          </cell>
          <cell r="AAN341" t="e">
            <v>#N/A</v>
          </cell>
          <cell r="AAO341" t="e">
            <v>#N/A</v>
          </cell>
          <cell r="AAP341" t="e">
            <v>#N/A</v>
          </cell>
          <cell r="AAQ341" t="e">
            <v>#N/A</v>
          </cell>
          <cell r="AAR341" t="e">
            <v>#N/A</v>
          </cell>
          <cell r="AAS341" t="e">
            <v>#N/A</v>
          </cell>
          <cell r="AAT341" t="e">
            <v>#N/A</v>
          </cell>
          <cell r="AAU341" t="e">
            <v>#N/A</v>
          </cell>
          <cell r="AAV341" t="e">
            <v>#N/A</v>
          </cell>
          <cell r="AAW341" t="e">
            <v>#N/A</v>
          </cell>
          <cell r="AAX341" t="e">
            <v>#N/A</v>
          </cell>
          <cell r="AAY341" t="e">
            <v>#N/A</v>
          </cell>
          <cell r="AAZ341" t="e">
            <v>#N/A</v>
          </cell>
          <cell r="ABA341" t="e">
            <v>#N/A</v>
          </cell>
          <cell r="ABB341" t="e">
            <v>#N/A</v>
          </cell>
          <cell r="ABC341" t="e">
            <v>#N/A</v>
          </cell>
          <cell r="ABD341" t="e">
            <v>#N/A</v>
          </cell>
          <cell r="ABE341" t="e">
            <v>#N/A</v>
          </cell>
          <cell r="ABF341" t="e">
            <v>#N/A</v>
          </cell>
          <cell r="ABG341" t="e">
            <v>#N/A</v>
          </cell>
          <cell r="ABH341" t="e">
            <v>#N/A</v>
          </cell>
          <cell r="ABI341" t="e">
            <v>#N/A</v>
          </cell>
          <cell r="ABJ341" t="e">
            <v>#N/A</v>
          </cell>
          <cell r="ABK341" t="e">
            <v>#N/A</v>
          </cell>
          <cell r="ABL341" t="e">
            <v>#N/A</v>
          </cell>
          <cell r="ABM341" t="e">
            <v>#N/A</v>
          </cell>
          <cell r="ABN341" t="e">
            <v>#N/A</v>
          </cell>
          <cell r="ABO341" t="e">
            <v>#N/A</v>
          </cell>
          <cell r="ABP341" t="e">
            <v>#N/A</v>
          </cell>
          <cell r="ABQ341" t="e">
            <v>#N/A</v>
          </cell>
          <cell r="ABR341" t="e">
            <v>#N/A</v>
          </cell>
          <cell r="ABS341" t="e">
            <v>#N/A</v>
          </cell>
          <cell r="ABT341" t="e">
            <v>#N/A</v>
          </cell>
          <cell r="ABU341" t="e">
            <v>#N/A</v>
          </cell>
          <cell r="ABV341" t="e">
            <v>#N/A</v>
          </cell>
          <cell r="ABW341" t="e">
            <v>#N/A</v>
          </cell>
          <cell r="ABX341" t="e">
            <v>#N/A</v>
          </cell>
          <cell r="ABY341" t="e">
            <v>#N/A</v>
          </cell>
          <cell r="ABZ341" t="e">
            <v>#N/A</v>
          </cell>
          <cell r="ACA341" t="e">
            <v>#N/A</v>
          </cell>
          <cell r="ACB341" t="e">
            <v>#N/A</v>
          </cell>
          <cell r="ACC341" t="e">
            <v>#N/A</v>
          </cell>
          <cell r="ACD341" t="e">
            <v>#N/A</v>
          </cell>
          <cell r="ACE341" t="e">
            <v>#N/A</v>
          </cell>
          <cell r="ACF341" t="e">
            <v>#N/A</v>
          </cell>
          <cell r="ACG341" t="e">
            <v>#N/A</v>
          </cell>
          <cell r="ACH341" t="e">
            <v>#N/A</v>
          </cell>
          <cell r="ACI341" t="e">
            <v>#N/A</v>
          </cell>
          <cell r="ACJ341" t="e">
            <v>#N/A</v>
          </cell>
          <cell r="ACK341" t="e">
            <v>#N/A</v>
          </cell>
          <cell r="ACL341" t="e">
            <v>#N/A</v>
          </cell>
          <cell r="ACM341" t="e">
            <v>#N/A</v>
          </cell>
          <cell r="ACN341" t="e">
            <v>#N/A</v>
          </cell>
          <cell r="ACO341" t="e">
            <v>#N/A</v>
          </cell>
          <cell r="ACP341" t="e">
            <v>#N/A</v>
          </cell>
          <cell r="ACQ341" t="e">
            <v>#N/A</v>
          </cell>
          <cell r="ACR341" t="e">
            <v>#N/A</v>
          </cell>
          <cell r="ACS341" t="e">
            <v>#N/A</v>
          </cell>
          <cell r="ACT341" t="e">
            <v>#N/A</v>
          </cell>
          <cell r="ACU341" t="e">
            <v>#N/A</v>
          </cell>
          <cell r="ACV341" t="e">
            <v>#N/A</v>
          </cell>
          <cell r="ACW341" t="e">
            <v>#N/A</v>
          </cell>
          <cell r="ACX341" t="e">
            <v>#N/A</v>
          </cell>
          <cell r="ACY341" t="e">
            <v>#N/A</v>
          </cell>
          <cell r="ACZ341" t="e">
            <v>#N/A</v>
          </cell>
          <cell r="ADA341" t="e">
            <v>#N/A</v>
          </cell>
          <cell r="ADB341" t="e">
            <v>#N/A</v>
          </cell>
          <cell r="ADC341" t="e">
            <v>#N/A</v>
          </cell>
          <cell r="ADD341" t="e">
            <v>#N/A</v>
          </cell>
          <cell r="ADE341" t="e">
            <v>#N/A</v>
          </cell>
          <cell r="ADF341" t="e">
            <v>#N/A</v>
          </cell>
          <cell r="ADG341" t="e">
            <v>#N/A</v>
          </cell>
          <cell r="ADH341" t="e">
            <v>#N/A</v>
          </cell>
          <cell r="ADI341" t="e">
            <v>#N/A</v>
          </cell>
          <cell r="ADJ341" t="e">
            <v>#N/A</v>
          </cell>
          <cell r="ADK341" t="e">
            <v>#N/A</v>
          </cell>
          <cell r="ADL341" t="e">
            <v>#N/A</v>
          </cell>
          <cell r="ADM341" t="e">
            <v>#N/A</v>
          </cell>
          <cell r="ADN341" t="e">
            <v>#N/A</v>
          </cell>
          <cell r="ADO341" t="e">
            <v>#N/A</v>
          </cell>
          <cell r="ADP341" t="e">
            <v>#N/A</v>
          </cell>
          <cell r="ADQ341" t="e">
            <v>#N/A</v>
          </cell>
          <cell r="ADR341" t="e">
            <v>#N/A</v>
          </cell>
          <cell r="ADS341" t="e">
            <v>#N/A</v>
          </cell>
          <cell r="ADT341" t="e">
            <v>#N/A</v>
          </cell>
          <cell r="ADU341" t="e">
            <v>#N/A</v>
          </cell>
          <cell r="ADV341" t="e">
            <v>#N/A</v>
          </cell>
          <cell r="ADW341" t="e">
            <v>#N/A</v>
          </cell>
          <cell r="ADX341" t="e">
            <v>#N/A</v>
          </cell>
          <cell r="ADY341" t="e">
            <v>#N/A</v>
          </cell>
          <cell r="ADZ341" t="e">
            <v>#N/A</v>
          </cell>
          <cell r="AEA341" t="e">
            <v>#N/A</v>
          </cell>
          <cell r="AEB341" t="e">
            <v>#N/A</v>
          </cell>
          <cell r="AEC341" t="e">
            <v>#N/A</v>
          </cell>
          <cell r="AED341" t="e">
            <v>#N/A</v>
          </cell>
          <cell r="AEE341" t="e">
            <v>#N/A</v>
          </cell>
          <cell r="AEF341" t="e">
            <v>#N/A</v>
          </cell>
          <cell r="AEG341" t="e">
            <v>#N/A</v>
          </cell>
          <cell r="AEH341" t="e">
            <v>#N/A</v>
          </cell>
          <cell r="AEI341" t="e">
            <v>#N/A</v>
          </cell>
          <cell r="AEJ341" t="e">
            <v>#N/A</v>
          </cell>
          <cell r="AEK341" t="e">
            <v>#N/A</v>
          </cell>
          <cell r="AEL341" t="e">
            <v>#N/A</v>
          </cell>
          <cell r="AEM341" t="e">
            <v>#N/A</v>
          </cell>
          <cell r="AEN341" t="e">
            <v>#N/A</v>
          </cell>
          <cell r="AEO341" t="e">
            <v>#N/A</v>
          </cell>
          <cell r="AEP341" t="e">
            <v>#N/A</v>
          </cell>
          <cell r="AEQ341" t="e">
            <v>#N/A</v>
          </cell>
          <cell r="AER341" t="e">
            <v>#N/A</v>
          </cell>
          <cell r="AES341" t="e">
            <v>#N/A</v>
          </cell>
          <cell r="AET341" t="e">
            <v>#N/A</v>
          </cell>
          <cell r="AEU341" t="e">
            <v>#N/A</v>
          </cell>
          <cell r="AEV341" t="e">
            <v>#N/A</v>
          </cell>
          <cell r="AEW341" t="e">
            <v>#N/A</v>
          </cell>
          <cell r="AEX341" t="e">
            <v>#N/A</v>
          </cell>
          <cell r="AEY341" t="e">
            <v>#N/A</v>
          </cell>
          <cell r="AEZ341" t="e">
            <v>#N/A</v>
          </cell>
          <cell r="AFA341" t="e">
            <v>#N/A</v>
          </cell>
          <cell r="AFB341" t="e">
            <v>#N/A</v>
          </cell>
          <cell r="AFC341" t="e">
            <v>#N/A</v>
          </cell>
          <cell r="AFD341" t="e">
            <v>#N/A</v>
          </cell>
          <cell r="AFE341" t="e">
            <v>#N/A</v>
          </cell>
          <cell r="AFF341" t="e">
            <v>#N/A</v>
          </cell>
          <cell r="AFG341" t="e">
            <v>#N/A</v>
          </cell>
          <cell r="AFH341" t="e">
            <v>#N/A</v>
          </cell>
          <cell r="AFI341" t="e">
            <v>#N/A</v>
          </cell>
          <cell r="AFJ341" t="e">
            <v>#N/A</v>
          </cell>
          <cell r="AFK341" t="e">
            <v>#N/A</v>
          </cell>
          <cell r="AFL341" t="e">
            <v>#N/A</v>
          </cell>
          <cell r="AFM341" t="e">
            <v>#N/A</v>
          </cell>
          <cell r="AFN341" t="e">
            <v>#N/A</v>
          </cell>
          <cell r="AFO341" t="e">
            <v>#N/A</v>
          </cell>
          <cell r="AFP341" t="e">
            <v>#N/A</v>
          </cell>
          <cell r="AFQ341" t="e">
            <v>#N/A</v>
          </cell>
          <cell r="AFR341" t="e">
            <v>#N/A</v>
          </cell>
          <cell r="AFS341" t="e">
            <v>#N/A</v>
          </cell>
          <cell r="AFT341" t="e">
            <v>#N/A</v>
          </cell>
          <cell r="AFU341" t="e">
            <v>#N/A</v>
          </cell>
          <cell r="AFV341" t="e">
            <v>#N/A</v>
          </cell>
          <cell r="AFW341" t="e">
            <v>#N/A</v>
          </cell>
          <cell r="AFX341" t="e">
            <v>#N/A</v>
          </cell>
          <cell r="AFY341" t="e">
            <v>#N/A</v>
          </cell>
          <cell r="AFZ341" t="e">
            <v>#N/A</v>
          </cell>
          <cell r="AGA341" t="e">
            <v>#N/A</v>
          </cell>
          <cell r="AGB341" t="e">
            <v>#N/A</v>
          </cell>
          <cell r="AGC341" t="e">
            <v>#N/A</v>
          </cell>
          <cell r="AGD341" t="e">
            <v>#N/A</v>
          </cell>
          <cell r="AGE341" t="e">
            <v>#N/A</v>
          </cell>
          <cell r="AGF341" t="e">
            <v>#N/A</v>
          </cell>
          <cell r="AGG341" t="e">
            <v>#N/A</v>
          </cell>
          <cell r="AGH341" t="e">
            <v>#N/A</v>
          </cell>
          <cell r="AGI341" t="e">
            <v>#N/A</v>
          </cell>
          <cell r="AGJ341" t="e">
            <v>#N/A</v>
          </cell>
          <cell r="AGK341" t="e">
            <v>#N/A</v>
          </cell>
          <cell r="AGL341" t="e">
            <v>#N/A</v>
          </cell>
          <cell r="AGM341" t="e">
            <v>#N/A</v>
          </cell>
          <cell r="AGN341" t="e">
            <v>#N/A</v>
          </cell>
          <cell r="AGO341" t="e">
            <v>#N/A</v>
          </cell>
          <cell r="AGP341" t="e">
            <v>#N/A</v>
          </cell>
          <cell r="AGQ341" t="e">
            <v>#N/A</v>
          </cell>
          <cell r="AGR341" t="e">
            <v>#N/A</v>
          </cell>
          <cell r="AGS341" t="e">
            <v>#N/A</v>
          </cell>
          <cell r="AGT341" t="e">
            <v>#N/A</v>
          </cell>
          <cell r="AGU341" t="e">
            <v>#N/A</v>
          </cell>
          <cell r="AGV341" t="e">
            <v>#N/A</v>
          </cell>
          <cell r="AGW341" t="e">
            <v>#N/A</v>
          </cell>
          <cell r="AGX341" t="e">
            <v>#N/A</v>
          </cell>
          <cell r="AGY341" t="e">
            <v>#N/A</v>
          </cell>
          <cell r="AGZ341" t="e">
            <v>#N/A</v>
          </cell>
          <cell r="AHA341" t="e">
            <v>#N/A</v>
          </cell>
          <cell r="AHB341" t="e">
            <v>#N/A</v>
          </cell>
          <cell r="AHC341" t="e">
            <v>#N/A</v>
          </cell>
          <cell r="AHD341" t="e">
            <v>#N/A</v>
          </cell>
          <cell r="AHE341" t="e">
            <v>#N/A</v>
          </cell>
          <cell r="AHF341" t="e">
            <v>#N/A</v>
          </cell>
          <cell r="AHG341" t="e">
            <v>#N/A</v>
          </cell>
          <cell r="AHH341" t="e">
            <v>#N/A</v>
          </cell>
          <cell r="AHI341" t="e">
            <v>#N/A</v>
          </cell>
          <cell r="AHJ341" t="e">
            <v>#N/A</v>
          </cell>
          <cell r="AHK341" t="e">
            <v>#N/A</v>
          </cell>
          <cell r="AHL341" t="e">
            <v>#N/A</v>
          </cell>
          <cell r="AHM341" t="e">
            <v>#N/A</v>
          </cell>
          <cell r="AHN341" t="e">
            <v>#N/A</v>
          </cell>
          <cell r="AHO341" t="e">
            <v>#N/A</v>
          </cell>
          <cell r="AHP341" t="e">
            <v>#N/A</v>
          </cell>
          <cell r="AHQ341" t="e">
            <v>#N/A</v>
          </cell>
          <cell r="AHR341" t="e">
            <v>#N/A</v>
          </cell>
          <cell r="AHS341" t="e">
            <v>#N/A</v>
          </cell>
          <cell r="AHT341" t="e">
            <v>#N/A</v>
          </cell>
          <cell r="AHU341" t="e">
            <v>#N/A</v>
          </cell>
          <cell r="AHV341" t="e">
            <v>#N/A</v>
          </cell>
          <cell r="AHW341" t="e">
            <v>#N/A</v>
          </cell>
          <cell r="AHX341" t="e">
            <v>#N/A</v>
          </cell>
          <cell r="AHY341" t="e">
            <v>#N/A</v>
          </cell>
          <cell r="AHZ341" t="e">
            <v>#N/A</v>
          </cell>
          <cell r="AIA341" t="e">
            <v>#N/A</v>
          </cell>
          <cell r="AIB341" t="e">
            <v>#N/A</v>
          </cell>
          <cell r="AIC341" t="e">
            <v>#N/A</v>
          </cell>
          <cell r="AID341" t="e">
            <v>#N/A</v>
          </cell>
          <cell r="AIE341" t="e">
            <v>#N/A</v>
          </cell>
          <cell r="AIF341" t="e">
            <v>#N/A</v>
          </cell>
          <cell r="AIG341" t="e">
            <v>#N/A</v>
          </cell>
          <cell r="AIH341" t="e">
            <v>#N/A</v>
          </cell>
          <cell r="AII341" t="e">
            <v>#N/A</v>
          </cell>
          <cell r="AIJ341" t="e">
            <v>#N/A</v>
          </cell>
          <cell r="AIK341" t="e">
            <v>#N/A</v>
          </cell>
          <cell r="AIL341" t="e">
            <v>#N/A</v>
          </cell>
          <cell r="AIM341" t="e">
            <v>#N/A</v>
          </cell>
          <cell r="AIN341" t="e">
            <v>#N/A</v>
          </cell>
          <cell r="AIO341" t="e">
            <v>#N/A</v>
          </cell>
          <cell r="AIP341" t="e">
            <v>#N/A</v>
          </cell>
          <cell r="AIQ341" t="e">
            <v>#N/A</v>
          </cell>
          <cell r="AIR341" t="e">
            <v>#N/A</v>
          </cell>
          <cell r="AIS341" t="e">
            <v>#N/A</v>
          </cell>
          <cell r="AIT341" t="e">
            <v>#N/A</v>
          </cell>
          <cell r="AIU341" t="e">
            <v>#N/A</v>
          </cell>
          <cell r="AIV341" t="e">
            <v>#N/A</v>
          </cell>
          <cell r="AIW341" t="e">
            <v>#N/A</v>
          </cell>
          <cell r="AIX341" t="e">
            <v>#N/A</v>
          </cell>
          <cell r="AIY341" t="e">
            <v>#N/A</v>
          </cell>
          <cell r="AIZ341" t="e">
            <v>#N/A</v>
          </cell>
          <cell r="AJA341" t="e">
            <v>#N/A</v>
          </cell>
          <cell r="AJB341" t="e">
            <v>#N/A</v>
          </cell>
          <cell r="AJC341" t="e">
            <v>#N/A</v>
          </cell>
          <cell r="AJD341" t="e">
            <v>#N/A</v>
          </cell>
          <cell r="AJE341" t="e">
            <v>#N/A</v>
          </cell>
          <cell r="AJF341" t="e">
            <v>#N/A</v>
          </cell>
          <cell r="AJG341" t="e">
            <v>#N/A</v>
          </cell>
          <cell r="AJH341" t="e">
            <v>#N/A</v>
          </cell>
          <cell r="AJI341" t="e">
            <v>#N/A</v>
          </cell>
          <cell r="AJJ341" t="e">
            <v>#N/A</v>
          </cell>
          <cell r="AJK341" t="e">
            <v>#N/A</v>
          </cell>
          <cell r="AJL341" t="e">
            <v>#N/A</v>
          </cell>
          <cell r="AJM341" t="e">
            <v>#N/A</v>
          </cell>
          <cell r="AJN341" t="e">
            <v>#N/A</v>
          </cell>
          <cell r="AJO341" t="e">
            <v>#N/A</v>
          </cell>
          <cell r="AJP341" t="e">
            <v>#N/A</v>
          </cell>
          <cell r="AJQ341" t="e">
            <v>#N/A</v>
          </cell>
          <cell r="AJR341" t="e">
            <v>#N/A</v>
          </cell>
          <cell r="AJS341" t="e">
            <v>#N/A</v>
          </cell>
          <cell r="AJT341" t="e">
            <v>#N/A</v>
          </cell>
          <cell r="AJU341" t="e">
            <v>#N/A</v>
          </cell>
          <cell r="AJV341" t="e">
            <v>#N/A</v>
          </cell>
          <cell r="AJW341" t="e">
            <v>#N/A</v>
          </cell>
          <cell r="AJX341" t="e">
            <v>#N/A</v>
          </cell>
          <cell r="AJY341" t="e">
            <v>#N/A</v>
          </cell>
          <cell r="AJZ341" t="e">
            <v>#N/A</v>
          </cell>
          <cell r="AKA341" t="e">
            <v>#N/A</v>
          </cell>
          <cell r="AKB341" t="e">
            <v>#N/A</v>
          </cell>
          <cell r="AKC341" t="e">
            <v>#N/A</v>
          </cell>
          <cell r="AKD341" t="e">
            <v>#N/A</v>
          </cell>
          <cell r="AKE341" t="e">
            <v>#N/A</v>
          </cell>
          <cell r="AKF341" t="e">
            <v>#N/A</v>
          </cell>
          <cell r="AKG341" t="e">
            <v>#N/A</v>
          </cell>
          <cell r="AKH341" t="e">
            <v>#N/A</v>
          </cell>
          <cell r="AKI341" t="e">
            <v>#N/A</v>
          </cell>
          <cell r="AKJ341" t="e">
            <v>#N/A</v>
          </cell>
          <cell r="AKK341" t="e">
            <v>#N/A</v>
          </cell>
          <cell r="AKL341" t="e">
            <v>#N/A</v>
          </cell>
          <cell r="AKM341" t="e">
            <v>#N/A</v>
          </cell>
          <cell r="AKN341" t="e">
            <v>#N/A</v>
          </cell>
          <cell r="AKO341" t="e">
            <v>#N/A</v>
          </cell>
          <cell r="AKP341" t="e">
            <v>#N/A</v>
          </cell>
          <cell r="AKQ341" t="e">
            <v>#N/A</v>
          </cell>
          <cell r="AKR341" t="e">
            <v>#N/A</v>
          </cell>
          <cell r="AKS341" t="e">
            <v>#N/A</v>
          </cell>
          <cell r="AKT341" t="e">
            <v>#N/A</v>
          </cell>
          <cell r="AKU341" t="e">
            <v>#N/A</v>
          </cell>
          <cell r="AKV341" t="e">
            <v>#N/A</v>
          </cell>
          <cell r="AKW341" t="e">
            <v>#N/A</v>
          </cell>
          <cell r="AKX341" t="e">
            <v>#N/A</v>
          </cell>
          <cell r="AKY341" t="e">
            <v>#N/A</v>
          </cell>
          <cell r="AKZ341" t="e">
            <v>#N/A</v>
          </cell>
          <cell r="ALA341" t="e">
            <v>#N/A</v>
          </cell>
          <cell r="ALB341" t="e">
            <v>#N/A</v>
          </cell>
          <cell r="ALC341" t="e">
            <v>#N/A</v>
          </cell>
          <cell r="ALD341" t="e">
            <v>#N/A</v>
          </cell>
          <cell r="ALE341" t="e">
            <v>#N/A</v>
          </cell>
          <cell r="ALF341" t="e">
            <v>#N/A</v>
          </cell>
          <cell r="ALG341" t="e">
            <v>#N/A</v>
          </cell>
          <cell r="ALH341" t="e">
            <v>#N/A</v>
          </cell>
          <cell r="ALI341" t="e">
            <v>#N/A</v>
          </cell>
          <cell r="ALJ341" t="e">
            <v>#N/A</v>
          </cell>
          <cell r="ALK341" t="e">
            <v>#N/A</v>
          </cell>
          <cell r="ALL341" t="e">
            <v>#N/A</v>
          </cell>
          <cell r="ALM341" t="e">
            <v>#N/A</v>
          </cell>
          <cell r="ALN341" t="e">
            <v>#N/A</v>
          </cell>
          <cell r="ALO341" t="e">
            <v>#N/A</v>
          </cell>
          <cell r="ALP341" t="e">
            <v>#N/A</v>
          </cell>
          <cell r="ALQ341" t="e">
            <v>#N/A</v>
          </cell>
          <cell r="ALR341" t="e">
            <v>#N/A</v>
          </cell>
          <cell r="ALS341" t="e">
            <v>#N/A</v>
          </cell>
          <cell r="ALT341" t="e">
            <v>#N/A</v>
          </cell>
          <cell r="ALU341" t="e">
            <v>#N/A</v>
          </cell>
          <cell r="ALV341" t="e">
            <v>#N/A</v>
          </cell>
          <cell r="ALW341" t="e">
            <v>#N/A</v>
          </cell>
          <cell r="ALX341" t="e">
            <v>#N/A</v>
          </cell>
          <cell r="ALY341" t="e">
            <v>#N/A</v>
          </cell>
          <cell r="ALZ341" t="e">
            <v>#N/A</v>
          </cell>
          <cell r="AMA341" t="e">
            <v>#N/A</v>
          </cell>
          <cell r="AMB341" t="e">
            <v>#N/A</v>
          </cell>
          <cell r="AMC341" t="e">
            <v>#N/A</v>
          </cell>
          <cell r="AMD341" t="e">
            <v>#N/A</v>
          </cell>
          <cell r="AME341" t="e">
            <v>#N/A</v>
          </cell>
          <cell r="AMF341" t="e">
            <v>#N/A</v>
          </cell>
          <cell r="AMG341" t="e">
            <v>#N/A</v>
          </cell>
          <cell r="AMH341" t="e">
            <v>#N/A</v>
          </cell>
          <cell r="AMI341" t="e">
            <v>#N/A</v>
          </cell>
          <cell r="AMJ341" t="e">
            <v>#N/A</v>
          </cell>
          <cell r="AMK341" t="e">
            <v>#N/A</v>
          </cell>
          <cell r="AML341" t="e">
            <v>#N/A</v>
          </cell>
          <cell r="AMM341" t="e">
            <v>#N/A</v>
          </cell>
          <cell r="AMN341" t="e">
            <v>#N/A</v>
          </cell>
          <cell r="AMO341" t="e">
            <v>#N/A</v>
          </cell>
          <cell r="AMP341" t="e">
            <v>#N/A</v>
          </cell>
          <cell r="AMQ341" t="e">
            <v>#N/A</v>
          </cell>
          <cell r="AMR341" t="e">
            <v>#N/A</v>
          </cell>
          <cell r="AMS341" t="e">
            <v>#N/A</v>
          </cell>
          <cell r="AMT341" t="e">
            <v>#N/A</v>
          </cell>
          <cell r="AMU341" t="e">
            <v>#N/A</v>
          </cell>
          <cell r="AMV341" t="e">
            <v>#N/A</v>
          </cell>
          <cell r="AMW341" t="e">
            <v>#N/A</v>
          </cell>
          <cell r="AMX341" t="e">
            <v>#N/A</v>
          </cell>
          <cell r="AMY341" t="e">
            <v>#N/A</v>
          </cell>
          <cell r="AMZ341" t="e">
            <v>#N/A</v>
          </cell>
          <cell r="ANA341" t="e">
            <v>#N/A</v>
          </cell>
          <cell r="ANB341" t="e">
            <v>#N/A</v>
          </cell>
          <cell r="ANC341" t="e">
            <v>#N/A</v>
          </cell>
          <cell r="AND341" t="e">
            <v>#N/A</v>
          </cell>
          <cell r="ANE341" t="e">
            <v>#N/A</v>
          </cell>
          <cell r="ANF341" t="e">
            <v>#N/A</v>
          </cell>
          <cell r="ANG341" t="e">
            <v>#N/A</v>
          </cell>
          <cell r="ANH341" t="e">
            <v>#N/A</v>
          </cell>
          <cell r="ANI341" t="e">
            <v>#N/A</v>
          </cell>
          <cell r="ANJ341" t="e">
            <v>#N/A</v>
          </cell>
          <cell r="ANK341" t="e">
            <v>#N/A</v>
          </cell>
          <cell r="ANL341" t="e">
            <v>#N/A</v>
          </cell>
          <cell r="ANM341" t="e">
            <v>#N/A</v>
          </cell>
          <cell r="ANN341" t="e">
            <v>#N/A</v>
          </cell>
          <cell r="ANO341" t="e">
            <v>#N/A</v>
          </cell>
          <cell r="ANP341" t="e">
            <v>#N/A</v>
          </cell>
          <cell r="ANQ341" t="e">
            <v>#N/A</v>
          </cell>
          <cell r="ANR341" t="e">
            <v>#N/A</v>
          </cell>
          <cell r="ANS341" t="e">
            <v>#N/A</v>
          </cell>
          <cell r="ANT341" t="e">
            <v>#N/A</v>
          </cell>
          <cell r="ANU341" t="e">
            <v>#N/A</v>
          </cell>
          <cell r="ANV341" t="e">
            <v>#N/A</v>
          </cell>
          <cell r="ANW341" t="e">
            <v>#N/A</v>
          </cell>
          <cell r="ANX341" t="e">
            <v>#N/A</v>
          </cell>
          <cell r="ANY341" t="e">
            <v>#N/A</v>
          </cell>
          <cell r="ANZ341" t="e">
            <v>#N/A</v>
          </cell>
          <cell r="AOA341" t="e">
            <v>#N/A</v>
          </cell>
          <cell r="AOB341" t="e">
            <v>#N/A</v>
          </cell>
          <cell r="AOC341" t="e">
            <v>#N/A</v>
          </cell>
          <cell r="AOD341" t="e">
            <v>#N/A</v>
          </cell>
          <cell r="AOE341" t="e">
            <v>#N/A</v>
          </cell>
          <cell r="AOF341" t="e">
            <v>#N/A</v>
          </cell>
          <cell r="AOG341" t="e">
            <v>#N/A</v>
          </cell>
          <cell r="AOH341" t="e">
            <v>#N/A</v>
          </cell>
          <cell r="AOI341" t="e">
            <v>#N/A</v>
          </cell>
          <cell r="AOJ341" t="e">
            <v>#N/A</v>
          </cell>
          <cell r="AOK341" t="e">
            <v>#N/A</v>
          </cell>
          <cell r="AOL341" t="e">
            <v>#N/A</v>
          </cell>
          <cell r="AOM341" t="e">
            <v>#N/A</v>
          </cell>
          <cell r="AON341" t="e">
            <v>#N/A</v>
          </cell>
          <cell r="AOO341" t="e">
            <v>#N/A</v>
          </cell>
          <cell r="AOP341" t="e">
            <v>#N/A</v>
          </cell>
          <cell r="AOQ341" t="e">
            <v>#N/A</v>
          </cell>
          <cell r="AOR341" t="e">
            <v>#N/A</v>
          </cell>
          <cell r="AOS341" t="e">
            <v>#N/A</v>
          </cell>
          <cell r="AOT341" t="e">
            <v>#N/A</v>
          </cell>
          <cell r="AOU341" t="e">
            <v>#N/A</v>
          </cell>
          <cell r="AOV341" t="e">
            <v>#N/A</v>
          </cell>
          <cell r="AOW341" t="e">
            <v>#N/A</v>
          </cell>
          <cell r="AOX341" t="e">
            <v>#N/A</v>
          </cell>
          <cell r="AOY341" t="e">
            <v>#N/A</v>
          </cell>
          <cell r="AOZ341" t="e">
            <v>#N/A</v>
          </cell>
          <cell r="APA341" t="e">
            <v>#N/A</v>
          </cell>
          <cell r="APB341" t="e">
            <v>#N/A</v>
          </cell>
          <cell r="APC341" t="e">
            <v>#N/A</v>
          </cell>
          <cell r="APD341" t="e">
            <v>#N/A</v>
          </cell>
          <cell r="APE341" t="e">
            <v>#N/A</v>
          </cell>
          <cell r="APF341" t="e">
            <v>#N/A</v>
          </cell>
          <cell r="APG341" t="e">
            <v>#N/A</v>
          </cell>
          <cell r="APH341" t="e">
            <v>#N/A</v>
          </cell>
          <cell r="API341" t="e">
            <v>#N/A</v>
          </cell>
          <cell r="APJ341" t="e">
            <v>#N/A</v>
          </cell>
          <cell r="APK341" t="e">
            <v>#N/A</v>
          </cell>
          <cell r="APL341" t="e">
            <v>#N/A</v>
          </cell>
          <cell r="APM341" t="e">
            <v>#N/A</v>
          </cell>
          <cell r="APN341" t="e">
            <v>#N/A</v>
          </cell>
          <cell r="APO341" t="e">
            <v>#N/A</v>
          </cell>
          <cell r="APP341" t="e">
            <v>#N/A</v>
          </cell>
          <cell r="APQ341" t="e">
            <v>#N/A</v>
          </cell>
          <cell r="APR341" t="e">
            <v>#N/A</v>
          </cell>
          <cell r="APS341" t="e">
            <v>#N/A</v>
          </cell>
          <cell r="APT341" t="e">
            <v>#N/A</v>
          </cell>
          <cell r="APU341" t="e">
            <v>#N/A</v>
          </cell>
          <cell r="APV341" t="e">
            <v>#N/A</v>
          </cell>
          <cell r="APW341" t="e">
            <v>#N/A</v>
          </cell>
          <cell r="APX341" t="e">
            <v>#N/A</v>
          </cell>
          <cell r="APY341" t="e">
            <v>#N/A</v>
          </cell>
          <cell r="APZ341" t="e">
            <v>#N/A</v>
          </cell>
          <cell r="AQA341" t="e">
            <v>#N/A</v>
          </cell>
          <cell r="AQB341" t="e">
            <v>#N/A</v>
          </cell>
          <cell r="AQC341" t="e">
            <v>#N/A</v>
          </cell>
          <cell r="AQD341" t="e">
            <v>#N/A</v>
          </cell>
          <cell r="AQE341" t="e">
            <v>#N/A</v>
          </cell>
          <cell r="AQF341" t="e">
            <v>#N/A</v>
          </cell>
          <cell r="AQG341" t="e">
            <v>#N/A</v>
          </cell>
          <cell r="AQH341" t="e">
            <v>#N/A</v>
          </cell>
          <cell r="AQI341" t="e">
            <v>#N/A</v>
          </cell>
          <cell r="AQJ341" t="e">
            <v>#N/A</v>
          </cell>
          <cell r="AQK341" t="e">
            <v>#N/A</v>
          </cell>
          <cell r="AQL341" t="e">
            <v>#N/A</v>
          </cell>
          <cell r="AQM341" t="e">
            <v>#N/A</v>
          </cell>
          <cell r="AQN341" t="e">
            <v>#N/A</v>
          </cell>
          <cell r="AQO341" t="e">
            <v>#N/A</v>
          </cell>
          <cell r="AQP341" t="e">
            <v>#N/A</v>
          </cell>
          <cell r="AQQ341" t="e">
            <v>#N/A</v>
          </cell>
          <cell r="AQR341" t="e">
            <v>#N/A</v>
          </cell>
          <cell r="AQS341" t="e">
            <v>#N/A</v>
          </cell>
          <cell r="AQT341" t="e">
            <v>#N/A</v>
          </cell>
          <cell r="AQU341" t="e">
            <v>#N/A</v>
          </cell>
          <cell r="AQV341" t="e">
            <v>#N/A</v>
          </cell>
          <cell r="AQW341" t="e">
            <v>#N/A</v>
          </cell>
          <cell r="AQX341" t="e">
            <v>#N/A</v>
          </cell>
          <cell r="AQY341" t="e">
            <v>#N/A</v>
          </cell>
          <cell r="AQZ341" t="e">
            <v>#N/A</v>
          </cell>
          <cell r="ARA341" t="e">
            <v>#N/A</v>
          </cell>
          <cell r="ARB341" t="e">
            <v>#N/A</v>
          </cell>
          <cell r="ARC341" t="e">
            <v>#N/A</v>
          </cell>
          <cell r="ARD341" t="e">
            <v>#N/A</v>
          </cell>
          <cell r="ARE341" t="e">
            <v>#N/A</v>
          </cell>
          <cell r="ARF341" t="e">
            <v>#N/A</v>
          </cell>
          <cell r="ARG341" t="e">
            <v>#N/A</v>
          </cell>
          <cell r="ARH341" t="e">
            <v>#N/A</v>
          </cell>
          <cell r="ARI341" t="e">
            <v>#N/A</v>
          </cell>
          <cell r="ARJ341" t="e">
            <v>#N/A</v>
          </cell>
          <cell r="ARK341" t="e">
            <v>#N/A</v>
          </cell>
          <cell r="ARL341" t="e">
            <v>#N/A</v>
          </cell>
          <cell r="ARM341" t="e">
            <v>#N/A</v>
          </cell>
          <cell r="ARN341" t="e">
            <v>#N/A</v>
          </cell>
          <cell r="ARO341" t="e">
            <v>#N/A</v>
          </cell>
          <cell r="ARP341" t="e">
            <v>#N/A</v>
          </cell>
          <cell r="ARQ341" t="e">
            <v>#N/A</v>
          </cell>
          <cell r="ARR341" t="e">
            <v>#N/A</v>
          </cell>
          <cell r="ARS341" t="e">
            <v>#N/A</v>
          </cell>
          <cell r="ART341" t="e">
            <v>#N/A</v>
          </cell>
          <cell r="ARU341" t="e">
            <v>#N/A</v>
          </cell>
          <cell r="ARV341" t="e">
            <v>#N/A</v>
          </cell>
          <cell r="ARW341" t="e">
            <v>#N/A</v>
          </cell>
          <cell r="ARX341" t="e">
            <v>#N/A</v>
          </cell>
          <cell r="ARY341" t="e">
            <v>#N/A</v>
          </cell>
          <cell r="ARZ341" t="e">
            <v>#N/A</v>
          </cell>
          <cell r="ASA341" t="e">
            <v>#N/A</v>
          </cell>
          <cell r="ASB341" t="e">
            <v>#N/A</v>
          </cell>
          <cell r="ASC341" t="e">
            <v>#N/A</v>
          </cell>
          <cell r="ASD341" t="e">
            <v>#N/A</v>
          </cell>
          <cell r="ASE341" t="e">
            <v>#N/A</v>
          </cell>
          <cell r="ASF341" t="e">
            <v>#N/A</v>
          </cell>
          <cell r="ASG341" t="e">
            <v>#N/A</v>
          </cell>
          <cell r="ASH341" t="e">
            <v>#N/A</v>
          </cell>
          <cell r="ASI341" t="e">
            <v>#N/A</v>
          </cell>
          <cell r="ASJ341" t="e">
            <v>#N/A</v>
          </cell>
          <cell r="ASK341" t="e">
            <v>#N/A</v>
          </cell>
          <cell r="ASL341" t="e">
            <v>#N/A</v>
          </cell>
          <cell r="ASM341" t="e">
            <v>#N/A</v>
          </cell>
          <cell r="ASN341" t="e">
            <v>#N/A</v>
          </cell>
          <cell r="ASO341" t="e">
            <v>#N/A</v>
          </cell>
          <cell r="ASP341" t="e">
            <v>#N/A</v>
          </cell>
          <cell r="ASQ341" t="e">
            <v>#N/A</v>
          </cell>
          <cell r="ASR341" t="e">
            <v>#N/A</v>
          </cell>
          <cell r="ASS341" t="e">
            <v>#N/A</v>
          </cell>
          <cell r="AST341" t="e">
            <v>#N/A</v>
          </cell>
          <cell r="ASU341" t="e">
            <v>#N/A</v>
          </cell>
          <cell r="ASV341" t="e">
            <v>#N/A</v>
          </cell>
          <cell r="ASW341" t="e">
            <v>#N/A</v>
          </cell>
          <cell r="ASX341" t="e">
            <v>#N/A</v>
          </cell>
          <cell r="ASY341" t="e">
            <v>#N/A</v>
          </cell>
          <cell r="ASZ341" t="e">
            <v>#N/A</v>
          </cell>
          <cell r="ATA341" t="e">
            <v>#N/A</v>
          </cell>
          <cell r="ATB341" t="e">
            <v>#N/A</v>
          </cell>
          <cell r="ATC341" t="e">
            <v>#N/A</v>
          </cell>
          <cell r="ATD341" t="e">
            <v>#N/A</v>
          </cell>
          <cell r="ATE341" t="e">
            <v>#N/A</v>
          </cell>
          <cell r="ATF341" t="e">
            <v>#N/A</v>
          </cell>
          <cell r="ATG341" t="e">
            <v>#N/A</v>
          </cell>
          <cell r="ATH341" t="e">
            <v>#N/A</v>
          </cell>
          <cell r="ATI341" t="e">
            <v>#N/A</v>
          </cell>
          <cell r="ATJ341" t="e">
            <v>#N/A</v>
          </cell>
          <cell r="ATK341" t="e">
            <v>#N/A</v>
          </cell>
          <cell r="ATL341" t="e">
            <v>#N/A</v>
          </cell>
          <cell r="ATM341" t="e">
            <v>#N/A</v>
          </cell>
          <cell r="ATN341" t="e">
            <v>#N/A</v>
          </cell>
          <cell r="ATO341" t="e">
            <v>#N/A</v>
          </cell>
          <cell r="ATP341" t="e">
            <v>#N/A</v>
          </cell>
          <cell r="ATQ341" t="e">
            <v>#N/A</v>
          </cell>
          <cell r="ATR341" t="e">
            <v>#N/A</v>
          </cell>
          <cell r="ATS341" t="e">
            <v>#N/A</v>
          </cell>
          <cell r="ATT341" t="e">
            <v>#N/A</v>
          </cell>
          <cell r="ATU341" t="e">
            <v>#N/A</v>
          </cell>
          <cell r="ATV341" t="e">
            <v>#N/A</v>
          </cell>
          <cell r="ATW341" t="e">
            <v>#N/A</v>
          </cell>
          <cell r="ATX341" t="e">
            <v>#N/A</v>
          </cell>
          <cell r="ATY341" t="e">
            <v>#N/A</v>
          </cell>
          <cell r="ATZ341" t="e">
            <v>#N/A</v>
          </cell>
          <cell r="AUA341" t="e">
            <v>#N/A</v>
          </cell>
          <cell r="AUB341" t="e">
            <v>#N/A</v>
          </cell>
          <cell r="AUC341" t="e">
            <v>#N/A</v>
          </cell>
          <cell r="AUD341" t="e">
            <v>#N/A</v>
          </cell>
          <cell r="AUE341" t="e">
            <v>#N/A</v>
          </cell>
          <cell r="AUF341" t="e">
            <v>#N/A</v>
          </cell>
          <cell r="AUG341" t="e">
            <v>#N/A</v>
          </cell>
          <cell r="AUH341" t="e">
            <v>#N/A</v>
          </cell>
          <cell r="AUI341" t="e">
            <v>#N/A</v>
          </cell>
          <cell r="AUJ341" t="e">
            <v>#N/A</v>
          </cell>
          <cell r="AUK341" t="e">
            <v>#N/A</v>
          </cell>
          <cell r="AUL341" t="e">
            <v>#N/A</v>
          </cell>
          <cell r="AUM341" t="e">
            <v>#N/A</v>
          </cell>
          <cell r="AUN341" t="e">
            <v>#N/A</v>
          </cell>
          <cell r="AUO341" t="e">
            <v>#N/A</v>
          </cell>
          <cell r="AUP341" t="e">
            <v>#N/A</v>
          </cell>
          <cell r="AUQ341" t="e">
            <v>#N/A</v>
          </cell>
          <cell r="AUR341" t="e">
            <v>#N/A</v>
          </cell>
          <cell r="AUS341" t="e">
            <v>#N/A</v>
          </cell>
          <cell r="AUT341" t="e">
            <v>#N/A</v>
          </cell>
          <cell r="AUU341" t="e">
            <v>#N/A</v>
          </cell>
          <cell r="AUV341" t="e">
            <v>#N/A</v>
          </cell>
          <cell r="AUW341" t="e">
            <v>#N/A</v>
          </cell>
          <cell r="AUX341" t="e">
            <v>#N/A</v>
          </cell>
          <cell r="AUY341" t="e">
            <v>#N/A</v>
          </cell>
          <cell r="AUZ341" t="e">
            <v>#N/A</v>
          </cell>
          <cell r="AVA341" t="e">
            <v>#N/A</v>
          </cell>
          <cell r="AVB341" t="e">
            <v>#N/A</v>
          </cell>
          <cell r="AVC341" t="e">
            <v>#N/A</v>
          </cell>
          <cell r="AVD341" t="e">
            <v>#N/A</v>
          </cell>
          <cell r="AVE341" t="e">
            <v>#N/A</v>
          </cell>
          <cell r="AVF341" t="e">
            <v>#N/A</v>
          </cell>
          <cell r="AVG341" t="e">
            <v>#N/A</v>
          </cell>
          <cell r="AVH341" t="e">
            <v>#N/A</v>
          </cell>
          <cell r="AVI341" t="e">
            <v>#N/A</v>
          </cell>
          <cell r="AVJ341" t="e">
            <v>#N/A</v>
          </cell>
          <cell r="AVK341" t="e">
            <v>#N/A</v>
          </cell>
          <cell r="AVL341" t="e">
            <v>#N/A</v>
          </cell>
          <cell r="AVM341" t="e">
            <v>#N/A</v>
          </cell>
          <cell r="AVN341" t="e">
            <v>#N/A</v>
          </cell>
          <cell r="AVO341" t="e">
            <v>#N/A</v>
          </cell>
          <cell r="AVP341" t="e">
            <v>#N/A</v>
          </cell>
          <cell r="AVQ341" t="e">
            <v>#N/A</v>
          </cell>
          <cell r="AVR341" t="e">
            <v>#N/A</v>
          </cell>
          <cell r="AVS341" t="e">
            <v>#N/A</v>
          </cell>
          <cell r="AVT341" t="e">
            <v>#N/A</v>
          </cell>
          <cell r="AVU341" t="e">
            <v>#N/A</v>
          </cell>
          <cell r="AVV341" t="e">
            <v>#N/A</v>
          </cell>
          <cell r="AVW341" t="e">
            <v>#N/A</v>
          </cell>
          <cell r="AVX341" t="e">
            <v>#N/A</v>
          </cell>
          <cell r="AVY341" t="e">
            <v>#N/A</v>
          </cell>
          <cell r="AVZ341" t="e">
            <v>#N/A</v>
          </cell>
          <cell r="AWA341" t="e">
            <v>#N/A</v>
          </cell>
          <cell r="AWB341" t="e">
            <v>#N/A</v>
          </cell>
          <cell r="AWC341" t="e">
            <v>#N/A</v>
          </cell>
          <cell r="AWD341" t="e">
            <v>#N/A</v>
          </cell>
          <cell r="AWE341" t="e">
            <v>#N/A</v>
          </cell>
          <cell r="AWF341" t="e">
            <v>#N/A</v>
          </cell>
          <cell r="AWG341" t="e">
            <v>#N/A</v>
          </cell>
          <cell r="AWH341" t="e">
            <v>#N/A</v>
          </cell>
          <cell r="AWI341" t="e">
            <v>#N/A</v>
          </cell>
          <cell r="AWJ341" t="e">
            <v>#N/A</v>
          </cell>
          <cell r="AWK341" t="e">
            <v>#N/A</v>
          </cell>
          <cell r="AWL341" t="e">
            <v>#N/A</v>
          </cell>
          <cell r="AWM341" t="e">
            <v>#N/A</v>
          </cell>
          <cell r="AWN341" t="e">
            <v>#N/A</v>
          </cell>
          <cell r="AWO341" t="e">
            <v>#N/A</v>
          </cell>
          <cell r="AWP341" t="e">
            <v>#N/A</v>
          </cell>
          <cell r="AWQ341" t="e">
            <v>#N/A</v>
          </cell>
          <cell r="AWR341" t="e">
            <v>#N/A</v>
          </cell>
          <cell r="AWS341" t="e">
            <v>#N/A</v>
          </cell>
          <cell r="AWT341" t="e">
            <v>#N/A</v>
          </cell>
          <cell r="AWU341" t="e">
            <v>#N/A</v>
          </cell>
          <cell r="AWV341" t="e">
            <v>#N/A</v>
          </cell>
          <cell r="AWW341" t="e">
            <v>#N/A</v>
          </cell>
          <cell r="AWX341" t="e">
            <v>#N/A</v>
          </cell>
          <cell r="AWY341" t="e">
            <v>#N/A</v>
          </cell>
          <cell r="AWZ341" t="e">
            <v>#N/A</v>
          </cell>
          <cell r="AXA341" t="e">
            <v>#N/A</v>
          </cell>
          <cell r="AXB341" t="e">
            <v>#N/A</v>
          </cell>
          <cell r="AXC341" t="e">
            <v>#N/A</v>
          </cell>
          <cell r="AXD341" t="e">
            <v>#N/A</v>
          </cell>
          <cell r="AXE341" t="e">
            <v>#N/A</v>
          </cell>
          <cell r="AXF341" t="e">
            <v>#N/A</v>
          </cell>
          <cell r="AXG341" t="e">
            <v>#N/A</v>
          </cell>
          <cell r="AXH341" t="e">
            <v>#N/A</v>
          </cell>
          <cell r="AXI341" t="e">
            <v>#N/A</v>
          </cell>
          <cell r="AXJ341" t="e">
            <v>#N/A</v>
          </cell>
          <cell r="AXK341" t="e">
            <v>#N/A</v>
          </cell>
          <cell r="AXL341" t="e">
            <v>#N/A</v>
          </cell>
          <cell r="AXM341" t="e">
            <v>#N/A</v>
          </cell>
          <cell r="AXN341" t="e">
            <v>#N/A</v>
          </cell>
          <cell r="AXO341" t="e">
            <v>#N/A</v>
          </cell>
          <cell r="AXP341" t="e">
            <v>#N/A</v>
          </cell>
          <cell r="AXQ341" t="e">
            <v>#N/A</v>
          </cell>
          <cell r="AXR341" t="e">
            <v>#N/A</v>
          </cell>
          <cell r="AXS341" t="e">
            <v>#N/A</v>
          </cell>
          <cell r="AXT341" t="e">
            <v>#N/A</v>
          </cell>
          <cell r="AXU341" t="e">
            <v>#N/A</v>
          </cell>
          <cell r="AXV341" t="e">
            <v>#N/A</v>
          </cell>
          <cell r="AXW341" t="e">
            <v>#N/A</v>
          </cell>
          <cell r="AXX341" t="e">
            <v>#N/A</v>
          </cell>
          <cell r="AXY341" t="e">
            <v>#N/A</v>
          </cell>
          <cell r="AXZ341" t="e">
            <v>#N/A</v>
          </cell>
          <cell r="AYA341" t="e">
            <v>#N/A</v>
          </cell>
          <cell r="AYB341" t="e">
            <v>#N/A</v>
          </cell>
          <cell r="AYC341" t="e">
            <v>#N/A</v>
          </cell>
          <cell r="AYD341" t="e">
            <v>#N/A</v>
          </cell>
          <cell r="AYE341" t="e">
            <v>#N/A</v>
          </cell>
          <cell r="AYF341" t="e">
            <v>#N/A</v>
          </cell>
          <cell r="AYG341" t="e">
            <v>#N/A</v>
          </cell>
          <cell r="AYH341" t="e">
            <v>#N/A</v>
          </cell>
          <cell r="AYI341" t="e">
            <v>#N/A</v>
          </cell>
          <cell r="AYJ341" t="e">
            <v>#N/A</v>
          </cell>
          <cell r="AYK341" t="e">
            <v>#N/A</v>
          </cell>
          <cell r="AYL341" t="e">
            <v>#N/A</v>
          </cell>
          <cell r="AYM341" t="e">
            <v>#N/A</v>
          </cell>
          <cell r="AYN341" t="e">
            <v>#N/A</v>
          </cell>
          <cell r="AYO341" t="e">
            <v>#N/A</v>
          </cell>
          <cell r="AYP341" t="e">
            <v>#N/A</v>
          </cell>
          <cell r="AYQ341" t="e">
            <v>#N/A</v>
          </cell>
          <cell r="AYR341" t="e">
            <v>#N/A</v>
          </cell>
          <cell r="AYS341" t="e">
            <v>#N/A</v>
          </cell>
          <cell r="AYT341" t="e">
            <v>#N/A</v>
          </cell>
          <cell r="AYU341" t="e">
            <v>#N/A</v>
          </cell>
          <cell r="AYV341" t="e">
            <v>#N/A</v>
          </cell>
          <cell r="AYW341" t="e">
            <v>#N/A</v>
          </cell>
          <cell r="AYX341" t="e">
            <v>#N/A</v>
          </cell>
          <cell r="AYY341" t="e">
            <v>#N/A</v>
          </cell>
          <cell r="AYZ341" t="e">
            <v>#N/A</v>
          </cell>
          <cell r="AZA341" t="e">
            <v>#N/A</v>
          </cell>
          <cell r="AZB341" t="e">
            <v>#N/A</v>
          </cell>
          <cell r="AZC341" t="e">
            <v>#N/A</v>
          </cell>
          <cell r="AZD341" t="e">
            <v>#N/A</v>
          </cell>
          <cell r="AZE341" t="e">
            <v>#N/A</v>
          </cell>
          <cell r="AZF341" t="e">
            <v>#N/A</v>
          </cell>
          <cell r="AZG341" t="e">
            <v>#N/A</v>
          </cell>
          <cell r="AZH341" t="e">
            <v>#N/A</v>
          </cell>
          <cell r="AZI341" t="e">
            <v>#N/A</v>
          </cell>
          <cell r="AZJ341" t="e">
            <v>#N/A</v>
          </cell>
          <cell r="AZK341" t="e">
            <v>#N/A</v>
          </cell>
          <cell r="AZL341" t="e">
            <v>#N/A</v>
          </cell>
          <cell r="AZM341" t="e">
            <v>#N/A</v>
          </cell>
          <cell r="AZN341" t="e">
            <v>#N/A</v>
          </cell>
          <cell r="AZO341" t="e">
            <v>#N/A</v>
          </cell>
          <cell r="AZP341" t="e">
            <v>#N/A</v>
          </cell>
          <cell r="AZQ341" t="e">
            <v>#N/A</v>
          </cell>
          <cell r="AZR341" t="e">
            <v>#N/A</v>
          </cell>
          <cell r="AZS341" t="e">
            <v>#N/A</v>
          </cell>
          <cell r="AZT341" t="e">
            <v>#N/A</v>
          </cell>
          <cell r="AZU341" t="e">
            <v>#N/A</v>
          </cell>
          <cell r="AZV341" t="e">
            <v>#N/A</v>
          </cell>
          <cell r="AZW341" t="e">
            <v>#N/A</v>
          </cell>
          <cell r="AZX341" t="e">
            <v>#N/A</v>
          </cell>
          <cell r="AZY341" t="e">
            <v>#N/A</v>
          </cell>
          <cell r="AZZ341" t="e">
            <v>#N/A</v>
          </cell>
          <cell r="BAA341" t="e">
            <v>#N/A</v>
          </cell>
          <cell r="BAB341" t="e">
            <v>#N/A</v>
          </cell>
          <cell r="BAC341" t="e">
            <v>#N/A</v>
          </cell>
          <cell r="BAD341" t="e">
            <v>#N/A</v>
          </cell>
          <cell r="BAE341" t="e">
            <v>#N/A</v>
          </cell>
          <cell r="BAF341" t="e">
            <v>#N/A</v>
          </cell>
          <cell r="BAG341" t="e">
            <v>#N/A</v>
          </cell>
          <cell r="BAH341" t="e">
            <v>#N/A</v>
          </cell>
          <cell r="BAI341" t="e">
            <v>#N/A</v>
          </cell>
          <cell r="BAJ341" t="e">
            <v>#N/A</v>
          </cell>
          <cell r="BAK341" t="e">
            <v>#N/A</v>
          </cell>
          <cell r="BAL341" t="e">
            <v>#N/A</v>
          </cell>
          <cell r="BAM341" t="e">
            <v>#N/A</v>
          </cell>
          <cell r="BAN341" t="e">
            <v>#N/A</v>
          </cell>
          <cell r="BAO341" t="e">
            <v>#N/A</v>
          </cell>
          <cell r="BAP341" t="e">
            <v>#N/A</v>
          </cell>
          <cell r="BAQ341" t="e">
            <v>#N/A</v>
          </cell>
          <cell r="BAR341" t="e">
            <v>#N/A</v>
          </cell>
          <cell r="BAS341" t="e">
            <v>#N/A</v>
          </cell>
          <cell r="BAT341" t="e">
            <v>#N/A</v>
          </cell>
          <cell r="BAU341" t="e">
            <v>#N/A</v>
          </cell>
          <cell r="BAV341" t="e">
            <v>#N/A</v>
          </cell>
          <cell r="BAW341" t="e">
            <v>#N/A</v>
          </cell>
          <cell r="BAX341" t="e">
            <v>#N/A</v>
          </cell>
          <cell r="BAY341" t="e">
            <v>#N/A</v>
          </cell>
          <cell r="BAZ341" t="e">
            <v>#N/A</v>
          </cell>
          <cell r="BBA341" t="e">
            <v>#N/A</v>
          </cell>
          <cell r="BBB341" t="e">
            <v>#N/A</v>
          </cell>
          <cell r="BBC341" t="e">
            <v>#N/A</v>
          </cell>
          <cell r="BBD341" t="e">
            <v>#N/A</v>
          </cell>
          <cell r="BBE341" t="e">
            <v>#N/A</v>
          </cell>
          <cell r="BBF341" t="e">
            <v>#N/A</v>
          </cell>
          <cell r="BBG341" t="e">
            <v>#N/A</v>
          </cell>
          <cell r="BBH341" t="e">
            <v>#N/A</v>
          </cell>
          <cell r="BBI341" t="e">
            <v>#N/A</v>
          </cell>
          <cell r="BBJ341" t="e">
            <v>#N/A</v>
          </cell>
          <cell r="BBK341" t="e">
            <v>#N/A</v>
          </cell>
          <cell r="BBL341" t="e">
            <v>#N/A</v>
          </cell>
          <cell r="BBM341" t="e">
            <v>#N/A</v>
          </cell>
          <cell r="BBN341" t="e">
            <v>#N/A</v>
          </cell>
          <cell r="BBO341" t="e">
            <v>#N/A</v>
          </cell>
          <cell r="BBP341" t="e">
            <v>#N/A</v>
          </cell>
          <cell r="BBQ341" t="e">
            <v>#N/A</v>
          </cell>
          <cell r="BBR341" t="e">
            <v>#N/A</v>
          </cell>
          <cell r="BBS341" t="e">
            <v>#N/A</v>
          </cell>
          <cell r="BBT341" t="e">
            <v>#N/A</v>
          </cell>
          <cell r="BBU341" t="e">
            <v>#N/A</v>
          </cell>
          <cell r="BBV341" t="e">
            <v>#N/A</v>
          </cell>
          <cell r="BBW341" t="e">
            <v>#N/A</v>
          </cell>
          <cell r="BBX341" t="e">
            <v>#N/A</v>
          </cell>
          <cell r="BBY341" t="e">
            <v>#N/A</v>
          </cell>
          <cell r="BBZ341" t="e">
            <v>#N/A</v>
          </cell>
          <cell r="BCA341" t="e">
            <v>#N/A</v>
          </cell>
          <cell r="BCB341" t="e">
            <v>#N/A</v>
          </cell>
          <cell r="BCC341" t="e">
            <v>#N/A</v>
          </cell>
          <cell r="BCD341" t="e">
            <v>#N/A</v>
          </cell>
          <cell r="BCE341" t="e">
            <v>#N/A</v>
          </cell>
          <cell r="BCF341" t="e">
            <v>#N/A</v>
          </cell>
          <cell r="BCG341" t="e">
            <v>#N/A</v>
          </cell>
          <cell r="BCH341" t="e">
            <v>#N/A</v>
          </cell>
          <cell r="BCI341" t="e">
            <v>#N/A</v>
          </cell>
          <cell r="BCJ341" t="e">
            <v>#N/A</v>
          </cell>
          <cell r="BCK341" t="e">
            <v>#N/A</v>
          </cell>
          <cell r="BCL341" t="e">
            <v>#N/A</v>
          </cell>
          <cell r="BCM341" t="e">
            <v>#N/A</v>
          </cell>
          <cell r="BCN341" t="e">
            <v>#N/A</v>
          </cell>
          <cell r="BCO341" t="e">
            <v>#N/A</v>
          </cell>
          <cell r="BCP341" t="e">
            <v>#N/A</v>
          </cell>
          <cell r="BCQ341" t="e">
            <v>#N/A</v>
          </cell>
          <cell r="BCR341" t="e">
            <v>#N/A</v>
          </cell>
          <cell r="BCS341" t="e">
            <v>#N/A</v>
          </cell>
          <cell r="BCT341" t="e">
            <v>#N/A</v>
          </cell>
          <cell r="BCU341" t="e">
            <v>#N/A</v>
          </cell>
          <cell r="BCV341" t="e">
            <v>#N/A</v>
          </cell>
          <cell r="BCW341" t="e">
            <v>#N/A</v>
          </cell>
          <cell r="BCX341" t="e">
            <v>#N/A</v>
          </cell>
          <cell r="BCY341" t="e">
            <v>#N/A</v>
          </cell>
          <cell r="BCZ341" t="e">
            <v>#N/A</v>
          </cell>
          <cell r="BDA341" t="e">
            <v>#N/A</v>
          </cell>
          <cell r="BDB341" t="e">
            <v>#N/A</v>
          </cell>
          <cell r="BDC341" t="e">
            <v>#N/A</v>
          </cell>
          <cell r="BDD341" t="e">
            <v>#N/A</v>
          </cell>
          <cell r="BDE341" t="e">
            <v>#N/A</v>
          </cell>
          <cell r="BDF341" t="e">
            <v>#N/A</v>
          </cell>
          <cell r="BDG341" t="e">
            <v>#N/A</v>
          </cell>
          <cell r="BDH341" t="e">
            <v>#N/A</v>
          </cell>
          <cell r="BDI341" t="e">
            <v>#N/A</v>
          </cell>
          <cell r="BDJ341" t="e">
            <v>#N/A</v>
          </cell>
          <cell r="BDK341" t="e">
            <v>#N/A</v>
          </cell>
          <cell r="BDL341" t="e">
            <v>#N/A</v>
          </cell>
          <cell r="BDM341" t="e">
            <v>#N/A</v>
          </cell>
          <cell r="BDN341" t="e">
            <v>#N/A</v>
          </cell>
          <cell r="BDO341" t="e">
            <v>#N/A</v>
          </cell>
          <cell r="BDP341" t="e">
            <v>#N/A</v>
          </cell>
          <cell r="BDQ341" t="e">
            <v>#N/A</v>
          </cell>
          <cell r="BDR341" t="e">
            <v>#N/A</v>
          </cell>
          <cell r="BDS341" t="e">
            <v>#N/A</v>
          </cell>
          <cell r="BDT341" t="e">
            <v>#N/A</v>
          </cell>
          <cell r="BDU341" t="e">
            <v>#N/A</v>
          </cell>
          <cell r="BDV341" t="e">
            <v>#N/A</v>
          </cell>
          <cell r="BDW341" t="e">
            <v>#N/A</v>
          </cell>
          <cell r="BDX341" t="e">
            <v>#N/A</v>
          </cell>
          <cell r="BDY341" t="e">
            <v>#N/A</v>
          </cell>
          <cell r="BDZ341" t="e">
            <v>#N/A</v>
          </cell>
          <cell r="BEA341" t="e">
            <v>#N/A</v>
          </cell>
          <cell r="BEB341" t="e">
            <v>#N/A</v>
          </cell>
          <cell r="BEC341" t="e">
            <v>#N/A</v>
          </cell>
          <cell r="BED341" t="e">
            <v>#N/A</v>
          </cell>
          <cell r="BEE341" t="e">
            <v>#N/A</v>
          </cell>
          <cell r="BEF341" t="e">
            <v>#N/A</v>
          </cell>
          <cell r="BEG341" t="e">
            <v>#N/A</v>
          </cell>
          <cell r="BEH341" t="e">
            <v>#N/A</v>
          </cell>
          <cell r="BEI341" t="e">
            <v>#N/A</v>
          </cell>
          <cell r="BEJ341" t="e">
            <v>#N/A</v>
          </cell>
          <cell r="BEK341" t="e">
            <v>#N/A</v>
          </cell>
          <cell r="BEL341" t="e">
            <v>#N/A</v>
          </cell>
          <cell r="BEM341" t="e">
            <v>#N/A</v>
          </cell>
          <cell r="BEN341" t="e">
            <v>#N/A</v>
          </cell>
          <cell r="BEO341" t="e">
            <v>#N/A</v>
          </cell>
          <cell r="BEP341" t="e">
            <v>#N/A</v>
          </cell>
          <cell r="BEQ341" t="e">
            <v>#N/A</v>
          </cell>
          <cell r="BER341" t="e">
            <v>#N/A</v>
          </cell>
          <cell r="BES341" t="e">
            <v>#N/A</v>
          </cell>
          <cell r="BET341" t="e">
            <v>#N/A</v>
          </cell>
          <cell r="BEU341" t="e">
            <v>#N/A</v>
          </cell>
          <cell r="BEV341" t="e">
            <v>#N/A</v>
          </cell>
          <cell r="BEW341" t="e">
            <v>#N/A</v>
          </cell>
          <cell r="BEX341" t="e">
            <v>#N/A</v>
          </cell>
          <cell r="BEY341" t="e">
            <v>#N/A</v>
          </cell>
          <cell r="BEZ341" t="e">
            <v>#N/A</v>
          </cell>
          <cell r="BFA341" t="e">
            <v>#N/A</v>
          </cell>
          <cell r="BFB341" t="e">
            <v>#N/A</v>
          </cell>
          <cell r="BFC341" t="e">
            <v>#N/A</v>
          </cell>
          <cell r="BFD341" t="e">
            <v>#N/A</v>
          </cell>
          <cell r="BFE341" t="e">
            <v>#N/A</v>
          </cell>
          <cell r="BFF341" t="e">
            <v>#N/A</v>
          </cell>
          <cell r="BFG341" t="e">
            <v>#N/A</v>
          </cell>
          <cell r="BFH341" t="e">
            <v>#N/A</v>
          </cell>
          <cell r="BFI341" t="e">
            <v>#N/A</v>
          </cell>
          <cell r="BFJ341" t="e">
            <v>#N/A</v>
          </cell>
          <cell r="BFK341" t="e">
            <v>#N/A</v>
          </cell>
          <cell r="BFL341" t="e">
            <v>#N/A</v>
          </cell>
          <cell r="BFM341" t="e">
            <v>#N/A</v>
          </cell>
          <cell r="BFN341" t="e">
            <v>#N/A</v>
          </cell>
          <cell r="BFO341" t="e">
            <v>#N/A</v>
          </cell>
          <cell r="BFP341" t="e">
            <v>#N/A</v>
          </cell>
          <cell r="BFQ341" t="e">
            <v>#N/A</v>
          </cell>
          <cell r="BFR341" t="e">
            <v>#N/A</v>
          </cell>
          <cell r="BFS341" t="e">
            <v>#N/A</v>
          </cell>
          <cell r="BFT341" t="e">
            <v>#N/A</v>
          </cell>
          <cell r="BFU341" t="e">
            <v>#N/A</v>
          </cell>
          <cell r="BFV341" t="e">
            <v>#N/A</v>
          </cell>
          <cell r="BFW341" t="e">
            <v>#N/A</v>
          </cell>
          <cell r="BFX341" t="e">
            <v>#N/A</v>
          </cell>
          <cell r="BFY341" t="e">
            <v>#N/A</v>
          </cell>
          <cell r="BFZ341" t="e">
            <v>#N/A</v>
          </cell>
          <cell r="BGA341" t="e">
            <v>#N/A</v>
          </cell>
          <cell r="BGB341" t="e">
            <v>#N/A</v>
          </cell>
          <cell r="BGC341" t="e">
            <v>#N/A</v>
          </cell>
          <cell r="BGD341" t="e">
            <v>#N/A</v>
          </cell>
          <cell r="BGE341" t="e">
            <v>#N/A</v>
          </cell>
          <cell r="BGF341" t="e">
            <v>#N/A</v>
          </cell>
          <cell r="BGG341" t="e">
            <v>#N/A</v>
          </cell>
          <cell r="BGH341" t="e">
            <v>#N/A</v>
          </cell>
          <cell r="BGI341" t="e">
            <v>#N/A</v>
          </cell>
          <cell r="BGJ341" t="e">
            <v>#N/A</v>
          </cell>
          <cell r="BGK341" t="e">
            <v>#N/A</v>
          </cell>
          <cell r="BGL341" t="e">
            <v>#N/A</v>
          </cell>
          <cell r="BGM341" t="e">
            <v>#N/A</v>
          </cell>
          <cell r="BGN341" t="e">
            <v>#N/A</v>
          </cell>
          <cell r="BGO341" t="e">
            <v>#N/A</v>
          </cell>
          <cell r="BGP341" t="e">
            <v>#N/A</v>
          </cell>
          <cell r="BGQ341" t="e">
            <v>#N/A</v>
          </cell>
          <cell r="BGR341" t="e">
            <v>#N/A</v>
          </cell>
          <cell r="BGS341" t="e">
            <v>#N/A</v>
          </cell>
          <cell r="BGT341" t="e">
            <v>#N/A</v>
          </cell>
          <cell r="BGU341" t="e">
            <v>#N/A</v>
          </cell>
          <cell r="BGV341" t="e">
            <v>#N/A</v>
          </cell>
          <cell r="BGW341" t="e">
            <v>#N/A</v>
          </cell>
          <cell r="BGX341" t="e">
            <v>#N/A</v>
          </cell>
          <cell r="BGY341" t="e">
            <v>#N/A</v>
          </cell>
          <cell r="BGZ341" t="e">
            <v>#N/A</v>
          </cell>
          <cell r="BHA341" t="e">
            <v>#N/A</v>
          </cell>
          <cell r="BHB341" t="e">
            <v>#N/A</v>
          </cell>
          <cell r="BHC341" t="e">
            <v>#N/A</v>
          </cell>
          <cell r="BHD341" t="e">
            <v>#N/A</v>
          </cell>
          <cell r="BHE341" t="e">
            <v>#N/A</v>
          </cell>
          <cell r="BHF341" t="e">
            <v>#N/A</v>
          </cell>
          <cell r="BHG341" t="e">
            <v>#N/A</v>
          </cell>
          <cell r="BHH341" t="e">
            <v>#N/A</v>
          </cell>
          <cell r="BHI341" t="e">
            <v>#N/A</v>
          </cell>
          <cell r="BHJ341" t="e">
            <v>#N/A</v>
          </cell>
          <cell r="BHK341" t="e">
            <v>#N/A</v>
          </cell>
          <cell r="BHL341" t="e">
            <v>#N/A</v>
          </cell>
          <cell r="BHM341" t="e">
            <v>#N/A</v>
          </cell>
          <cell r="BHN341" t="e">
            <v>#N/A</v>
          </cell>
          <cell r="BHO341" t="e">
            <v>#N/A</v>
          </cell>
          <cell r="BHP341" t="e">
            <v>#N/A</v>
          </cell>
          <cell r="BHQ341" t="e">
            <v>#N/A</v>
          </cell>
          <cell r="BHR341" t="e">
            <v>#N/A</v>
          </cell>
          <cell r="BHS341" t="e">
            <v>#N/A</v>
          </cell>
          <cell r="BHT341" t="e">
            <v>#N/A</v>
          </cell>
          <cell r="BHU341" t="e">
            <v>#N/A</v>
          </cell>
          <cell r="BHV341" t="e">
            <v>#N/A</v>
          </cell>
          <cell r="BHW341" t="e">
            <v>#N/A</v>
          </cell>
          <cell r="BHX341" t="e">
            <v>#N/A</v>
          </cell>
          <cell r="BHY341" t="e">
            <v>#N/A</v>
          </cell>
          <cell r="BHZ341" t="e">
            <v>#N/A</v>
          </cell>
          <cell r="BIA341" t="e">
            <v>#N/A</v>
          </cell>
          <cell r="BIB341" t="e">
            <v>#N/A</v>
          </cell>
          <cell r="BIC341" t="e">
            <v>#N/A</v>
          </cell>
          <cell r="BID341" t="e">
            <v>#N/A</v>
          </cell>
          <cell r="BIE341" t="e">
            <v>#N/A</v>
          </cell>
          <cell r="BIF341" t="e">
            <v>#N/A</v>
          </cell>
          <cell r="BIG341" t="e">
            <v>#N/A</v>
          </cell>
          <cell r="BIH341" t="e">
            <v>#N/A</v>
          </cell>
          <cell r="BII341" t="e">
            <v>#N/A</v>
          </cell>
          <cell r="BIJ341" t="e">
            <v>#N/A</v>
          </cell>
          <cell r="BIK341" t="e">
            <v>#N/A</v>
          </cell>
          <cell r="BIL341" t="e">
            <v>#N/A</v>
          </cell>
          <cell r="BIM341" t="e">
            <v>#N/A</v>
          </cell>
          <cell r="BIN341" t="e">
            <v>#N/A</v>
          </cell>
          <cell r="BIO341" t="e">
            <v>#N/A</v>
          </cell>
          <cell r="BIP341" t="e">
            <v>#N/A</v>
          </cell>
          <cell r="BIQ341" t="e">
            <v>#N/A</v>
          </cell>
          <cell r="BIR341" t="e">
            <v>#N/A</v>
          </cell>
          <cell r="BIS341" t="e">
            <v>#N/A</v>
          </cell>
          <cell r="BIT341" t="e">
            <v>#N/A</v>
          </cell>
          <cell r="BIU341" t="e">
            <v>#N/A</v>
          </cell>
          <cell r="BIV341" t="e">
            <v>#N/A</v>
          </cell>
          <cell r="BIW341" t="e">
            <v>#N/A</v>
          </cell>
          <cell r="BIX341" t="e">
            <v>#N/A</v>
          </cell>
          <cell r="BIY341" t="e">
            <v>#N/A</v>
          </cell>
          <cell r="BIZ341" t="e">
            <v>#N/A</v>
          </cell>
          <cell r="BJA341" t="e">
            <v>#N/A</v>
          </cell>
          <cell r="BJB341" t="e">
            <v>#N/A</v>
          </cell>
          <cell r="BJC341" t="e">
            <v>#N/A</v>
          </cell>
          <cell r="BJD341" t="e">
            <v>#N/A</v>
          </cell>
          <cell r="BJE341" t="e">
            <v>#N/A</v>
          </cell>
          <cell r="BJF341" t="e">
            <v>#N/A</v>
          </cell>
          <cell r="BJG341" t="e">
            <v>#N/A</v>
          </cell>
          <cell r="BJH341" t="e">
            <v>#N/A</v>
          </cell>
          <cell r="BJI341" t="e">
            <v>#N/A</v>
          </cell>
          <cell r="BJJ341" t="e">
            <v>#N/A</v>
          </cell>
          <cell r="BJK341" t="e">
            <v>#N/A</v>
          </cell>
          <cell r="BJL341" t="e">
            <v>#N/A</v>
          </cell>
          <cell r="BJM341" t="e">
            <v>#N/A</v>
          </cell>
          <cell r="BJN341" t="e">
            <v>#N/A</v>
          </cell>
          <cell r="BJO341" t="e">
            <v>#N/A</v>
          </cell>
          <cell r="BJP341" t="e">
            <v>#N/A</v>
          </cell>
          <cell r="BJQ341" t="e">
            <v>#N/A</v>
          </cell>
          <cell r="BJR341" t="e">
            <v>#N/A</v>
          </cell>
          <cell r="BJS341" t="e">
            <v>#N/A</v>
          </cell>
          <cell r="BJT341" t="e">
            <v>#N/A</v>
          </cell>
          <cell r="BJU341" t="e">
            <v>#N/A</v>
          </cell>
          <cell r="BJV341" t="e">
            <v>#N/A</v>
          </cell>
          <cell r="BJW341" t="e">
            <v>#N/A</v>
          </cell>
          <cell r="BJX341" t="e">
            <v>#N/A</v>
          </cell>
          <cell r="BJY341" t="e">
            <v>#N/A</v>
          </cell>
          <cell r="BJZ341" t="e">
            <v>#N/A</v>
          </cell>
          <cell r="BKA341" t="e">
            <v>#N/A</v>
          </cell>
          <cell r="BKB341" t="e">
            <v>#N/A</v>
          </cell>
          <cell r="BKC341" t="e">
            <v>#N/A</v>
          </cell>
          <cell r="BKD341" t="e">
            <v>#N/A</v>
          </cell>
          <cell r="BKE341" t="e">
            <v>#N/A</v>
          </cell>
          <cell r="BKF341" t="e">
            <v>#N/A</v>
          </cell>
          <cell r="BKG341" t="e">
            <v>#N/A</v>
          </cell>
          <cell r="BKH341" t="e">
            <v>#N/A</v>
          </cell>
          <cell r="BKI341" t="e">
            <v>#N/A</v>
          </cell>
          <cell r="BKJ341" t="e">
            <v>#N/A</v>
          </cell>
          <cell r="BKK341" t="e">
            <v>#N/A</v>
          </cell>
          <cell r="BKL341" t="e">
            <v>#N/A</v>
          </cell>
          <cell r="BKM341" t="e">
            <v>#N/A</v>
          </cell>
          <cell r="BKN341" t="e">
            <v>#N/A</v>
          </cell>
          <cell r="BKO341" t="e">
            <v>#N/A</v>
          </cell>
          <cell r="BKP341" t="e">
            <v>#N/A</v>
          </cell>
          <cell r="BKQ341" t="e">
            <v>#N/A</v>
          </cell>
          <cell r="BKR341" t="e">
            <v>#N/A</v>
          </cell>
          <cell r="BKS341" t="e">
            <v>#N/A</v>
          </cell>
          <cell r="BKT341" t="e">
            <v>#N/A</v>
          </cell>
          <cell r="BKU341" t="e">
            <v>#N/A</v>
          </cell>
          <cell r="BKV341" t="e">
            <v>#N/A</v>
          </cell>
          <cell r="BKW341" t="e">
            <v>#N/A</v>
          </cell>
          <cell r="BKX341" t="e">
            <v>#N/A</v>
          </cell>
          <cell r="BKY341" t="e">
            <v>#N/A</v>
          </cell>
          <cell r="BKZ341" t="e">
            <v>#N/A</v>
          </cell>
          <cell r="BLA341" t="e">
            <v>#N/A</v>
          </cell>
          <cell r="BLB341" t="e">
            <v>#N/A</v>
          </cell>
          <cell r="BLC341" t="e">
            <v>#N/A</v>
          </cell>
          <cell r="BLD341" t="e">
            <v>#N/A</v>
          </cell>
          <cell r="BLE341" t="e">
            <v>#N/A</v>
          </cell>
          <cell r="BLF341" t="e">
            <v>#N/A</v>
          </cell>
          <cell r="BLG341" t="e">
            <v>#N/A</v>
          </cell>
          <cell r="BLH341" t="e">
            <v>#N/A</v>
          </cell>
          <cell r="BLI341" t="e">
            <v>#N/A</v>
          </cell>
          <cell r="BLJ341" t="e">
            <v>#N/A</v>
          </cell>
          <cell r="BLK341" t="e">
            <v>#N/A</v>
          </cell>
          <cell r="BLL341" t="e">
            <v>#N/A</v>
          </cell>
          <cell r="BLM341" t="e">
            <v>#N/A</v>
          </cell>
          <cell r="BLN341" t="e">
            <v>#N/A</v>
          </cell>
          <cell r="BLO341" t="e">
            <v>#N/A</v>
          </cell>
          <cell r="BLP341" t="e">
            <v>#N/A</v>
          </cell>
          <cell r="BLQ341" t="e">
            <v>#N/A</v>
          </cell>
          <cell r="BLR341" t="e">
            <v>#N/A</v>
          </cell>
          <cell r="BLS341" t="e">
            <v>#N/A</v>
          </cell>
          <cell r="BLT341" t="e">
            <v>#N/A</v>
          </cell>
          <cell r="BLU341" t="e">
            <v>#N/A</v>
          </cell>
          <cell r="BLV341" t="e">
            <v>#N/A</v>
          </cell>
          <cell r="BLW341" t="e">
            <v>#N/A</v>
          </cell>
          <cell r="BLX341" t="e">
            <v>#N/A</v>
          </cell>
          <cell r="BLY341" t="e">
            <v>#N/A</v>
          </cell>
          <cell r="BLZ341" t="e">
            <v>#N/A</v>
          </cell>
          <cell r="BMA341" t="e">
            <v>#N/A</v>
          </cell>
          <cell r="BMB341" t="e">
            <v>#N/A</v>
          </cell>
          <cell r="BMC341" t="e">
            <v>#N/A</v>
          </cell>
          <cell r="BMD341" t="e">
            <v>#N/A</v>
          </cell>
          <cell r="BME341" t="e">
            <v>#N/A</v>
          </cell>
          <cell r="BMF341" t="e">
            <v>#N/A</v>
          </cell>
          <cell r="BMG341" t="e">
            <v>#N/A</v>
          </cell>
          <cell r="BMH341" t="e">
            <v>#N/A</v>
          </cell>
          <cell r="BMI341" t="e">
            <v>#N/A</v>
          </cell>
          <cell r="BMJ341" t="e">
            <v>#N/A</v>
          </cell>
          <cell r="BMK341" t="e">
            <v>#N/A</v>
          </cell>
          <cell r="BML341" t="e">
            <v>#N/A</v>
          </cell>
          <cell r="BMM341" t="e">
            <v>#N/A</v>
          </cell>
          <cell r="BMN341" t="e">
            <v>#N/A</v>
          </cell>
          <cell r="BMO341" t="e">
            <v>#N/A</v>
          </cell>
          <cell r="BMP341" t="e">
            <v>#N/A</v>
          </cell>
          <cell r="BMQ341" t="e">
            <v>#N/A</v>
          </cell>
          <cell r="BMR341" t="e">
            <v>#N/A</v>
          </cell>
          <cell r="BMS341" t="e">
            <v>#N/A</v>
          </cell>
          <cell r="BMT341" t="e">
            <v>#N/A</v>
          </cell>
          <cell r="BMU341" t="e">
            <v>#N/A</v>
          </cell>
          <cell r="BMV341" t="e">
            <v>#N/A</v>
          </cell>
          <cell r="BMW341" t="e">
            <v>#N/A</v>
          </cell>
          <cell r="BMX341" t="e">
            <v>#N/A</v>
          </cell>
          <cell r="BMY341" t="e">
            <v>#N/A</v>
          </cell>
          <cell r="BMZ341" t="e">
            <v>#N/A</v>
          </cell>
          <cell r="BNA341" t="e">
            <v>#N/A</v>
          </cell>
          <cell r="BNB341" t="e">
            <v>#N/A</v>
          </cell>
          <cell r="BNC341" t="e">
            <v>#N/A</v>
          </cell>
          <cell r="BND341" t="e">
            <v>#N/A</v>
          </cell>
          <cell r="BNE341" t="e">
            <v>#N/A</v>
          </cell>
          <cell r="BNF341" t="e">
            <v>#N/A</v>
          </cell>
          <cell r="BNG341" t="e">
            <v>#N/A</v>
          </cell>
          <cell r="BNH341" t="e">
            <v>#N/A</v>
          </cell>
          <cell r="BNI341" t="e">
            <v>#N/A</v>
          </cell>
          <cell r="BNJ341" t="e">
            <v>#N/A</v>
          </cell>
          <cell r="BNK341" t="e">
            <v>#N/A</v>
          </cell>
          <cell r="BNL341" t="e">
            <v>#N/A</v>
          </cell>
          <cell r="BNM341" t="e">
            <v>#N/A</v>
          </cell>
          <cell r="BNN341" t="e">
            <v>#N/A</v>
          </cell>
          <cell r="BNO341" t="e">
            <v>#N/A</v>
          </cell>
          <cell r="BNP341" t="e">
            <v>#N/A</v>
          </cell>
          <cell r="BNQ341" t="e">
            <v>#N/A</v>
          </cell>
          <cell r="BNR341" t="e">
            <v>#N/A</v>
          </cell>
          <cell r="BNS341" t="e">
            <v>#N/A</v>
          </cell>
          <cell r="BNT341" t="e">
            <v>#N/A</v>
          </cell>
          <cell r="BNU341" t="e">
            <v>#N/A</v>
          </cell>
          <cell r="BNV341" t="e">
            <v>#N/A</v>
          </cell>
          <cell r="BNW341" t="e">
            <v>#N/A</v>
          </cell>
          <cell r="BNX341" t="e">
            <v>#N/A</v>
          </cell>
          <cell r="BNY341" t="e">
            <v>#N/A</v>
          </cell>
          <cell r="BNZ341" t="e">
            <v>#N/A</v>
          </cell>
          <cell r="BOA341" t="e">
            <v>#N/A</v>
          </cell>
          <cell r="BOB341" t="e">
            <v>#N/A</v>
          </cell>
          <cell r="BOC341" t="e">
            <v>#N/A</v>
          </cell>
          <cell r="BOD341" t="e">
            <v>#N/A</v>
          </cell>
          <cell r="BOE341" t="e">
            <v>#N/A</v>
          </cell>
          <cell r="BOF341" t="e">
            <v>#N/A</v>
          </cell>
          <cell r="BOG341" t="e">
            <v>#N/A</v>
          </cell>
          <cell r="BOH341" t="e">
            <v>#N/A</v>
          </cell>
          <cell r="BOI341" t="e">
            <v>#N/A</v>
          </cell>
          <cell r="BOJ341" t="e">
            <v>#N/A</v>
          </cell>
          <cell r="BOK341" t="e">
            <v>#N/A</v>
          </cell>
          <cell r="BOL341" t="e">
            <v>#N/A</v>
          </cell>
          <cell r="BOM341" t="e">
            <v>#N/A</v>
          </cell>
          <cell r="BON341" t="e">
            <v>#N/A</v>
          </cell>
          <cell r="BOO341" t="e">
            <v>#N/A</v>
          </cell>
          <cell r="BOP341" t="e">
            <v>#N/A</v>
          </cell>
          <cell r="BOQ341" t="e">
            <v>#N/A</v>
          </cell>
          <cell r="BOR341" t="e">
            <v>#N/A</v>
          </cell>
          <cell r="BOS341" t="e">
            <v>#N/A</v>
          </cell>
          <cell r="BOT341" t="e">
            <v>#N/A</v>
          </cell>
          <cell r="BOU341" t="e">
            <v>#N/A</v>
          </cell>
          <cell r="BOV341" t="e">
            <v>#N/A</v>
          </cell>
          <cell r="BOW341" t="e">
            <v>#N/A</v>
          </cell>
          <cell r="BOX341" t="e">
            <v>#N/A</v>
          </cell>
          <cell r="BOY341" t="e">
            <v>#N/A</v>
          </cell>
          <cell r="BOZ341" t="e">
            <v>#N/A</v>
          </cell>
          <cell r="BPA341" t="e">
            <v>#N/A</v>
          </cell>
          <cell r="BPB341" t="e">
            <v>#N/A</v>
          </cell>
          <cell r="BPC341" t="e">
            <v>#N/A</v>
          </cell>
          <cell r="BPD341" t="e">
            <v>#N/A</v>
          </cell>
          <cell r="BPE341" t="e">
            <v>#N/A</v>
          </cell>
          <cell r="BPF341" t="e">
            <v>#N/A</v>
          </cell>
          <cell r="BPG341" t="e">
            <v>#N/A</v>
          </cell>
          <cell r="BPH341" t="e">
            <v>#N/A</v>
          </cell>
          <cell r="BPI341" t="e">
            <v>#N/A</v>
          </cell>
          <cell r="BPJ341" t="e">
            <v>#N/A</v>
          </cell>
          <cell r="BPK341" t="e">
            <v>#N/A</v>
          </cell>
          <cell r="BPL341" t="e">
            <v>#N/A</v>
          </cell>
          <cell r="BPM341" t="e">
            <v>#N/A</v>
          </cell>
          <cell r="BPN341" t="e">
            <v>#N/A</v>
          </cell>
          <cell r="BPO341" t="e">
            <v>#N/A</v>
          </cell>
          <cell r="BPP341" t="e">
            <v>#N/A</v>
          </cell>
          <cell r="BPQ341" t="e">
            <v>#N/A</v>
          </cell>
          <cell r="BPR341" t="e">
            <v>#N/A</v>
          </cell>
          <cell r="BPS341" t="e">
            <v>#N/A</v>
          </cell>
          <cell r="BPT341" t="e">
            <v>#N/A</v>
          </cell>
          <cell r="BPU341" t="e">
            <v>#N/A</v>
          </cell>
          <cell r="BPV341" t="e">
            <v>#N/A</v>
          </cell>
          <cell r="BPW341" t="e">
            <v>#N/A</v>
          </cell>
          <cell r="BPX341" t="e">
            <v>#N/A</v>
          </cell>
          <cell r="BPY341" t="e">
            <v>#N/A</v>
          </cell>
          <cell r="BPZ341" t="e">
            <v>#N/A</v>
          </cell>
          <cell r="BQA341" t="e">
            <v>#N/A</v>
          </cell>
          <cell r="BQB341" t="e">
            <v>#N/A</v>
          </cell>
          <cell r="BQC341" t="e">
            <v>#N/A</v>
          </cell>
          <cell r="BQD341" t="e">
            <v>#N/A</v>
          </cell>
          <cell r="BQE341" t="e">
            <v>#N/A</v>
          </cell>
          <cell r="BQF341" t="e">
            <v>#N/A</v>
          </cell>
          <cell r="BQG341" t="e">
            <v>#N/A</v>
          </cell>
          <cell r="BQH341" t="e">
            <v>#N/A</v>
          </cell>
          <cell r="BQI341" t="e">
            <v>#N/A</v>
          </cell>
          <cell r="BQJ341" t="e">
            <v>#N/A</v>
          </cell>
          <cell r="BQK341" t="e">
            <v>#N/A</v>
          </cell>
          <cell r="BQL341" t="e">
            <v>#N/A</v>
          </cell>
          <cell r="BQM341" t="e">
            <v>#N/A</v>
          </cell>
          <cell r="BQN341" t="e">
            <v>#N/A</v>
          </cell>
          <cell r="BQO341" t="e">
            <v>#N/A</v>
          </cell>
          <cell r="BQP341" t="e">
            <v>#N/A</v>
          </cell>
          <cell r="BQQ341" t="e">
            <v>#N/A</v>
          </cell>
          <cell r="BQR341" t="e">
            <v>#N/A</v>
          </cell>
          <cell r="BQS341" t="e">
            <v>#N/A</v>
          </cell>
          <cell r="BQT341" t="e">
            <v>#N/A</v>
          </cell>
          <cell r="BQU341" t="e">
            <v>#N/A</v>
          </cell>
          <cell r="BQV341" t="e">
            <v>#N/A</v>
          </cell>
          <cell r="BQW341" t="e">
            <v>#N/A</v>
          </cell>
          <cell r="BQX341" t="e">
            <v>#N/A</v>
          </cell>
          <cell r="BQY341" t="e">
            <v>#N/A</v>
          </cell>
          <cell r="BQZ341" t="e">
            <v>#N/A</v>
          </cell>
          <cell r="BRA341" t="e">
            <v>#N/A</v>
          </cell>
          <cell r="BRB341" t="e">
            <v>#N/A</v>
          </cell>
          <cell r="BRC341" t="e">
            <v>#N/A</v>
          </cell>
          <cell r="BRD341" t="e">
            <v>#N/A</v>
          </cell>
          <cell r="BRE341" t="e">
            <v>#N/A</v>
          </cell>
          <cell r="BRF341" t="e">
            <v>#N/A</v>
          </cell>
          <cell r="BRG341" t="e">
            <v>#N/A</v>
          </cell>
          <cell r="BRH341" t="e">
            <v>#N/A</v>
          </cell>
          <cell r="BRI341" t="e">
            <v>#N/A</v>
          </cell>
          <cell r="BRJ341" t="e">
            <v>#N/A</v>
          </cell>
          <cell r="BRK341" t="e">
            <v>#N/A</v>
          </cell>
          <cell r="BRL341" t="e">
            <v>#N/A</v>
          </cell>
          <cell r="BRM341" t="e">
            <v>#N/A</v>
          </cell>
          <cell r="BRN341" t="e">
            <v>#N/A</v>
          </cell>
          <cell r="BRO341" t="e">
            <v>#N/A</v>
          </cell>
          <cell r="BRP341" t="e">
            <v>#N/A</v>
          </cell>
          <cell r="BRQ341" t="e">
            <v>#N/A</v>
          </cell>
          <cell r="BRR341" t="e">
            <v>#N/A</v>
          </cell>
          <cell r="BRS341" t="e">
            <v>#N/A</v>
          </cell>
          <cell r="BRT341" t="e">
            <v>#N/A</v>
          </cell>
          <cell r="BRU341" t="e">
            <v>#N/A</v>
          </cell>
          <cell r="BRV341" t="e">
            <v>#N/A</v>
          </cell>
          <cell r="BRW341" t="e">
            <v>#N/A</v>
          </cell>
          <cell r="BRX341" t="e">
            <v>#N/A</v>
          </cell>
          <cell r="BRY341" t="e">
            <v>#N/A</v>
          </cell>
          <cell r="BRZ341" t="e">
            <v>#N/A</v>
          </cell>
          <cell r="BSA341" t="e">
            <v>#N/A</v>
          </cell>
          <cell r="BSB341" t="e">
            <v>#N/A</v>
          </cell>
          <cell r="BSC341" t="e">
            <v>#N/A</v>
          </cell>
          <cell r="BSD341" t="e">
            <v>#N/A</v>
          </cell>
          <cell r="BSE341" t="e">
            <v>#N/A</v>
          </cell>
          <cell r="BSF341" t="e">
            <v>#N/A</v>
          </cell>
          <cell r="BSG341" t="e">
            <v>#N/A</v>
          </cell>
          <cell r="BSH341" t="e">
            <v>#N/A</v>
          </cell>
          <cell r="BSI341" t="e">
            <v>#N/A</v>
          </cell>
          <cell r="BSJ341" t="e">
            <v>#N/A</v>
          </cell>
          <cell r="BSK341" t="e">
            <v>#N/A</v>
          </cell>
          <cell r="BSL341" t="e">
            <v>#N/A</v>
          </cell>
          <cell r="BSM341" t="e">
            <v>#N/A</v>
          </cell>
          <cell r="BSN341" t="e">
            <v>#N/A</v>
          </cell>
          <cell r="BSO341" t="e">
            <v>#N/A</v>
          </cell>
          <cell r="BSP341" t="e">
            <v>#N/A</v>
          </cell>
          <cell r="BSQ341" t="e">
            <v>#N/A</v>
          </cell>
          <cell r="BSR341" t="e">
            <v>#N/A</v>
          </cell>
          <cell r="BSS341" t="e">
            <v>#N/A</v>
          </cell>
          <cell r="BST341" t="e">
            <v>#N/A</v>
          </cell>
          <cell r="BSU341" t="e">
            <v>#N/A</v>
          </cell>
          <cell r="BSV341" t="e">
            <v>#N/A</v>
          </cell>
          <cell r="BSW341" t="e">
            <v>#N/A</v>
          </cell>
          <cell r="BSX341" t="e">
            <v>#N/A</v>
          </cell>
          <cell r="BSY341" t="e">
            <v>#N/A</v>
          </cell>
          <cell r="BSZ341" t="e">
            <v>#N/A</v>
          </cell>
          <cell r="BTA341" t="e">
            <v>#N/A</v>
          </cell>
          <cell r="BTB341" t="e">
            <v>#N/A</v>
          </cell>
          <cell r="BTC341" t="e">
            <v>#N/A</v>
          </cell>
          <cell r="BTD341" t="e">
            <v>#N/A</v>
          </cell>
          <cell r="BTE341" t="e">
            <v>#N/A</v>
          </cell>
          <cell r="BTF341" t="e">
            <v>#N/A</v>
          </cell>
          <cell r="BTG341" t="e">
            <v>#N/A</v>
          </cell>
          <cell r="BTH341" t="e">
            <v>#N/A</v>
          </cell>
          <cell r="BTI341" t="e">
            <v>#N/A</v>
          </cell>
          <cell r="BTJ341" t="e">
            <v>#N/A</v>
          </cell>
          <cell r="BTK341" t="e">
            <v>#N/A</v>
          </cell>
          <cell r="BTL341" t="e">
            <v>#N/A</v>
          </cell>
          <cell r="BTM341" t="e">
            <v>#N/A</v>
          </cell>
          <cell r="BTN341" t="e">
            <v>#N/A</v>
          </cell>
          <cell r="BTO341" t="e">
            <v>#N/A</v>
          </cell>
          <cell r="BTP341" t="e">
            <v>#N/A</v>
          </cell>
          <cell r="BTQ341" t="e">
            <v>#N/A</v>
          </cell>
          <cell r="BTR341" t="e">
            <v>#N/A</v>
          </cell>
          <cell r="BTS341" t="e">
            <v>#N/A</v>
          </cell>
          <cell r="BTT341" t="e">
            <v>#N/A</v>
          </cell>
          <cell r="BTU341" t="e">
            <v>#N/A</v>
          </cell>
          <cell r="BTV341" t="e">
            <v>#N/A</v>
          </cell>
          <cell r="BTW341" t="e">
            <v>#N/A</v>
          </cell>
          <cell r="BTX341" t="e">
            <v>#N/A</v>
          </cell>
          <cell r="BTY341" t="e">
            <v>#N/A</v>
          </cell>
          <cell r="BTZ341" t="e">
            <v>#N/A</v>
          </cell>
          <cell r="BUA341" t="e">
            <v>#N/A</v>
          </cell>
          <cell r="BUB341" t="e">
            <v>#N/A</v>
          </cell>
          <cell r="BUC341" t="e">
            <v>#N/A</v>
          </cell>
          <cell r="BUD341" t="e">
            <v>#N/A</v>
          </cell>
          <cell r="BUE341" t="e">
            <v>#N/A</v>
          </cell>
          <cell r="BUF341" t="e">
            <v>#N/A</v>
          </cell>
          <cell r="BUG341" t="e">
            <v>#N/A</v>
          </cell>
          <cell r="BUH341" t="e">
            <v>#N/A</v>
          </cell>
          <cell r="BUI341" t="e">
            <v>#N/A</v>
          </cell>
          <cell r="BUJ341" t="e">
            <v>#N/A</v>
          </cell>
          <cell r="BUK341" t="e">
            <v>#N/A</v>
          </cell>
          <cell r="BUL341" t="e">
            <v>#N/A</v>
          </cell>
          <cell r="BUM341" t="e">
            <v>#N/A</v>
          </cell>
          <cell r="BUN341" t="e">
            <v>#N/A</v>
          </cell>
          <cell r="BUO341" t="e">
            <v>#N/A</v>
          </cell>
          <cell r="BUP341" t="e">
            <v>#N/A</v>
          </cell>
          <cell r="BUQ341" t="e">
            <v>#N/A</v>
          </cell>
          <cell r="BUR341" t="e">
            <v>#N/A</v>
          </cell>
          <cell r="BUS341" t="e">
            <v>#N/A</v>
          </cell>
          <cell r="BUT341" t="e">
            <v>#N/A</v>
          </cell>
          <cell r="BUU341" t="e">
            <v>#N/A</v>
          </cell>
          <cell r="BUV341" t="e">
            <v>#N/A</v>
          </cell>
          <cell r="BUW341" t="e">
            <v>#N/A</v>
          </cell>
          <cell r="BUX341" t="e">
            <v>#N/A</v>
          </cell>
          <cell r="BUY341" t="e">
            <v>#N/A</v>
          </cell>
          <cell r="BUZ341" t="e">
            <v>#N/A</v>
          </cell>
          <cell r="BVA341" t="e">
            <v>#N/A</v>
          </cell>
          <cell r="BVB341" t="e">
            <v>#N/A</v>
          </cell>
          <cell r="BVC341" t="e">
            <v>#N/A</v>
          </cell>
          <cell r="BVD341" t="e">
            <v>#N/A</v>
          </cell>
          <cell r="BVE341" t="e">
            <v>#N/A</v>
          </cell>
          <cell r="BVF341" t="e">
            <v>#N/A</v>
          </cell>
          <cell r="BVG341" t="e">
            <v>#N/A</v>
          </cell>
          <cell r="BVH341" t="e">
            <v>#N/A</v>
          </cell>
          <cell r="BVI341" t="e">
            <v>#N/A</v>
          </cell>
          <cell r="BVJ341" t="e">
            <v>#N/A</v>
          </cell>
          <cell r="BVK341" t="e">
            <v>#N/A</v>
          </cell>
          <cell r="BVL341" t="e">
            <v>#N/A</v>
          </cell>
          <cell r="BVM341" t="e">
            <v>#N/A</v>
          </cell>
          <cell r="BVN341" t="e">
            <v>#N/A</v>
          </cell>
          <cell r="BVO341" t="e">
            <v>#N/A</v>
          </cell>
          <cell r="BVP341" t="e">
            <v>#N/A</v>
          </cell>
          <cell r="BVQ341" t="e">
            <v>#N/A</v>
          </cell>
          <cell r="BVR341" t="e">
            <v>#N/A</v>
          </cell>
          <cell r="BVS341" t="e">
            <v>#N/A</v>
          </cell>
          <cell r="BVT341" t="e">
            <v>#N/A</v>
          </cell>
          <cell r="BVU341" t="e">
            <v>#N/A</v>
          </cell>
          <cell r="BVV341" t="e">
            <v>#N/A</v>
          </cell>
          <cell r="BVW341" t="e">
            <v>#N/A</v>
          </cell>
          <cell r="BVX341" t="e">
            <v>#N/A</v>
          </cell>
          <cell r="BVY341" t="e">
            <v>#N/A</v>
          </cell>
          <cell r="BVZ341" t="e">
            <v>#N/A</v>
          </cell>
          <cell r="BWA341" t="e">
            <v>#N/A</v>
          </cell>
          <cell r="BWB341" t="e">
            <v>#N/A</v>
          </cell>
          <cell r="BWC341" t="e">
            <v>#N/A</v>
          </cell>
          <cell r="BWD341" t="e">
            <v>#N/A</v>
          </cell>
          <cell r="BWE341" t="e">
            <v>#N/A</v>
          </cell>
          <cell r="BWF341" t="e">
            <v>#N/A</v>
          </cell>
          <cell r="BWG341" t="e">
            <v>#N/A</v>
          </cell>
          <cell r="BWH341" t="e">
            <v>#N/A</v>
          </cell>
          <cell r="BWI341" t="e">
            <v>#N/A</v>
          </cell>
          <cell r="BWJ341" t="e">
            <v>#N/A</v>
          </cell>
          <cell r="BWK341" t="e">
            <v>#N/A</v>
          </cell>
          <cell r="BWL341" t="e">
            <v>#N/A</v>
          </cell>
          <cell r="BWM341" t="e">
            <v>#N/A</v>
          </cell>
          <cell r="BWN341" t="e">
            <v>#N/A</v>
          </cell>
          <cell r="BWO341" t="e">
            <v>#N/A</v>
          </cell>
          <cell r="BWP341" t="e">
            <v>#N/A</v>
          </cell>
          <cell r="BWQ341" t="e">
            <v>#N/A</v>
          </cell>
          <cell r="BWR341" t="e">
            <v>#N/A</v>
          </cell>
          <cell r="BWS341" t="e">
            <v>#N/A</v>
          </cell>
          <cell r="BWT341" t="e">
            <v>#N/A</v>
          </cell>
          <cell r="BWU341" t="e">
            <v>#N/A</v>
          </cell>
          <cell r="BWV341" t="e">
            <v>#N/A</v>
          </cell>
          <cell r="BWW341" t="e">
            <v>#N/A</v>
          </cell>
          <cell r="BWX341" t="e">
            <v>#N/A</v>
          </cell>
          <cell r="BWY341" t="e">
            <v>#N/A</v>
          </cell>
          <cell r="BWZ341" t="e">
            <v>#N/A</v>
          </cell>
          <cell r="BXA341" t="e">
            <v>#N/A</v>
          </cell>
          <cell r="BXB341" t="e">
            <v>#N/A</v>
          </cell>
          <cell r="BXC341" t="e">
            <v>#N/A</v>
          </cell>
          <cell r="BXD341" t="e">
            <v>#N/A</v>
          </cell>
          <cell r="BXE341" t="e">
            <v>#N/A</v>
          </cell>
          <cell r="BXF341" t="e">
            <v>#N/A</v>
          </cell>
          <cell r="BXG341" t="e">
            <v>#N/A</v>
          </cell>
          <cell r="BXH341" t="e">
            <v>#N/A</v>
          </cell>
          <cell r="BXI341" t="e">
            <v>#N/A</v>
          </cell>
          <cell r="BXJ341" t="e">
            <v>#N/A</v>
          </cell>
          <cell r="BXK341" t="e">
            <v>#N/A</v>
          </cell>
          <cell r="BXL341" t="e">
            <v>#N/A</v>
          </cell>
          <cell r="BXM341" t="e">
            <v>#N/A</v>
          </cell>
          <cell r="BXN341" t="e">
            <v>#N/A</v>
          </cell>
          <cell r="BXO341" t="e">
            <v>#N/A</v>
          </cell>
          <cell r="BXP341" t="e">
            <v>#N/A</v>
          </cell>
          <cell r="BXQ341" t="e">
            <v>#N/A</v>
          </cell>
          <cell r="BXR341" t="e">
            <v>#N/A</v>
          </cell>
          <cell r="BXS341" t="e">
            <v>#N/A</v>
          </cell>
          <cell r="BXT341" t="e">
            <v>#N/A</v>
          </cell>
          <cell r="BXU341" t="e">
            <v>#N/A</v>
          </cell>
          <cell r="BXV341" t="e">
            <v>#N/A</v>
          </cell>
          <cell r="BXW341" t="e">
            <v>#N/A</v>
          </cell>
          <cell r="BXX341" t="e">
            <v>#N/A</v>
          </cell>
          <cell r="BXY341" t="e">
            <v>#N/A</v>
          </cell>
          <cell r="BXZ341" t="e">
            <v>#N/A</v>
          </cell>
          <cell r="BYA341" t="e">
            <v>#N/A</v>
          </cell>
          <cell r="BYB341" t="e">
            <v>#N/A</v>
          </cell>
          <cell r="BYC341" t="e">
            <v>#N/A</v>
          </cell>
          <cell r="BYD341" t="e">
            <v>#N/A</v>
          </cell>
          <cell r="BYE341" t="e">
            <v>#N/A</v>
          </cell>
          <cell r="BYF341" t="e">
            <v>#N/A</v>
          </cell>
          <cell r="BYG341" t="e">
            <v>#N/A</v>
          </cell>
          <cell r="BYH341" t="e">
            <v>#N/A</v>
          </cell>
          <cell r="BYI341" t="e">
            <v>#N/A</v>
          </cell>
          <cell r="BYJ341" t="e">
            <v>#N/A</v>
          </cell>
          <cell r="BYK341" t="e">
            <v>#N/A</v>
          </cell>
          <cell r="BYL341" t="e">
            <v>#N/A</v>
          </cell>
          <cell r="BYM341" t="e">
            <v>#N/A</v>
          </cell>
          <cell r="BYN341" t="e">
            <v>#N/A</v>
          </cell>
          <cell r="BYO341" t="e">
            <v>#N/A</v>
          </cell>
          <cell r="BYP341" t="e">
            <v>#N/A</v>
          </cell>
          <cell r="BYQ341" t="e">
            <v>#N/A</v>
          </cell>
          <cell r="BYR341" t="e">
            <v>#N/A</v>
          </cell>
          <cell r="BYS341" t="e">
            <v>#N/A</v>
          </cell>
          <cell r="BYT341" t="e">
            <v>#N/A</v>
          </cell>
          <cell r="BYU341" t="e">
            <v>#N/A</v>
          </cell>
          <cell r="BYV341" t="e">
            <v>#N/A</v>
          </cell>
          <cell r="BYW341" t="e">
            <v>#N/A</v>
          </cell>
          <cell r="BYX341" t="e">
            <v>#N/A</v>
          </cell>
          <cell r="BYY341" t="e">
            <v>#N/A</v>
          </cell>
          <cell r="BYZ341" t="e">
            <v>#N/A</v>
          </cell>
          <cell r="BZA341" t="e">
            <v>#N/A</v>
          </cell>
          <cell r="BZB341" t="e">
            <v>#N/A</v>
          </cell>
          <cell r="BZC341" t="e">
            <v>#N/A</v>
          </cell>
          <cell r="BZD341" t="e">
            <v>#N/A</v>
          </cell>
          <cell r="BZE341" t="e">
            <v>#N/A</v>
          </cell>
          <cell r="BZF341" t="e">
            <v>#N/A</v>
          </cell>
          <cell r="BZG341">
            <v>0</v>
          </cell>
          <cell r="BZH341">
            <v>0</v>
          </cell>
          <cell r="BZI341">
            <v>0</v>
          </cell>
          <cell r="BZJ341">
            <v>0</v>
          </cell>
          <cell r="BZK341">
            <v>0</v>
          </cell>
          <cell r="BZL341">
            <v>0</v>
          </cell>
          <cell r="BZM341">
            <v>0</v>
          </cell>
          <cell r="BZN341">
            <v>0</v>
          </cell>
          <cell r="BZO341">
            <v>0</v>
          </cell>
          <cell r="BZP341">
            <v>0</v>
          </cell>
          <cell r="BZQ341">
            <v>0</v>
          </cell>
          <cell r="BZR341">
            <v>0</v>
          </cell>
          <cell r="BZS341">
            <v>0</v>
          </cell>
          <cell r="BZT341">
            <v>0</v>
          </cell>
          <cell r="BZU341">
            <v>0</v>
          </cell>
          <cell r="BZV341">
            <v>0</v>
          </cell>
          <cell r="BZW341">
            <v>0</v>
          </cell>
          <cell r="BZX341">
            <v>0</v>
          </cell>
          <cell r="BZY341">
            <v>0</v>
          </cell>
          <cell r="BZZ341">
            <v>0</v>
          </cell>
          <cell r="CAA341">
            <v>0</v>
          </cell>
          <cell r="CAB341">
            <v>0</v>
          </cell>
          <cell r="CAC341">
            <v>0</v>
          </cell>
          <cell r="CAD341">
            <v>0</v>
          </cell>
          <cell r="CAE341">
            <v>0</v>
          </cell>
          <cell r="CAF341">
            <v>0</v>
          </cell>
          <cell r="CAG341">
            <v>0</v>
          </cell>
          <cell r="CAH341">
            <v>0</v>
          </cell>
          <cell r="CAI341">
            <v>0</v>
          </cell>
          <cell r="CAJ341">
            <v>0</v>
          </cell>
          <cell r="CAK341">
            <v>0</v>
          </cell>
          <cell r="CAL341">
            <v>0</v>
          </cell>
          <cell r="CAM341">
            <v>0</v>
          </cell>
          <cell r="CAN341">
            <v>0</v>
          </cell>
          <cell r="CAO341">
            <v>0</v>
          </cell>
          <cell r="CAP341">
            <v>0</v>
          </cell>
          <cell r="CAQ341">
            <v>0</v>
          </cell>
          <cell r="CAR341">
            <v>0</v>
          </cell>
          <cell r="CAS341">
            <v>0</v>
          </cell>
          <cell r="CAT341">
            <v>0</v>
          </cell>
          <cell r="CAU341">
            <v>0</v>
          </cell>
          <cell r="CAV341">
            <v>0</v>
          </cell>
          <cell r="CAW341">
            <v>0</v>
          </cell>
          <cell r="CAX341">
            <v>0</v>
          </cell>
          <cell r="CAY341">
            <v>0</v>
          </cell>
          <cell r="CAZ341">
            <v>0</v>
          </cell>
          <cell r="CBA341">
            <v>0</v>
          </cell>
          <cell r="CBB341">
            <v>0</v>
          </cell>
          <cell r="CBC341">
            <v>0</v>
          </cell>
          <cell r="CBD341">
            <v>0</v>
          </cell>
          <cell r="CBE341">
            <v>0</v>
          </cell>
          <cell r="CBF341">
            <v>0</v>
          </cell>
          <cell r="CBG341">
            <v>0</v>
          </cell>
          <cell r="CBH341">
            <v>0</v>
          </cell>
          <cell r="CBI341">
            <v>0</v>
          </cell>
          <cell r="CBJ341">
            <v>0</v>
          </cell>
          <cell r="CBK341">
            <v>0</v>
          </cell>
          <cell r="CBL341">
            <v>0</v>
          </cell>
          <cell r="CBM341">
            <v>0</v>
          </cell>
          <cell r="CBN341">
            <v>0</v>
          </cell>
          <cell r="CBO341">
            <v>0</v>
          </cell>
          <cell r="CBP341">
            <v>0</v>
          </cell>
          <cell r="CBQ341">
            <v>0</v>
          </cell>
          <cell r="CBR341">
            <v>0</v>
          </cell>
          <cell r="CBS341">
            <v>0</v>
          </cell>
          <cell r="CBT341">
            <v>0</v>
          </cell>
          <cell r="CBU341">
            <v>0</v>
          </cell>
          <cell r="CBV341">
            <v>0</v>
          </cell>
          <cell r="CBW341">
            <v>0</v>
          </cell>
          <cell r="CBX341">
            <v>0</v>
          </cell>
          <cell r="CBY341">
            <v>0</v>
          </cell>
          <cell r="CBZ341">
            <v>0</v>
          </cell>
          <cell r="CCA341">
            <v>0</v>
          </cell>
          <cell r="CCB341">
            <v>0</v>
          </cell>
          <cell r="CCC341">
            <v>0</v>
          </cell>
          <cell r="CCD341">
            <v>0</v>
          </cell>
          <cell r="CCE341">
            <v>0</v>
          </cell>
          <cell r="CCF341">
            <v>0</v>
          </cell>
          <cell r="CCG341">
            <v>0</v>
          </cell>
          <cell r="CCH341">
            <v>0</v>
          </cell>
          <cell r="CCI341">
            <v>0</v>
          </cell>
          <cell r="CCJ341">
            <v>0</v>
          </cell>
          <cell r="CCK341">
            <v>0</v>
          </cell>
          <cell r="CCL341">
            <v>0</v>
          </cell>
          <cell r="CCM341">
            <v>0.16</v>
          </cell>
          <cell r="CCN341">
            <v>0.16</v>
          </cell>
          <cell r="CCO341">
            <v>0.16</v>
          </cell>
          <cell r="CCP341">
            <v>0.16</v>
          </cell>
          <cell r="CCQ341">
            <v>0.16</v>
          </cell>
          <cell r="CCR341">
            <v>0.04</v>
          </cell>
          <cell r="CCS341">
            <v>0.04</v>
          </cell>
          <cell r="CCT341">
            <v>0.04</v>
          </cell>
          <cell r="CCU341">
            <v>0.04</v>
          </cell>
          <cell r="CCV341">
            <v>0.04</v>
          </cell>
          <cell r="CCW341">
            <v>0.04</v>
          </cell>
          <cell r="CCX341">
            <v>0.04</v>
          </cell>
          <cell r="CCY341">
            <v>0.04</v>
          </cell>
          <cell r="CCZ341">
            <v>0.22</v>
          </cell>
          <cell r="CDA341">
            <v>0.03</v>
          </cell>
          <cell r="CDB341">
            <v>0.03</v>
          </cell>
          <cell r="CDC341">
            <v>0.03</v>
          </cell>
          <cell r="CDD341">
            <v>0.03</v>
          </cell>
          <cell r="CDE341">
            <v>0.03</v>
          </cell>
          <cell r="CDF341">
            <v>0.03</v>
          </cell>
          <cell r="CDG341">
            <v>-0.51</v>
          </cell>
          <cell r="CDH341">
            <v>-0.51</v>
          </cell>
          <cell r="CDI341">
            <v>0.85</v>
          </cell>
          <cell r="CDJ341">
            <v>0.85</v>
          </cell>
          <cell r="CDK341">
            <v>0.85</v>
          </cell>
          <cell r="CDL341">
            <v>1.28</v>
          </cell>
          <cell r="CDM341">
            <v>1.28</v>
          </cell>
          <cell r="CDN341">
            <v>0.57999999999999996</v>
          </cell>
          <cell r="CDO341">
            <v>1.04</v>
          </cell>
          <cell r="CDP341">
            <v>1.04</v>
          </cell>
          <cell r="CDQ341">
            <v>1.04</v>
          </cell>
          <cell r="CDR341">
            <v>1.04</v>
          </cell>
          <cell r="CDS341">
            <v>1.04</v>
          </cell>
          <cell r="CDT341">
            <v>1.04</v>
          </cell>
          <cell r="CDU341">
            <v>1.04</v>
          </cell>
          <cell r="CDV341">
            <v>1.04</v>
          </cell>
          <cell r="CDW341">
            <v>1.04</v>
          </cell>
          <cell r="CDX341">
            <v>1.04</v>
          </cell>
          <cell r="CDY341">
            <v>1.04</v>
          </cell>
          <cell r="CDZ341">
            <v>0.99</v>
          </cell>
          <cell r="CEA341">
            <v>0.99</v>
          </cell>
          <cell r="CEB341">
            <v>0.99</v>
          </cell>
          <cell r="CEC341">
            <v>0.99</v>
          </cell>
          <cell r="CED341">
            <v>0.99</v>
          </cell>
          <cell r="CEE341">
            <v>0.99</v>
          </cell>
          <cell r="CEF341">
            <v>0.99</v>
          </cell>
          <cell r="CEG341">
            <v>0.99</v>
          </cell>
          <cell r="CEH341">
            <v>1.1400000000000001</v>
          </cell>
          <cell r="CEI341">
            <v>0.27</v>
          </cell>
          <cell r="CEJ341">
            <v>0.27</v>
          </cell>
          <cell r="CEK341">
            <v>0.27</v>
          </cell>
          <cell r="CEL341">
            <v>0.27</v>
          </cell>
          <cell r="CEM341">
            <v>0.27</v>
          </cell>
          <cell r="CEN341">
            <v>0.41000000000000003</v>
          </cell>
          <cell r="CEO341">
            <v>0.41000000000000003</v>
          </cell>
          <cell r="CEP341">
            <v>0.41000000000000003</v>
          </cell>
          <cell r="CEQ341">
            <v>0.41000000000000003</v>
          </cell>
          <cell r="CER341">
            <v>0.41000000000000003</v>
          </cell>
          <cell r="CES341">
            <v>0.41000000000000003</v>
          </cell>
          <cell r="CET341">
            <v>0.41000000000000003</v>
          </cell>
          <cell r="CEU341">
            <v>0.42</v>
          </cell>
          <cell r="CEV341">
            <v>0.42</v>
          </cell>
          <cell r="CEW341">
            <v>0.4</v>
          </cell>
          <cell r="CEX341">
            <v>0.63</v>
          </cell>
          <cell r="CEY341">
            <v>0.63</v>
          </cell>
          <cell r="CEZ341">
            <v>0.63</v>
          </cell>
          <cell r="CFA341">
            <v>0.63</v>
          </cell>
          <cell r="CFB341">
            <v>0.63</v>
          </cell>
          <cell r="CFC341">
            <v>0.89</v>
          </cell>
          <cell r="CFD341">
            <v>0.89</v>
          </cell>
          <cell r="CFE341">
            <v>0.89</v>
          </cell>
          <cell r="CFF341">
            <v>0.89</v>
          </cell>
          <cell r="CFG341">
            <v>0.89</v>
          </cell>
          <cell r="CFH341">
            <v>1.01</v>
          </cell>
          <cell r="CFI341">
            <v>1.01</v>
          </cell>
          <cell r="CFJ341">
            <v>1.02</v>
          </cell>
          <cell r="CFK341">
            <v>1.02</v>
          </cell>
          <cell r="CFL341">
            <v>1.02</v>
          </cell>
          <cell r="CFM341">
            <v>0.12</v>
          </cell>
          <cell r="CFN341">
            <v>0.12</v>
          </cell>
          <cell r="CFO341">
            <v>0.12</v>
          </cell>
          <cell r="CFP341">
            <v>0.12</v>
          </cell>
          <cell r="CFQ341">
            <v>0.12</v>
          </cell>
          <cell r="CFR341">
            <v>0.11</v>
          </cell>
          <cell r="CFS341">
            <v>0.11</v>
          </cell>
          <cell r="CFT341">
            <v>0.11</v>
          </cell>
          <cell r="CFU341">
            <v>0.11</v>
          </cell>
          <cell r="CFV341">
            <v>0.11</v>
          </cell>
          <cell r="CFW341">
            <v>0.03</v>
          </cell>
          <cell r="CFX341">
            <v>-1.61</v>
          </cell>
          <cell r="CFY341">
            <v>-1.61</v>
          </cell>
          <cell r="CFZ341">
            <v>0.27</v>
          </cell>
          <cell r="CGA341">
            <v>-0.4</v>
          </cell>
          <cell r="CGB341">
            <v>-0.4</v>
          </cell>
          <cell r="CGC341">
            <v>-0.4</v>
          </cell>
          <cell r="CGD341">
            <v>-0.02</v>
          </cell>
          <cell r="CGE341">
            <v>-0.02</v>
          </cell>
          <cell r="CGF341">
            <v>-0.02</v>
          </cell>
          <cell r="CGG341">
            <v>0.12</v>
          </cell>
          <cell r="CGH341">
            <v>0.12</v>
          </cell>
          <cell r="CGI341">
            <v>0.12</v>
          </cell>
          <cell r="CGJ341">
            <v>0.12</v>
          </cell>
          <cell r="CGK341">
            <v>0.12</v>
          </cell>
          <cell r="CGL341">
            <v>0.12</v>
          </cell>
          <cell r="CGM341">
            <v>0.12</v>
          </cell>
          <cell r="CGN341">
            <v>0.12</v>
          </cell>
          <cell r="CGO341">
            <v>0.12</v>
          </cell>
          <cell r="CGP341">
            <v>0.12</v>
          </cell>
          <cell r="CGQ341">
            <v>0.12</v>
          </cell>
          <cell r="CGR341">
            <v>0.12</v>
          </cell>
          <cell r="CGS341">
            <v>0.12</v>
          </cell>
          <cell r="CGT341">
            <v>0.12</v>
          </cell>
          <cell r="CGU341">
            <v>0.12</v>
          </cell>
          <cell r="CGV341">
            <v>0.12</v>
          </cell>
          <cell r="CGW341">
            <v>1.9000000000000001</v>
          </cell>
          <cell r="CGX341">
            <v>0.57999999999999996</v>
          </cell>
          <cell r="CGY341">
            <v>0.69000000000000006</v>
          </cell>
          <cell r="CGZ341">
            <v>0.69000000000000006</v>
          </cell>
          <cell r="CHA341">
            <v>0.69000000000000006</v>
          </cell>
          <cell r="CHB341">
            <v>0.69000000000000006</v>
          </cell>
          <cell r="CHC341">
            <v>0.69000000000000006</v>
          </cell>
          <cell r="CHD341">
            <v>0.69000000000000006</v>
          </cell>
          <cell r="CHE341">
            <v>0.69000000000000006</v>
          </cell>
          <cell r="CHF341">
            <v>0.69000000000000006</v>
          </cell>
          <cell r="CHG341">
            <v>0.69000000000000006</v>
          </cell>
          <cell r="CHH341">
            <v>0.69000000000000006</v>
          </cell>
          <cell r="CHI341">
            <v>0.69000000000000006</v>
          </cell>
          <cell r="CHJ341">
            <v>0.69000000000000006</v>
          </cell>
          <cell r="CHK341">
            <v>0.69000000000000006</v>
          </cell>
          <cell r="CHL341">
            <v>0.69000000000000006</v>
          </cell>
          <cell r="CHM341">
            <v>0.67</v>
          </cell>
          <cell r="CHN341">
            <v>0.67</v>
          </cell>
          <cell r="CHO341">
            <v>1.06</v>
          </cell>
          <cell r="CHP341">
            <v>1.06</v>
          </cell>
          <cell r="CHQ341">
            <v>1.06</v>
          </cell>
          <cell r="CHR341">
            <v>1.06</v>
          </cell>
          <cell r="CHS341">
            <v>1.06</v>
          </cell>
          <cell r="CHT341">
            <v>1.21</v>
          </cell>
          <cell r="CHU341">
            <v>0.5</v>
          </cell>
          <cell r="CHV341">
            <v>0.5</v>
          </cell>
          <cell r="CHW341">
            <v>0.5</v>
          </cell>
          <cell r="CHX341">
            <v>0.5</v>
          </cell>
          <cell r="CHY341">
            <v>0.32</v>
          </cell>
          <cell r="CHZ341">
            <v>0.21</v>
          </cell>
          <cell r="CIA341">
            <v>0.22</v>
          </cell>
          <cell r="CIB341">
            <v>0.22</v>
          </cell>
          <cell r="CIC341">
            <v>0.22</v>
          </cell>
          <cell r="CID341">
            <v>0.22</v>
          </cell>
          <cell r="CIE341">
            <v>0.22</v>
          </cell>
          <cell r="CIF341">
            <v>0.22</v>
          </cell>
          <cell r="CIG341">
            <v>0.22</v>
          </cell>
          <cell r="CIH341">
            <v>0.22</v>
          </cell>
          <cell r="CII341">
            <v>0.19</v>
          </cell>
          <cell r="CIJ341">
            <v>0.19</v>
          </cell>
          <cell r="CIK341">
            <v>0.06</v>
          </cell>
          <cell r="CIL341">
            <v>-0.70000000000000007</v>
          </cell>
          <cell r="CIM341">
            <v>-0.88</v>
          </cell>
          <cell r="CIN341">
            <v>-0.52</v>
          </cell>
          <cell r="CIO341">
            <v>-0.65</v>
          </cell>
          <cell r="CIP341">
            <v>-0.65</v>
          </cell>
          <cell r="CIQ341">
            <v>-0.65</v>
          </cell>
          <cell r="CIR341">
            <v>-0.65</v>
          </cell>
          <cell r="CIS341">
            <v>1.26</v>
          </cell>
          <cell r="CIT341">
            <v>-0.2</v>
          </cell>
          <cell r="CIU341">
            <v>0.43</v>
          </cell>
          <cell r="CIV341">
            <v>0.4</v>
          </cell>
          <cell r="CIW341">
            <v>0.4</v>
          </cell>
          <cell r="CIX341">
            <v>0.4</v>
          </cell>
          <cell r="CIY341">
            <v>0.4</v>
          </cell>
          <cell r="CIZ341">
            <v>0.6</v>
          </cell>
          <cell r="CJA341">
            <v>0.61</v>
          </cell>
          <cell r="CJB341">
            <v>0.61</v>
          </cell>
          <cell r="CJC341">
            <v>0.61</v>
          </cell>
          <cell r="CJD341">
            <v>0.61</v>
          </cell>
          <cell r="CJE341">
            <v>0.61</v>
          </cell>
          <cell r="CJF341">
            <v>0.61</v>
          </cell>
          <cell r="CJG341">
            <v>0.61</v>
          </cell>
          <cell r="CJH341">
            <v>0.61</v>
          </cell>
          <cell r="CJI341">
            <v>0.61</v>
          </cell>
          <cell r="CJJ341">
            <v>0.3</v>
          </cell>
          <cell r="CJK341">
            <v>0.3</v>
          </cell>
          <cell r="CJL341">
            <v>0.31</v>
          </cell>
          <cell r="CJM341">
            <v>0.31</v>
          </cell>
          <cell r="CJN341">
            <v>0.31</v>
          </cell>
          <cell r="CJO341">
            <v>0.31</v>
          </cell>
          <cell r="CJP341">
            <v>3.46</v>
          </cell>
          <cell r="CJQ341">
            <v>0.33</v>
          </cell>
          <cell r="CJR341">
            <v>0.32</v>
          </cell>
          <cell r="CJS341">
            <v>0.28000000000000003</v>
          </cell>
          <cell r="CJT341">
            <v>0.28000000000000003</v>
          </cell>
          <cell r="CJU341">
            <v>0.28000000000000003</v>
          </cell>
          <cell r="CJV341">
            <v>0.28000000000000003</v>
          </cell>
          <cell r="CJW341">
            <v>0.28000000000000003</v>
          </cell>
          <cell r="CJX341">
            <v>0.19</v>
          </cell>
          <cell r="CJY341">
            <v>0.19</v>
          </cell>
          <cell r="CJZ341">
            <v>0.19</v>
          </cell>
          <cell r="CKA341">
            <v>0.19</v>
          </cell>
          <cell r="CKB341">
            <v>0.19</v>
          </cell>
        </row>
        <row r="342">
          <cell r="A342">
            <v>5102053</v>
          </cell>
          <cell r="B342"/>
          <cell r="C342"/>
          <cell r="D342"/>
          <cell r="E342"/>
          <cell r="F342" t="str">
            <v>Motocicleta</v>
          </cell>
          <cell r="G342"/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 t="e">
            <v>#N/A</v>
          </cell>
          <cell r="Q342" t="e">
            <v>#N/A</v>
          </cell>
          <cell r="R342" t="e">
            <v>#N/A</v>
          </cell>
          <cell r="S342" t="e">
            <v>#N/A</v>
          </cell>
          <cell r="T342" t="e">
            <v>#N/A</v>
          </cell>
          <cell r="U342" t="e">
            <v>#N/A</v>
          </cell>
          <cell r="V342" t="e">
            <v>#N/A</v>
          </cell>
          <cell r="W342" t="e">
            <v>#N/A</v>
          </cell>
          <cell r="X342" t="e">
            <v>#N/A</v>
          </cell>
          <cell r="Y342" t="e">
            <v>#N/A</v>
          </cell>
          <cell r="Z342" t="e">
            <v>#N/A</v>
          </cell>
          <cell r="AA342" t="e">
            <v>#N/A</v>
          </cell>
          <cell r="AB342" t="e">
            <v>#N/A</v>
          </cell>
          <cell r="AC342" t="e">
            <v>#N/A</v>
          </cell>
          <cell r="AD342" t="e">
            <v>#N/A</v>
          </cell>
          <cell r="AE342" t="e">
            <v>#N/A</v>
          </cell>
          <cell r="AF342" t="e">
            <v>#N/A</v>
          </cell>
          <cell r="AG342" t="e">
            <v>#N/A</v>
          </cell>
          <cell r="AH342" t="e">
            <v>#N/A</v>
          </cell>
          <cell r="AI342" t="e">
            <v>#N/A</v>
          </cell>
          <cell r="AJ342" t="e">
            <v>#N/A</v>
          </cell>
          <cell r="AK342" t="e">
            <v>#N/A</v>
          </cell>
          <cell r="AL342" t="e">
            <v>#N/A</v>
          </cell>
          <cell r="AM342" t="e">
            <v>#N/A</v>
          </cell>
          <cell r="AN342" t="e">
            <v>#N/A</v>
          </cell>
          <cell r="AO342" t="e">
            <v>#N/A</v>
          </cell>
          <cell r="AP342" t="e">
            <v>#N/A</v>
          </cell>
          <cell r="AQ342" t="e">
            <v>#N/A</v>
          </cell>
          <cell r="AR342" t="e">
            <v>#N/A</v>
          </cell>
          <cell r="AS342" t="e">
            <v>#N/A</v>
          </cell>
          <cell r="AT342" t="e">
            <v>#N/A</v>
          </cell>
          <cell r="AU342" t="e">
            <v>#N/A</v>
          </cell>
          <cell r="AV342" t="e">
            <v>#N/A</v>
          </cell>
          <cell r="AW342" t="e">
            <v>#N/A</v>
          </cell>
          <cell r="AX342" t="e">
            <v>#N/A</v>
          </cell>
          <cell r="AY342" t="e">
            <v>#N/A</v>
          </cell>
          <cell r="AZ342" t="e">
            <v>#N/A</v>
          </cell>
          <cell r="BA342" t="e">
            <v>#N/A</v>
          </cell>
          <cell r="BB342" t="e">
            <v>#N/A</v>
          </cell>
          <cell r="BC342" t="e">
            <v>#N/A</v>
          </cell>
          <cell r="BD342" t="e">
            <v>#N/A</v>
          </cell>
          <cell r="BE342" t="e">
            <v>#N/A</v>
          </cell>
          <cell r="BF342" t="e">
            <v>#N/A</v>
          </cell>
          <cell r="BG342" t="e">
            <v>#N/A</v>
          </cell>
          <cell r="BH342" t="e">
            <v>#N/A</v>
          </cell>
          <cell r="BI342" t="e">
            <v>#N/A</v>
          </cell>
          <cell r="BJ342" t="e">
            <v>#N/A</v>
          </cell>
          <cell r="BK342" t="e">
            <v>#N/A</v>
          </cell>
          <cell r="BL342" t="e">
            <v>#N/A</v>
          </cell>
          <cell r="BM342" t="e">
            <v>#N/A</v>
          </cell>
          <cell r="BN342" t="e">
            <v>#N/A</v>
          </cell>
          <cell r="BO342" t="e">
            <v>#N/A</v>
          </cell>
          <cell r="BP342" t="e">
            <v>#N/A</v>
          </cell>
          <cell r="BQ342" t="e">
            <v>#N/A</v>
          </cell>
          <cell r="BR342" t="e">
            <v>#N/A</v>
          </cell>
          <cell r="BS342" t="e">
            <v>#N/A</v>
          </cell>
          <cell r="BT342" t="e">
            <v>#N/A</v>
          </cell>
          <cell r="BU342" t="e">
            <v>#N/A</v>
          </cell>
          <cell r="BV342" t="e">
            <v>#N/A</v>
          </cell>
          <cell r="BW342" t="e">
            <v>#N/A</v>
          </cell>
          <cell r="BX342" t="e">
            <v>#N/A</v>
          </cell>
          <cell r="BY342" t="e">
            <v>#N/A</v>
          </cell>
          <cell r="BZ342" t="e">
            <v>#N/A</v>
          </cell>
          <cell r="CA342" t="e">
            <v>#N/A</v>
          </cell>
          <cell r="CB342" t="e">
            <v>#N/A</v>
          </cell>
          <cell r="CC342" t="e">
            <v>#N/A</v>
          </cell>
          <cell r="CD342" t="e">
            <v>#N/A</v>
          </cell>
          <cell r="CE342" t="e">
            <v>#N/A</v>
          </cell>
          <cell r="CF342" t="e">
            <v>#N/A</v>
          </cell>
          <cell r="CG342" t="e">
            <v>#N/A</v>
          </cell>
          <cell r="CH342" t="e">
            <v>#N/A</v>
          </cell>
          <cell r="CI342" t="e">
            <v>#N/A</v>
          </cell>
          <cell r="CJ342" t="e">
            <v>#N/A</v>
          </cell>
          <cell r="CK342" t="e">
            <v>#N/A</v>
          </cell>
          <cell r="CL342" t="e">
            <v>#N/A</v>
          </cell>
          <cell r="CM342" t="e">
            <v>#N/A</v>
          </cell>
          <cell r="CN342" t="e">
            <v>#N/A</v>
          </cell>
          <cell r="CO342" t="e">
            <v>#N/A</v>
          </cell>
          <cell r="CP342" t="e">
            <v>#N/A</v>
          </cell>
          <cell r="CQ342" t="e">
            <v>#N/A</v>
          </cell>
          <cell r="CR342" t="e">
            <v>#N/A</v>
          </cell>
          <cell r="CS342" t="e">
            <v>#N/A</v>
          </cell>
          <cell r="CT342" t="e">
            <v>#N/A</v>
          </cell>
          <cell r="CU342" t="e">
            <v>#N/A</v>
          </cell>
          <cell r="CV342" t="e">
            <v>#N/A</v>
          </cell>
          <cell r="CW342" t="e">
            <v>#N/A</v>
          </cell>
          <cell r="CX342" t="e">
            <v>#N/A</v>
          </cell>
          <cell r="CY342" t="e">
            <v>#N/A</v>
          </cell>
          <cell r="CZ342" t="e">
            <v>#N/A</v>
          </cell>
          <cell r="DA342" t="e">
            <v>#N/A</v>
          </cell>
          <cell r="DB342" t="e">
            <v>#N/A</v>
          </cell>
          <cell r="DC342" t="e">
            <v>#N/A</v>
          </cell>
          <cell r="DD342" t="e">
            <v>#N/A</v>
          </cell>
          <cell r="DE342" t="e">
            <v>#N/A</v>
          </cell>
          <cell r="DF342" t="e">
            <v>#N/A</v>
          </cell>
          <cell r="DG342" t="e">
            <v>#N/A</v>
          </cell>
          <cell r="DH342" t="e">
            <v>#N/A</v>
          </cell>
          <cell r="DI342" t="e">
            <v>#N/A</v>
          </cell>
          <cell r="DJ342" t="e">
            <v>#N/A</v>
          </cell>
          <cell r="DK342" t="e">
            <v>#N/A</v>
          </cell>
          <cell r="DL342" t="e">
            <v>#N/A</v>
          </cell>
          <cell r="DM342" t="e">
            <v>#N/A</v>
          </cell>
          <cell r="DN342" t="e">
            <v>#N/A</v>
          </cell>
          <cell r="DO342" t="e">
            <v>#N/A</v>
          </cell>
          <cell r="DP342" t="e">
            <v>#N/A</v>
          </cell>
          <cell r="DQ342" t="e">
            <v>#N/A</v>
          </cell>
          <cell r="DR342" t="e">
            <v>#N/A</v>
          </cell>
          <cell r="DS342" t="e">
            <v>#N/A</v>
          </cell>
          <cell r="DT342" t="e">
            <v>#N/A</v>
          </cell>
          <cell r="DU342" t="e">
            <v>#N/A</v>
          </cell>
          <cell r="DV342" t="e">
            <v>#N/A</v>
          </cell>
          <cell r="DW342" t="e">
            <v>#N/A</v>
          </cell>
          <cell r="DX342" t="e">
            <v>#N/A</v>
          </cell>
          <cell r="DY342" t="e">
            <v>#N/A</v>
          </cell>
          <cell r="DZ342" t="e">
            <v>#N/A</v>
          </cell>
          <cell r="EA342" t="e">
            <v>#N/A</v>
          </cell>
          <cell r="EB342" t="e">
            <v>#N/A</v>
          </cell>
          <cell r="EC342" t="e">
            <v>#N/A</v>
          </cell>
          <cell r="ED342" t="e">
            <v>#N/A</v>
          </cell>
          <cell r="EE342" t="e">
            <v>#N/A</v>
          </cell>
          <cell r="EF342" t="e">
            <v>#N/A</v>
          </cell>
          <cell r="EG342" t="e">
            <v>#N/A</v>
          </cell>
          <cell r="EH342" t="e">
            <v>#N/A</v>
          </cell>
          <cell r="EI342" t="e">
            <v>#N/A</v>
          </cell>
          <cell r="EJ342" t="e">
            <v>#N/A</v>
          </cell>
          <cell r="EK342" t="e">
            <v>#N/A</v>
          </cell>
          <cell r="EL342" t="e">
            <v>#N/A</v>
          </cell>
          <cell r="EM342" t="e">
            <v>#N/A</v>
          </cell>
          <cell r="EN342" t="e">
            <v>#N/A</v>
          </cell>
          <cell r="EO342" t="e">
            <v>#N/A</v>
          </cell>
          <cell r="EP342" t="e">
            <v>#N/A</v>
          </cell>
          <cell r="EQ342" t="e">
            <v>#N/A</v>
          </cell>
          <cell r="ER342" t="e">
            <v>#N/A</v>
          </cell>
          <cell r="ES342" t="e">
            <v>#N/A</v>
          </cell>
          <cell r="ET342" t="e">
            <v>#N/A</v>
          </cell>
          <cell r="EU342" t="e">
            <v>#N/A</v>
          </cell>
          <cell r="EV342" t="e">
            <v>#N/A</v>
          </cell>
          <cell r="EW342" t="e">
            <v>#N/A</v>
          </cell>
          <cell r="EX342" t="e">
            <v>#N/A</v>
          </cell>
          <cell r="EY342" t="e">
            <v>#N/A</v>
          </cell>
          <cell r="EZ342" t="e">
            <v>#N/A</v>
          </cell>
          <cell r="FA342" t="e">
            <v>#N/A</v>
          </cell>
          <cell r="FB342" t="e">
            <v>#N/A</v>
          </cell>
          <cell r="FC342" t="e">
            <v>#N/A</v>
          </cell>
          <cell r="FD342" t="e">
            <v>#N/A</v>
          </cell>
          <cell r="FE342" t="e">
            <v>#N/A</v>
          </cell>
          <cell r="FF342" t="e">
            <v>#N/A</v>
          </cell>
          <cell r="FG342" t="e">
            <v>#N/A</v>
          </cell>
          <cell r="FH342" t="e">
            <v>#N/A</v>
          </cell>
          <cell r="FI342" t="e">
            <v>#N/A</v>
          </cell>
          <cell r="FJ342" t="e">
            <v>#N/A</v>
          </cell>
          <cell r="FK342" t="e">
            <v>#N/A</v>
          </cell>
          <cell r="FL342" t="e">
            <v>#N/A</v>
          </cell>
          <cell r="FM342" t="e">
            <v>#N/A</v>
          </cell>
          <cell r="FN342" t="e">
            <v>#N/A</v>
          </cell>
          <cell r="FO342" t="e">
            <v>#N/A</v>
          </cell>
          <cell r="FP342" t="e">
            <v>#N/A</v>
          </cell>
          <cell r="FQ342" t="e">
            <v>#N/A</v>
          </cell>
          <cell r="FR342" t="e">
            <v>#N/A</v>
          </cell>
          <cell r="FS342" t="e">
            <v>#N/A</v>
          </cell>
          <cell r="FT342" t="e">
            <v>#N/A</v>
          </cell>
          <cell r="FU342" t="e">
            <v>#N/A</v>
          </cell>
          <cell r="FV342" t="e">
            <v>#N/A</v>
          </cell>
          <cell r="FW342" t="e">
            <v>#N/A</v>
          </cell>
          <cell r="FX342" t="e">
            <v>#N/A</v>
          </cell>
          <cell r="FY342" t="e">
            <v>#N/A</v>
          </cell>
          <cell r="FZ342" t="e">
            <v>#N/A</v>
          </cell>
          <cell r="GA342" t="e">
            <v>#N/A</v>
          </cell>
          <cell r="GB342" t="e">
            <v>#N/A</v>
          </cell>
          <cell r="GC342" t="e">
            <v>#N/A</v>
          </cell>
          <cell r="GD342" t="e">
            <v>#N/A</v>
          </cell>
          <cell r="GE342" t="e">
            <v>#N/A</v>
          </cell>
          <cell r="GF342" t="e">
            <v>#N/A</v>
          </cell>
          <cell r="GG342" t="e">
            <v>#N/A</v>
          </cell>
          <cell r="GH342" t="e">
            <v>#N/A</v>
          </cell>
          <cell r="GI342" t="e">
            <v>#N/A</v>
          </cell>
          <cell r="GJ342" t="e">
            <v>#N/A</v>
          </cell>
          <cell r="GK342" t="e">
            <v>#N/A</v>
          </cell>
          <cell r="GL342" t="e">
            <v>#N/A</v>
          </cell>
          <cell r="GM342" t="e">
            <v>#N/A</v>
          </cell>
          <cell r="GN342" t="e">
            <v>#N/A</v>
          </cell>
          <cell r="GO342" t="e">
            <v>#N/A</v>
          </cell>
          <cell r="GP342" t="e">
            <v>#N/A</v>
          </cell>
          <cell r="GQ342" t="e">
            <v>#N/A</v>
          </cell>
          <cell r="GR342" t="e">
            <v>#N/A</v>
          </cell>
          <cell r="GS342" t="e">
            <v>#N/A</v>
          </cell>
          <cell r="GT342" t="e">
            <v>#N/A</v>
          </cell>
          <cell r="GU342" t="e">
            <v>#N/A</v>
          </cell>
          <cell r="GV342" t="e">
            <v>#N/A</v>
          </cell>
          <cell r="GW342" t="e">
            <v>#N/A</v>
          </cell>
          <cell r="GX342" t="e">
            <v>#N/A</v>
          </cell>
          <cell r="GY342" t="e">
            <v>#N/A</v>
          </cell>
          <cell r="GZ342" t="e">
            <v>#N/A</v>
          </cell>
          <cell r="HA342" t="e">
            <v>#N/A</v>
          </cell>
          <cell r="HB342" t="e">
            <v>#N/A</v>
          </cell>
          <cell r="HC342" t="e">
            <v>#N/A</v>
          </cell>
          <cell r="HD342" t="e">
            <v>#N/A</v>
          </cell>
          <cell r="HE342" t="e">
            <v>#N/A</v>
          </cell>
          <cell r="HF342" t="e">
            <v>#N/A</v>
          </cell>
          <cell r="HG342" t="e">
            <v>#N/A</v>
          </cell>
          <cell r="HH342" t="e">
            <v>#N/A</v>
          </cell>
          <cell r="HI342" t="e">
            <v>#N/A</v>
          </cell>
          <cell r="HJ342" t="e">
            <v>#N/A</v>
          </cell>
          <cell r="HK342" t="e">
            <v>#N/A</v>
          </cell>
          <cell r="HL342" t="e">
            <v>#N/A</v>
          </cell>
          <cell r="HM342" t="e">
            <v>#N/A</v>
          </cell>
          <cell r="HN342" t="e">
            <v>#N/A</v>
          </cell>
          <cell r="HO342" t="e">
            <v>#N/A</v>
          </cell>
          <cell r="HP342" t="e">
            <v>#N/A</v>
          </cell>
          <cell r="HQ342" t="e">
            <v>#N/A</v>
          </cell>
          <cell r="HR342" t="e">
            <v>#N/A</v>
          </cell>
          <cell r="HS342" t="e">
            <v>#N/A</v>
          </cell>
          <cell r="HT342" t="e">
            <v>#N/A</v>
          </cell>
          <cell r="HU342" t="e">
            <v>#N/A</v>
          </cell>
          <cell r="HV342" t="e">
            <v>#N/A</v>
          </cell>
          <cell r="HW342" t="e">
            <v>#N/A</v>
          </cell>
          <cell r="HX342" t="e">
            <v>#N/A</v>
          </cell>
          <cell r="HY342" t="e">
            <v>#N/A</v>
          </cell>
          <cell r="HZ342" t="e">
            <v>#N/A</v>
          </cell>
          <cell r="IA342" t="e">
            <v>#N/A</v>
          </cell>
          <cell r="IB342" t="e">
            <v>#N/A</v>
          </cell>
          <cell r="IC342" t="e">
            <v>#N/A</v>
          </cell>
          <cell r="ID342" t="e">
            <v>#N/A</v>
          </cell>
          <cell r="IE342" t="e">
            <v>#N/A</v>
          </cell>
          <cell r="IF342" t="e">
            <v>#N/A</v>
          </cell>
          <cell r="IG342" t="e">
            <v>#N/A</v>
          </cell>
          <cell r="IH342" t="e">
            <v>#N/A</v>
          </cell>
          <cell r="II342" t="e">
            <v>#N/A</v>
          </cell>
          <cell r="IJ342" t="e">
            <v>#N/A</v>
          </cell>
          <cell r="IK342" t="e">
            <v>#N/A</v>
          </cell>
          <cell r="IL342" t="e">
            <v>#N/A</v>
          </cell>
          <cell r="IM342" t="e">
            <v>#N/A</v>
          </cell>
          <cell r="IN342" t="e">
            <v>#N/A</v>
          </cell>
          <cell r="IO342" t="e">
            <v>#N/A</v>
          </cell>
          <cell r="IP342" t="e">
            <v>#N/A</v>
          </cell>
          <cell r="IQ342" t="e">
            <v>#N/A</v>
          </cell>
          <cell r="IR342" t="e">
            <v>#N/A</v>
          </cell>
          <cell r="IS342" t="e">
            <v>#N/A</v>
          </cell>
          <cell r="IT342" t="e">
            <v>#N/A</v>
          </cell>
          <cell r="IU342" t="e">
            <v>#N/A</v>
          </cell>
          <cell r="IV342" t="e">
            <v>#N/A</v>
          </cell>
          <cell r="IW342" t="e">
            <v>#N/A</v>
          </cell>
          <cell r="IX342" t="e">
            <v>#N/A</v>
          </cell>
          <cell r="IY342" t="e">
            <v>#N/A</v>
          </cell>
          <cell r="IZ342" t="e">
            <v>#N/A</v>
          </cell>
          <cell r="JA342" t="e">
            <v>#N/A</v>
          </cell>
          <cell r="JB342" t="e">
            <v>#N/A</v>
          </cell>
          <cell r="JC342" t="e">
            <v>#N/A</v>
          </cell>
          <cell r="JD342" t="e">
            <v>#N/A</v>
          </cell>
          <cell r="JE342" t="e">
            <v>#N/A</v>
          </cell>
          <cell r="JF342" t="e">
            <v>#N/A</v>
          </cell>
          <cell r="JG342" t="e">
            <v>#N/A</v>
          </cell>
          <cell r="JH342" t="e">
            <v>#N/A</v>
          </cell>
          <cell r="JI342" t="e">
            <v>#N/A</v>
          </cell>
          <cell r="JJ342" t="e">
            <v>#N/A</v>
          </cell>
          <cell r="JK342" t="e">
            <v>#N/A</v>
          </cell>
          <cell r="JL342" t="e">
            <v>#N/A</v>
          </cell>
          <cell r="JM342" t="e">
            <v>#N/A</v>
          </cell>
          <cell r="JN342" t="e">
            <v>#N/A</v>
          </cell>
          <cell r="JO342" t="e">
            <v>#N/A</v>
          </cell>
          <cell r="JP342" t="e">
            <v>#N/A</v>
          </cell>
          <cell r="JQ342" t="e">
            <v>#N/A</v>
          </cell>
          <cell r="JR342" t="e">
            <v>#N/A</v>
          </cell>
          <cell r="JS342" t="e">
            <v>#N/A</v>
          </cell>
          <cell r="JT342" t="e">
            <v>#N/A</v>
          </cell>
          <cell r="JU342" t="e">
            <v>#N/A</v>
          </cell>
          <cell r="JV342" t="e">
            <v>#N/A</v>
          </cell>
          <cell r="JW342" t="e">
            <v>#N/A</v>
          </cell>
          <cell r="JX342" t="e">
            <v>#N/A</v>
          </cell>
          <cell r="JY342" t="e">
            <v>#N/A</v>
          </cell>
          <cell r="JZ342" t="e">
            <v>#N/A</v>
          </cell>
          <cell r="KA342" t="e">
            <v>#N/A</v>
          </cell>
          <cell r="KB342" t="e">
            <v>#N/A</v>
          </cell>
          <cell r="KC342" t="e">
            <v>#N/A</v>
          </cell>
          <cell r="KD342" t="e">
            <v>#N/A</v>
          </cell>
          <cell r="KE342" t="e">
            <v>#N/A</v>
          </cell>
          <cell r="KF342" t="e">
            <v>#N/A</v>
          </cell>
          <cell r="KG342" t="e">
            <v>#N/A</v>
          </cell>
          <cell r="KH342" t="e">
            <v>#N/A</v>
          </cell>
          <cell r="KI342" t="e">
            <v>#N/A</v>
          </cell>
          <cell r="KJ342" t="e">
            <v>#N/A</v>
          </cell>
          <cell r="KK342" t="e">
            <v>#N/A</v>
          </cell>
          <cell r="KL342" t="e">
            <v>#N/A</v>
          </cell>
          <cell r="KM342" t="e">
            <v>#N/A</v>
          </cell>
          <cell r="KN342" t="e">
            <v>#N/A</v>
          </cell>
          <cell r="KO342" t="e">
            <v>#N/A</v>
          </cell>
          <cell r="KP342" t="e">
            <v>#N/A</v>
          </cell>
          <cell r="KQ342" t="e">
            <v>#N/A</v>
          </cell>
          <cell r="KR342" t="e">
            <v>#N/A</v>
          </cell>
          <cell r="KS342" t="e">
            <v>#N/A</v>
          </cell>
          <cell r="KT342" t="e">
            <v>#N/A</v>
          </cell>
          <cell r="KU342" t="e">
            <v>#N/A</v>
          </cell>
          <cell r="KV342" t="e">
            <v>#N/A</v>
          </cell>
          <cell r="KW342" t="e">
            <v>#N/A</v>
          </cell>
          <cell r="KX342" t="e">
            <v>#N/A</v>
          </cell>
          <cell r="KY342" t="e">
            <v>#N/A</v>
          </cell>
          <cell r="KZ342" t="e">
            <v>#N/A</v>
          </cell>
          <cell r="LA342" t="e">
            <v>#N/A</v>
          </cell>
          <cell r="LB342" t="e">
            <v>#N/A</v>
          </cell>
          <cell r="LC342" t="e">
            <v>#N/A</v>
          </cell>
          <cell r="LD342" t="e">
            <v>#N/A</v>
          </cell>
          <cell r="LE342" t="e">
            <v>#N/A</v>
          </cell>
          <cell r="LF342" t="e">
            <v>#N/A</v>
          </cell>
          <cell r="LG342" t="e">
            <v>#N/A</v>
          </cell>
          <cell r="LH342" t="e">
            <v>#N/A</v>
          </cell>
          <cell r="LI342" t="e">
            <v>#N/A</v>
          </cell>
          <cell r="LJ342" t="e">
            <v>#N/A</v>
          </cell>
          <cell r="LK342" t="e">
            <v>#N/A</v>
          </cell>
          <cell r="LL342" t="e">
            <v>#N/A</v>
          </cell>
          <cell r="LM342" t="e">
            <v>#N/A</v>
          </cell>
          <cell r="LN342" t="e">
            <v>#N/A</v>
          </cell>
          <cell r="LO342" t="e">
            <v>#N/A</v>
          </cell>
          <cell r="LP342" t="e">
            <v>#N/A</v>
          </cell>
          <cell r="LQ342" t="e">
            <v>#N/A</v>
          </cell>
          <cell r="LR342" t="e">
            <v>#N/A</v>
          </cell>
          <cell r="LS342" t="e">
            <v>#N/A</v>
          </cell>
          <cell r="LT342" t="e">
            <v>#N/A</v>
          </cell>
          <cell r="LU342" t="e">
            <v>#N/A</v>
          </cell>
          <cell r="LV342" t="e">
            <v>#N/A</v>
          </cell>
          <cell r="LW342" t="e">
            <v>#N/A</v>
          </cell>
          <cell r="LX342" t="e">
            <v>#N/A</v>
          </cell>
          <cell r="LY342" t="e">
            <v>#N/A</v>
          </cell>
          <cell r="LZ342" t="e">
            <v>#N/A</v>
          </cell>
          <cell r="MA342" t="e">
            <v>#N/A</v>
          </cell>
          <cell r="MB342" t="e">
            <v>#N/A</v>
          </cell>
          <cell r="MC342" t="e">
            <v>#N/A</v>
          </cell>
          <cell r="MD342" t="e">
            <v>#N/A</v>
          </cell>
          <cell r="ME342" t="e">
            <v>#N/A</v>
          </cell>
          <cell r="MF342" t="e">
            <v>#N/A</v>
          </cell>
          <cell r="MG342" t="e">
            <v>#N/A</v>
          </cell>
          <cell r="MH342" t="e">
            <v>#N/A</v>
          </cell>
          <cell r="MI342" t="e">
            <v>#N/A</v>
          </cell>
          <cell r="MJ342" t="e">
            <v>#N/A</v>
          </cell>
          <cell r="MK342" t="e">
            <v>#N/A</v>
          </cell>
          <cell r="ML342" t="e">
            <v>#N/A</v>
          </cell>
          <cell r="MM342" t="e">
            <v>#N/A</v>
          </cell>
          <cell r="MN342" t="e">
            <v>#N/A</v>
          </cell>
          <cell r="MO342" t="e">
            <v>#N/A</v>
          </cell>
          <cell r="MP342" t="e">
            <v>#N/A</v>
          </cell>
          <cell r="MQ342" t="e">
            <v>#N/A</v>
          </cell>
          <cell r="MR342" t="e">
            <v>#N/A</v>
          </cell>
          <cell r="MS342" t="e">
            <v>#N/A</v>
          </cell>
          <cell r="MT342" t="e">
            <v>#N/A</v>
          </cell>
          <cell r="MU342" t="e">
            <v>#N/A</v>
          </cell>
          <cell r="MV342" t="e">
            <v>#N/A</v>
          </cell>
          <cell r="MW342" t="e">
            <v>#N/A</v>
          </cell>
          <cell r="MX342" t="e">
            <v>#N/A</v>
          </cell>
          <cell r="MY342" t="e">
            <v>#N/A</v>
          </cell>
          <cell r="MZ342" t="e">
            <v>#N/A</v>
          </cell>
          <cell r="NA342" t="e">
            <v>#N/A</v>
          </cell>
          <cell r="NB342" t="e">
            <v>#N/A</v>
          </cell>
          <cell r="NC342" t="e">
            <v>#N/A</v>
          </cell>
          <cell r="ND342" t="e">
            <v>#N/A</v>
          </cell>
          <cell r="NE342" t="e">
            <v>#N/A</v>
          </cell>
          <cell r="NF342" t="e">
            <v>#N/A</v>
          </cell>
          <cell r="NG342" t="e">
            <v>#N/A</v>
          </cell>
          <cell r="NH342" t="e">
            <v>#N/A</v>
          </cell>
          <cell r="NI342" t="e">
            <v>#N/A</v>
          </cell>
          <cell r="NJ342" t="e">
            <v>#N/A</v>
          </cell>
          <cell r="NK342" t="e">
            <v>#N/A</v>
          </cell>
          <cell r="NL342" t="e">
            <v>#N/A</v>
          </cell>
          <cell r="NM342" t="e">
            <v>#N/A</v>
          </cell>
          <cell r="NN342" t="e">
            <v>#N/A</v>
          </cell>
          <cell r="NO342" t="e">
            <v>#N/A</v>
          </cell>
          <cell r="NP342" t="e">
            <v>#N/A</v>
          </cell>
          <cell r="NQ342" t="e">
            <v>#N/A</v>
          </cell>
          <cell r="NR342" t="e">
            <v>#N/A</v>
          </cell>
          <cell r="NS342" t="e">
            <v>#N/A</v>
          </cell>
          <cell r="NT342" t="e">
            <v>#N/A</v>
          </cell>
          <cell r="NU342" t="e">
            <v>#N/A</v>
          </cell>
          <cell r="NV342" t="e">
            <v>#N/A</v>
          </cell>
          <cell r="NW342" t="e">
            <v>#N/A</v>
          </cell>
          <cell r="NX342" t="e">
            <v>#N/A</v>
          </cell>
          <cell r="NY342" t="e">
            <v>#N/A</v>
          </cell>
          <cell r="NZ342" t="e">
            <v>#N/A</v>
          </cell>
          <cell r="OA342" t="e">
            <v>#N/A</v>
          </cell>
          <cell r="OB342" t="e">
            <v>#N/A</v>
          </cell>
          <cell r="OC342" t="e">
            <v>#N/A</v>
          </cell>
          <cell r="OD342" t="e">
            <v>#N/A</v>
          </cell>
          <cell r="OE342" t="e">
            <v>#N/A</v>
          </cell>
          <cell r="OF342" t="e">
            <v>#N/A</v>
          </cell>
          <cell r="OG342" t="e">
            <v>#N/A</v>
          </cell>
          <cell r="OH342" t="e">
            <v>#N/A</v>
          </cell>
          <cell r="OI342" t="e">
            <v>#N/A</v>
          </cell>
          <cell r="OJ342" t="e">
            <v>#N/A</v>
          </cell>
          <cell r="OK342" t="e">
            <v>#N/A</v>
          </cell>
          <cell r="OL342" t="e">
            <v>#N/A</v>
          </cell>
          <cell r="OM342" t="e">
            <v>#N/A</v>
          </cell>
          <cell r="ON342" t="e">
            <v>#N/A</v>
          </cell>
          <cell r="OO342" t="e">
            <v>#N/A</v>
          </cell>
          <cell r="OP342" t="e">
            <v>#N/A</v>
          </cell>
          <cell r="OQ342" t="e">
            <v>#N/A</v>
          </cell>
          <cell r="OR342" t="e">
            <v>#N/A</v>
          </cell>
          <cell r="OS342" t="e">
            <v>#N/A</v>
          </cell>
          <cell r="OT342" t="e">
            <v>#N/A</v>
          </cell>
          <cell r="OU342" t="e">
            <v>#N/A</v>
          </cell>
          <cell r="OV342" t="e">
            <v>#N/A</v>
          </cell>
          <cell r="OW342" t="e">
            <v>#N/A</v>
          </cell>
          <cell r="OX342" t="e">
            <v>#N/A</v>
          </cell>
          <cell r="OY342" t="e">
            <v>#N/A</v>
          </cell>
          <cell r="OZ342" t="e">
            <v>#N/A</v>
          </cell>
          <cell r="PA342" t="e">
            <v>#N/A</v>
          </cell>
          <cell r="PB342" t="e">
            <v>#N/A</v>
          </cell>
          <cell r="PC342" t="e">
            <v>#N/A</v>
          </cell>
          <cell r="PD342" t="e">
            <v>#N/A</v>
          </cell>
          <cell r="PE342" t="e">
            <v>#N/A</v>
          </cell>
          <cell r="PF342" t="e">
            <v>#N/A</v>
          </cell>
          <cell r="PG342" t="e">
            <v>#N/A</v>
          </cell>
          <cell r="PH342" t="e">
            <v>#N/A</v>
          </cell>
          <cell r="PI342" t="e">
            <v>#N/A</v>
          </cell>
          <cell r="PJ342" t="e">
            <v>#N/A</v>
          </cell>
          <cell r="PK342" t="e">
            <v>#N/A</v>
          </cell>
          <cell r="PL342" t="e">
            <v>#N/A</v>
          </cell>
          <cell r="PM342" t="e">
            <v>#N/A</v>
          </cell>
          <cell r="PN342" t="e">
            <v>#N/A</v>
          </cell>
          <cell r="PO342" t="e">
            <v>#N/A</v>
          </cell>
          <cell r="PP342" t="e">
            <v>#N/A</v>
          </cell>
          <cell r="PQ342" t="e">
            <v>#N/A</v>
          </cell>
          <cell r="PR342" t="e">
            <v>#N/A</v>
          </cell>
          <cell r="PS342" t="e">
            <v>#N/A</v>
          </cell>
          <cell r="PT342" t="e">
            <v>#N/A</v>
          </cell>
          <cell r="PU342" t="e">
            <v>#N/A</v>
          </cell>
          <cell r="PV342" t="e">
            <v>#N/A</v>
          </cell>
          <cell r="PW342" t="e">
            <v>#N/A</v>
          </cell>
          <cell r="PX342" t="e">
            <v>#N/A</v>
          </cell>
          <cell r="PY342" t="e">
            <v>#N/A</v>
          </cell>
          <cell r="PZ342" t="e">
            <v>#N/A</v>
          </cell>
          <cell r="QA342" t="e">
            <v>#N/A</v>
          </cell>
          <cell r="QB342" t="e">
            <v>#N/A</v>
          </cell>
          <cell r="QC342" t="e">
            <v>#N/A</v>
          </cell>
          <cell r="QD342" t="e">
            <v>#N/A</v>
          </cell>
          <cell r="QE342" t="e">
            <v>#N/A</v>
          </cell>
          <cell r="QF342" t="e">
            <v>#N/A</v>
          </cell>
          <cell r="QG342" t="e">
            <v>#N/A</v>
          </cell>
          <cell r="QH342" t="e">
            <v>#N/A</v>
          </cell>
          <cell r="QI342" t="e">
            <v>#N/A</v>
          </cell>
          <cell r="QJ342" t="e">
            <v>#N/A</v>
          </cell>
          <cell r="QK342" t="e">
            <v>#N/A</v>
          </cell>
          <cell r="QL342" t="e">
            <v>#N/A</v>
          </cell>
          <cell r="QM342" t="e">
            <v>#N/A</v>
          </cell>
          <cell r="QN342" t="e">
            <v>#N/A</v>
          </cell>
          <cell r="QO342" t="e">
            <v>#N/A</v>
          </cell>
          <cell r="QP342" t="e">
            <v>#N/A</v>
          </cell>
          <cell r="QQ342" t="e">
            <v>#N/A</v>
          </cell>
          <cell r="QR342" t="e">
            <v>#N/A</v>
          </cell>
          <cell r="QS342" t="e">
            <v>#N/A</v>
          </cell>
          <cell r="QT342" t="e">
            <v>#N/A</v>
          </cell>
          <cell r="QU342" t="e">
            <v>#N/A</v>
          </cell>
          <cell r="QV342" t="e">
            <v>#N/A</v>
          </cell>
          <cell r="QW342" t="e">
            <v>#N/A</v>
          </cell>
          <cell r="QX342" t="e">
            <v>#N/A</v>
          </cell>
          <cell r="QY342" t="e">
            <v>#N/A</v>
          </cell>
          <cell r="QZ342" t="e">
            <v>#N/A</v>
          </cell>
          <cell r="RA342" t="e">
            <v>#N/A</v>
          </cell>
          <cell r="RB342" t="e">
            <v>#N/A</v>
          </cell>
          <cell r="RC342" t="e">
            <v>#N/A</v>
          </cell>
          <cell r="RD342" t="e">
            <v>#N/A</v>
          </cell>
          <cell r="RE342" t="e">
            <v>#N/A</v>
          </cell>
          <cell r="RF342" t="e">
            <v>#N/A</v>
          </cell>
          <cell r="RG342" t="e">
            <v>#N/A</v>
          </cell>
          <cell r="RH342" t="e">
            <v>#N/A</v>
          </cell>
          <cell r="RI342" t="e">
            <v>#N/A</v>
          </cell>
          <cell r="RJ342" t="e">
            <v>#N/A</v>
          </cell>
          <cell r="RK342" t="e">
            <v>#N/A</v>
          </cell>
          <cell r="RL342" t="e">
            <v>#N/A</v>
          </cell>
          <cell r="RM342" t="e">
            <v>#N/A</v>
          </cell>
          <cell r="RN342" t="e">
            <v>#N/A</v>
          </cell>
          <cell r="RO342" t="e">
            <v>#N/A</v>
          </cell>
          <cell r="RP342" t="e">
            <v>#N/A</v>
          </cell>
          <cell r="RQ342" t="e">
            <v>#N/A</v>
          </cell>
          <cell r="RR342" t="e">
            <v>#N/A</v>
          </cell>
          <cell r="RS342" t="e">
            <v>#N/A</v>
          </cell>
          <cell r="RT342" t="e">
            <v>#N/A</v>
          </cell>
          <cell r="RU342" t="e">
            <v>#N/A</v>
          </cell>
          <cell r="RV342" t="e">
            <v>#N/A</v>
          </cell>
          <cell r="RW342" t="e">
            <v>#N/A</v>
          </cell>
          <cell r="RX342" t="e">
            <v>#N/A</v>
          </cell>
          <cell r="RY342" t="e">
            <v>#N/A</v>
          </cell>
          <cell r="RZ342" t="e">
            <v>#N/A</v>
          </cell>
          <cell r="SA342" t="e">
            <v>#N/A</v>
          </cell>
          <cell r="SB342" t="e">
            <v>#N/A</v>
          </cell>
          <cell r="SC342">
            <v>0.77</v>
          </cell>
          <cell r="SD342">
            <v>1.01</v>
          </cell>
          <cell r="SE342" t="e">
            <v>#N/A</v>
          </cell>
          <cell r="SF342" t="e">
            <v>#N/A</v>
          </cell>
          <cell r="SG342" t="e">
            <v>#N/A</v>
          </cell>
          <cell r="SH342" t="e">
            <v>#N/A</v>
          </cell>
          <cell r="SI342" t="e">
            <v>#N/A</v>
          </cell>
          <cell r="SJ342" t="e">
            <v>#N/A</v>
          </cell>
          <cell r="SK342" t="e">
            <v>#N/A</v>
          </cell>
          <cell r="SL342" t="e">
            <v>#N/A</v>
          </cell>
          <cell r="SM342" t="e">
            <v>#N/A</v>
          </cell>
          <cell r="SN342" t="e">
            <v>#N/A</v>
          </cell>
          <cell r="SO342" t="e">
            <v>#N/A</v>
          </cell>
          <cell r="SP342" t="e">
            <v>#N/A</v>
          </cell>
          <cell r="SQ342" t="e">
            <v>#N/A</v>
          </cell>
          <cell r="SR342" t="e">
            <v>#N/A</v>
          </cell>
          <cell r="SS342" t="e">
            <v>#N/A</v>
          </cell>
          <cell r="ST342" t="e">
            <v>#N/A</v>
          </cell>
          <cell r="SU342" t="e">
            <v>#N/A</v>
          </cell>
          <cell r="SV342" t="e">
            <v>#N/A</v>
          </cell>
          <cell r="SW342" t="e">
            <v>#N/A</v>
          </cell>
          <cell r="SX342" t="e">
            <v>#N/A</v>
          </cell>
          <cell r="SY342" t="e">
            <v>#N/A</v>
          </cell>
          <cell r="SZ342" t="e">
            <v>#N/A</v>
          </cell>
          <cell r="TA342" t="e">
            <v>#N/A</v>
          </cell>
          <cell r="TB342" t="e">
            <v>#N/A</v>
          </cell>
          <cell r="TC342" t="e">
            <v>#N/A</v>
          </cell>
          <cell r="TD342" t="e">
            <v>#N/A</v>
          </cell>
          <cell r="TE342" t="e">
            <v>#N/A</v>
          </cell>
          <cell r="TF342" t="e">
            <v>#N/A</v>
          </cell>
          <cell r="TG342" t="e">
            <v>#N/A</v>
          </cell>
          <cell r="TH342" t="e">
            <v>#N/A</v>
          </cell>
          <cell r="TI342" t="e">
            <v>#N/A</v>
          </cell>
          <cell r="TJ342" t="e">
            <v>#N/A</v>
          </cell>
          <cell r="TK342" t="e">
            <v>#N/A</v>
          </cell>
          <cell r="TL342" t="e">
            <v>#N/A</v>
          </cell>
          <cell r="TM342" t="e">
            <v>#N/A</v>
          </cell>
          <cell r="TN342" t="e">
            <v>#N/A</v>
          </cell>
          <cell r="TO342" t="e">
            <v>#N/A</v>
          </cell>
          <cell r="TP342" t="e">
            <v>#N/A</v>
          </cell>
          <cell r="TQ342" t="e">
            <v>#N/A</v>
          </cell>
          <cell r="TR342" t="e">
            <v>#N/A</v>
          </cell>
          <cell r="TS342" t="e">
            <v>#N/A</v>
          </cell>
          <cell r="TT342" t="e">
            <v>#N/A</v>
          </cell>
          <cell r="TU342" t="e">
            <v>#N/A</v>
          </cell>
          <cell r="TV342" t="e">
            <v>#N/A</v>
          </cell>
          <cell r="TW342" t="e">
            <v>#N/A</v>
          </cell>
          <cell r="TX342" t="e">
            <v>#N/A</v>
          </cell>
          <cell r="TY342" t="e">
            <v>#N/A</v>
          </cell>
          <cell r="TZ342" t="e">
            <v>#N/A</v>
          </cell>
          <cell r="UA342" t="e">
            <v>#N/A</v>
          </cell>
          <cell r="UB342" t="e">
            <v>#N/A</v>
          </cell>
          <cell r="UC342" t="e">
            <v>#N/A</v>
          </cell>
          <cell r="UD342" t="e">
            <v>#N/A</v>
          </cell>
          <cell r="UE342" t="e">
            <v>#N/A</v>
          </cell>
          <cell r="UF342" t="e">
            <v>#N/A</v>
          </cell>
          <cell r="UG342" t="e">
            <v>#N/A</v>
          </cell>
          <cell r="UH342" t="e">
            <v>#N/A</v>
          </cell>
          <cell r="UI342" t="e">
            <v>#N/A</v>
          </cell>
          <cell r="UJ342" t="e">
            <v>#N/A</v>
          </cell>
          <cell r="UK342" t="e">
            <v>#N/A</v>
          </cell>
          <cell r="UL342" t="e">
            <v>#N/A</v>
          </cell>
          <cell r="UM342" t="e">
            <v>#N/A</v>
          </cell>
          <cell r="UN342" t="e">
            <v>#N/A</v>
          </cell>
          <cell r="UO342" t="e">
            <v>#N/A</v>
          </cell>
          <cell r="UP342" t="e">
            <v>#N/A</v>
          </cell>
          <cell r="UQ342" t="e">
            <v>#N/A</v>
          </cell>
          <cell r="UR342" t="e">
            <v>#N/A</v>
          </cell>
          <cell r="US342" t="e">
            <v>#N/A</v>
          </cell>
          <cell r="UT342" t="e">
            <v>#N/A</v>
          </cell>
          <cell r="UU342" t="e">
            <v>#N/A</v>
          </cell>
          <cell r="UV342" t="e">
            <v>#N/A</v>
          </cell>
          <cell r="UW342" t="e">
            <v>#N/A</v>
          </cell>
          <cell r="UX342" t="e">
            <v>#N/A</v>
          </cell>
          <cell r="UY342" t="e">
            <v>#N/A</v>
          </cell>
          <cell r="UZ342" t="e">
            <v>#N/A</v>
          </cell>
          <cell r="VA342" t="e">
            <v>#N/A</v>
          </cell>
          <cell r="VB342" t="e">
            <v>#N/A</v>
          </cell>
          <cell r="VC342" t="e">
            <v>#N/A</v>
          </cell>
          <cell r="VD342" t="e">
            <v>#N/A</v>
          </cell>
          <cell r="VE342" t="e">
            <v>#N/A</v>
          </cell>
          <cell r="VF342" t="e">
            <v>#N/A</v>
          </cell>
          <cell r="VG342" t="e">
            <v>#N/A</v>
          </cell>
          <cell r="VH342" t="e">
            <v>#N/A</v>
          </cell>
          <cell r="VI342" t="e">
            <v>#N/A</v>
          </cell>
          <cell r="VJ342" t="e">
            <v>#N/A</v>
          </cell>
          <cell r="VK342" t="e">
            <v>#N/A</v>
          </cell>
          <cell r="VL342" t="e">
            <v>#N/A</v>
          </cell>
          <cell r="VM342" t="e">
            <v>#N/A</v>
          </cell>
          <cell r="VN342" t="e">
            <v>#N/A</v>
          </cell>
          <cell r="VO342" t="e">
            <v>#N/A</v>
          </cell>
          <cell r="VP342" t="e">
            <v>#N/A</v>
          </cell>
          <cell r="VQ342" t="e">
            <v>#N/A</v>
          </cell>
          <cell r="VR342" t="e">
            <v>#N/A</v>
          </cell>
          <cell r="VS342" t="e">
            <v>#N/A</v>
          </cell>
          <cell r="VT342" t="e">
            <v>#N/A</v>
          </cell>
          <cell r="VU342" t="e">
            <v>#N/A</v>
          </cell>
          <cell r="VV342" t="e">
            <v>#N/A</v>
          </cell>
          <cell r="VW342" t="e">
            <v>#N/A</v>
          </cell>
          <cell r="VX342" t="e">
            <v>#N/A</v>
          </cell>
          <cell r="VY342" t="e">
            <v>#N/A</v>
          </cell>
          <cell r="VZ342" t="e">
            <v>#N/A</v>
          </cell>
          <cell r="WA342" t="e">
            <v>#N/A</v>
          </cell>
          <cell r="WB342" t="e">
            <v>#N/A</v>
          </cell>
          <cell r="WC342" t="e">
            <v>#N/A</v>
          </cell>
          <cell r="WD342" t="e">
            <v>#N/A</v>
          </cell>
          <cell r="WE342" t="e">
            <v>#N/A</v>
          </cell>
          <cell r="WF342" t="e">
            <v>#N/A</v>
          </cell>
          <cell r="WG342" t="e">
            <v>#N/A</v>
          </cell>
          <cell r="WH342" t="e">
            <v>#N/A</v>
          </cell>
          <cell r="WI342" t="e">
            <v>#N/A</v>
          </cell>
          <cell r="WJ342" t="e">
            <v>#N/A</v>
          </cell>
          <cell r="WK342" t="e">
            <v>#N/A</v>
          </cell>
          <cell r="WL342" t="e">
            <v>#N/A</v>
          </cell>
          <cell r="WM342" t="e">
            <v>#N/A</v>
          </cell>
          <cell r="WN342" t="e">
            <v>#N/A</v>
          </cell>
          <cell r="WO342" t="e">
            <v>#N/A</v>
          </cell>
          <cell r="WP342" t="e">
            <v>#N/A</v>
          </cell>
          <cell r="WQ342" t="e">
            <v>#N/A</v>
          </cell>
          <cell r="WR342" t="e">
            <v>#N/A</v>
          </cell>
          <cell r="WS342" t="e">
            <v>#N/A</v>
          </cell>
          <cell r="WT342" t="e">
            <v>#N/A</v>
          </cell>
          <cell r="WU342" t="e">
            <v>#N/A</v>
          </cell>
          <cell r="WV342" t="e">
            <v>#N/A</v>
          </cell>
          <cell r="WW342" t="e">
            <v>#N/A</v>
          </cell>
          <cell r="WX342" t="e">
            <v>#N/A</v>
          </cell>
          <cell r="WY342" t="e">
            <v>#N/A</v>
          </cell>
          <cell r="WZ342" t="e">
            <v>#N/A</v>
          </cell>
          <cell r="XA342" t="e">
            <v>#N/A</v>
          </cell>
          <cell r="XB342" t="e">
            <v>#N/A</v>
          </cell>
          <cell r="XC342" t="e">
            <v>#N/A</v>
          </cell>
          <cell r="XD342" t="e">
            <v>#N/A</v>
          </cell>
          <cell r="XE342" t="e">
            <v>#N/A</v>
          </cell>
          <cell r="XF342" t="e">
            <v>#N/A</v>
          </cell>
          <cell r="XG342" t="e">
            <v>#N/A</v>
          </cell>
          <cell r="XH342" t="e">
            <v>#N/A</v>
          </cell>
          <cell r="XI342" t="e">
            <v>#N/A</v>
          </cell>
          <cell r="XJ342" t="e">
            <v>#N/A</v>
          </cell>
          <cell r="XK342" t="e">
            <v>#N/A</v>
          </cell>
          <cell r="XL342" t="e">
            <v>#N/A</v>
          </cell>
          <cell r="XM342" t="e">
            <v>#N/A</v>
          </cell>
          <cell r="XN342" t="e">
            <v>#N/A</v>
          </cell>
          <cell r="XO342" t="e">
            <v>#N/A</v>
          </cell>
          <cell r="XP342" t="e">
            <v>#N/A</v>
          </cell>
          <cell r="XQ342" t="e">
            <v>#N/A</v>
          </cell>
          <cell r="XR342" t="e">
            <v>#N/A</v>
          </cell>
          <cell r="XS342" t="e">
            <v>#N/A</v>
          </cell>
          <cell r="XT342" t="e">
            <v>#N/A</v>
          </cell>
          <cell r="XU342" t="e">
            <v>#N/A</v>
          </cell>
          <cell r="XV342" t="e">
            <v>#N/A</v>
          </cell>
          <cell r="XW342" t="e">
            <v>#N/A</v>
          </cell>
          <cell r="XX342" t="e">
            <v>#N/A</v>
          </cell>
          <cell r="XY342" t="e">
            <v>#N/A</v>
          </cell>
          <cell r="XZ342" t="e">
            <v>#N/A</v>
          </cell>
          <cell r="YA342" t="e">
            <v>#N/A</v>
          </cell>
          <cell r="YB342" t="e">
            <v>#N/A</v>
          </cell>
          <cell r="YC342" t="e">
            <v>#N/A</v>
          </cell>
          <cell r="YD342" t="e">
            <v>#N/A</v>
          </cell>
          <cell r="YE342" t="e">
            <v>#N/A</v>
          </cell>
          <cell r="YF342" t="e">
            <v>#N/A</v>
          </cell>
          <cell r="YG342" t="e">
            <v>#N/A</v>
          </cell>
          <cell r="YH342" t="e">
            <v>#N/A</v>
          </cell>
          <cell r="YI342" t="e">
            <v>#N/A</v>
          </cell>
          <cell r="YJ342" t="e">
            <v>#N/A</v>
          </cell>
          <cell r="YK342" t="e">
            <v>#N/A</v>
          </cell>
          <cell r="YL342" t="e">
            <v>#N/A</v>
          </cell>
          <cell r="YM342" t="e">
            <v>#N/A</v>
          </cell>
          <cell r="YN342" t="e">
            <v>#N/A</v>
          </cell>
          <cell r="YO342" t="e">
            <v>#N/A</v>
          </cell>
          <cell r="YP342" t="e">
            <v>#N/A</v>
          </cell>
          <cell r="YQ342" t="e">
            <v>#N/A</v>
          </cell>
          <cell r="YR342" t="e">
            <v>#N/A</v>
          </cell>
          <cell r="YS342" t="e">
            <v>#N/A</v>
          </cell>
          <cell r="YT342" t="e">
            <v>#N/A</v>
          </cell>
          <cell r="YU342" t="e">
            <v>#N/A</v>
          </cell>
          <cell r="YV342" t="e">
            <v>#N/A</v>
          </cell>
          <cell r="YW342" t="e">
            <v>#N/A</v>
          </cell>
          <cell r="YX342" t="e">
            <v>#N/A</v>
          </cell>
          <cell r="YY342" t="e">
            <v>#N/A</v>
          </cell>
          <cell r="YZ342" t="e">
            <v>#N/A</v>
          </cell>
          <cell r="ZA342" t="e">
            <v>#N/A</v>
          </cell>
          <cell r="ZB342" t="e">
            <v>#N/A</v>
          </cell>
          <cell r="ZC342" t="e">
            <v>#N/A</v>
          </cell>
          <cell r="ZD342" t="e">
            <v>#N/A</v>
          </cell>
          <cell r="ZE342" t="e">
            <v>#N/A</v>
          </cell>
          <cell r="ZF342" t="e">
            <v>#N/A</v>
          </cell>
          <cell r="ZG342" t="e">
            <v>#N/A</v>
          </cell>
          <cell r="ZH342" t="e">
            <v>#N/A</v>
          </cell>
          <cell r="ZI342" t="e">
            <v>#N/A</v>
          </cell>
          <cell r="ZJ342" t="e">
            <v>#N/A</v>
          </cell>
          <cell r="ZK342" t="e">
            <v>#N/A</v>
          </cell>
          <cell r="ZL342" t="e">
            <v>#N/A</v>
          </cell>
          <cell r="ZM342" t="e">
            <v>#N/A</v>
          </cell>
          <cell r="ZN342" t="e">
            <v>#N/A</v>
          </cell>
          <cell r="ZO342" t="e">
            <v>#N/A</v>
          </cell>
          <cell r="ZP342" t="e">
            <v>#N/A</v>
          </cell>
          <cell r="ZQ342" t="e">
            <v>#N/A</v>
          </cell>
          <cell r="ZR342" t="e">
            <v>#N/A</v>
          </cell>
          <cell r="ZS342" t="e">
            <v>#N/A</v>
          </cell>
          <cell r="ZT342" t="e">
            <v>#N/A</v>
          </cell>
          <cell r="ZU342" t="e">
            <v>#N/A</v>
          </cell>
          <cell r="ZV342" t="e">
            <v>#N/A</v>
          </cell>
          <cell r="ZW342" t="e">
            <v>#N/A</v>
          </cell>
          <cell r="ZX342" t="e">
            <v>#N/A</v>
          </cell>
          <cell r="ZY342" t="e">
            <v>#N/A</v>
          </cell>
          <cell r="ZZ342" t="e">
            <v>#N/A</v>
          </cell>
          <cell r="AAA342" t="e">
            <v>#N/A</v>
          </cell>
          <cell r="AAB342" t="e">
            <v>#N/A</v>
          </cell>
          <cell r="AAC342" t="e">
            <v>#N/A</v>
          </cell>
          <cell r="AAD342" t="e">
            <v>#N/A</v>
          </cell>
          <cell r="AAE342" t="e">
            <v>#N/A</v>
          </cell>
          <cell r="AAF342" t="e">
            <v>#N/A</v>
          </cell>
          <cell r="AAG342" t="e">
            <v>#N/A</v>
          </cell>
          <cell r="AAH342" t="e">
            <v>#N/A</v>
          </cell>
          <cell r="AAI342" t="e">
            <v>#N/A</v>
          </cell>
          <cell r="AAJ342" t="e">
            <v>#N/A</v>
          </cell>
          <cell r="AAK342" t="e">
            <v>#N/A</v>
          </cell>
          <cell r="AAL342" t="e">
            <v>#N/A</v>
          </cell>
          <cell r="AAM342" t="e">
            <v>#N/A</v>
          </cell>
          <cell r="AAN342" t="e">
            <v>#N/A</v>
          </cell>
          <cell r="AAO342" t="e">
            <v>#N/A</v>
          </cell>
          <cell r="AAP342" t="e">
            <v>#N/A</v>
          </cell>
          <cell r="AAQ342" t="e">
            <v>#N/A</v>
          </cell>
          <cell r="AAR342" t="e">
            <v>#N/A</v>
          </cell>
          <cell r="AAS342" t="e">
            <v>#N/A</v>
          </cell>
          <cell r="AAT342" t="e">
            <v>#N/A</v>
          </cell>
          <cell r="AAU342" t="e">
            <v>#N/A</v>
          </cell>
          <cell r="AAV342" t="e">
            <v>#N/A</v>
          </cell>
          <cell r="AAW342" t="e">
            <v>#N/A</v>
          </cell>
          <cell r="AAX342" t="e">
            <v>#N/A</v>
          </cell>
          <cell r="AAY342" t="e">
            <v>#N/A</v>
          </cell>
          <cell r="AAZ342" t="e">
            <v>#N/A</v>
          </cell>
          <cell r="ABA342" t="e">
            <v>#N/A</v>
          </cell>
          <cell r="ABB342" t="e">
            <v>#N/A</v>
          </cell>
          <cell r="ABC342" t="e">
            <v>#N/A</v>
          </cell>
          <cell r="ABD342" t="e">
            <v>#N/A</v>
          </cell>
          <cell r="ABE342" t="e">
            <v>#N/A</v>
          </cell>
          <cell r="ABF342" t="e">
            <v>#N/A</v>
          </cell>
          <cell r="ABG342" t="e">
            <v>#N/A</v>
          </cell>
          <cell r="ABH342" t="e">
            <v>#N/A</v>
          </cell>
          <cell r="ABI342" t="e">
            <v>#N/A</v>
          </cell>
          <cell r="ABJ342" t="e">
            <v>#N/A</v>
          </cell>
          <cell r="ABK342" t="e">
            <v>#N/A</v>
          </cell>
          <cell r="ABL342" t="e">
            <v>#N/A</v>
          </cell>
          <cell r="ABM342" t="e">
            <v>#N/A</v>
          </cell>
          <cell r="ABN342" t="e">
            <v>#N/A</v>
          </cell>
          <cell r="ABO342" t="e">
            <v>#N/A</v>
          </cell>
          <cell r="ABP342" t="e">
            <v>#N/A</v>
          </cell>
          <cell r="ABQ342" t="e">
            <v>#N/A</v>
          </cell>
          <cell r="ABR342" t="e">
            <v>#N/A</v>
          </cell>
          <cell r="ABS342" t="e">
            <v>#N/A</v>
          </cell>
          <cell r="ABT342" t="e">
            <v>#N/A</v>
          </cell>
          <cell r="ABU342" t="e">
            <v>#N/A</v>
          </cell>
          <cell r="ABV342" t="e">
            <v>#N/A</v>
          </cell>
          <cell r="ABW342" t="e">
            <v>#N/A</v>
          </cell>
          <cell r="ABX342" t="e">
            <v>#N/A</v>
          </cell>
          <cell r="ABY342" t="e">
            <v>#N/A</v>
          </cell>
          <cell r="ABZ342" t="e">
            <v>#N/A</v>
          </cell>
          <cell r="ACA342" t="e">
            <v>#N/A</v>
          </cell>
          <cell r="ACB342" t="e">
            <v>#N/A</v>
          </cell>
          <cell r="ACC342" t="e">
            <v>#N/A</v>
          </cell>
          <cell r="ACD342" t="e">
            <v>#N/A</v>
          </cell>
          <cell r="ACE342" t="e">
            <v>#N/A</v>
          </cell>
          <cell r="ACF342" t="e">
            <v>#N/A</v>
          </cell>
          <cell r="ACG342" t="e">
            <v>#N/A</v>
          </cell>
          <cell r="ACH342" t="e">
            <v>#N/A</v>
          </cell>
          <cell r="ACI342" t="e">
            <v>#N/A</v>
          </cell>
          <cell r="ACJ342" t="e">
            <v>#N/A</v>
          </cell>
          <cell r="ACK342" t="e">
            <v>#N/A</v>
          </cell>
          <cell r="ACL342" t="e">
            <v>#N/A</v>
          </cell>
          <cell r="ACM342" t="e">
            <v>#N/A</v>
          </cell>
          <cell r="ACN342" t="e">
            <v>#N/A</v>
          </cell>
          <cell r="ACO342" t="e">
            <v>#N/A</v>
          </cell>
          <cell r="ACP342" t="e">
            <v>#N/A</v>
          </cell>
          <cell r="ACQ342" t="e">
            <v>#N/A</v>
          </cell>
          <cell r="ACR342" t="e">
            <v>#N/A</v>
          </cell>
          <cell r="ACS342" t="e">
            <v>#N/A</v>
          </cell>
          <cell r="ACT342" t="e">
            <v>#N/A</v>
          </cell>
          <cell r="ACU342" t="e">
            <v>#N/A</v>
          </cell>
          <cell r="ACV342" t="e">
            <v>#N/A</v>
          </cell>
          <cell r="ACW342" t="e">
            <v>#N/A</v>
          </cell>
          <cell r="ACX342" t="e">
            <v>#N/A</v>
          </cell>
          <cell r="ACY342" t="e">
            <v>#N/A</v>
          </cell>
          <cell r="ACZ342" t="e">
            <v>#N/A</v>
          </cell>
          <cell r="ADA342" t="e">
            <v>#N/A</v>
          </cell>
          <cell r="ADB342" t="e">
            <v>#N/A</v>
          </cell>
          <cell r="ADC342" t="e">
            <v>#N/A</v>
          </cell>
          <cell r="ADD342" t="e">
            <v>#N/A</v>
          </cell>
          <cell r="ADE342" t="e">
            <v>#N/A</v>
          </cell>
          <cell r="ADF342" t="e">
            <v>#N/A</v>
          </cell>
          <cell r="ADG342" t="e">
            <v>#N/A</v>
          </cell>
          <cell r="ADH342" t="e">
            <v>#N/A</v>
          </cell>
          <cell r="ADI342" t="e">
            <v>#N/A</v>
          </cell>
          <cell r="ADJ342" t="e">
            <v>#N/A</v>
          </cell>
          <cell r="ADK342" t="e">
            <v>#N/A</v>
          </cell>
          <cell r="ADL342" t="e">
            <v>#N/A</v>
          </cell>
          <cell r="ADM342" t="e">
            <v>#N/A</v>
          </cell>
          <cell r="ADN342" t="e">
            <v>#N/A</v>
          </cell>
          <cell r="ADO342" t="e">
            <v>#N/A</v>
          </cell>
          <cell r="ADP342" t="e">
            <v>#N/A</v>
          </cell>
          <cell r="ADQ342" t="e">
            <v>#N/A</v>
          </cell>
          <cell r="ADR342" t="e">
            <v>#N/A</v>
          </cell>
          <cell r="ADS342" t="e">
            <v>#N/A</v>
          </cell>
          <cell r="ADT342" t="e">
            <v>#N/A</v>
          </cell>
          <cell r="ADU342" t="e">
            <v>#N/A</v>
          </cell>
          <cell r="ADV342" t="e">
            <v>#N/A</v>
          </cell>
          <cell r="ADW342" t="e">
            <v>#N/A</v>
          </cell>
          <cell r="ADX342" t="e">
            <v>#N/A</v>
          </cell>
          <cell r="ADY342" t="e">
            <v>#N/A</v>
          </cell>
          <cell r="ADZ342" t="e">
            <v>#N/A</v>
          </cell>
          <cell r="AEA342" t="e">
            <v>#N/A</v>
          </cell>
          <cell r="AEB342" t="e">
            <v>#N/A</v>
          </cell>
          <cell r="AEC342" t="e">
            <v>#N/A</v>
          </cell>
          <cell r="AED342" t="e">
            <v>#N/A</v>
          </cell>
          <cell r="AEE342" t="e">
            <v>#N/A</v>
          </cell>
          <cell r="AEF342" t="e">
            <v>#N/A</v>
          </cell>
          <cell r="AEG342" t="e">
            <v>#N/A</v>
          </cell>
          <cell r="AEH342" t="e">
            <v>#N/A</v>
          </cell>
          <cell r="AEI342" t="e">
            <v>#N/A</v>
          </cell>
          <cell r="AEJ342" t="e">
            <v>#N/A</v>
          </cell>
          <cell r="AEK342" t="e">
            <v>#N/A</v>
          </cell>
          <cell r="AEL342" t="e">
            <v>#N/A</v>
          </cell>
          <cell r="AEM342" t="e">
            <v>#N/A</v>
          </cell>
          <cell r="AEN342" t="e">
            <v>#N/A</v>
          </cell>
          <cell r="AEO342" t="e">
            <v>#N/A</v>
          </cell>
          <cell r="AEP342" t="e">
            <v>#N/A</v>
          </cell>
          <cell r="AEQ342" t="e">
            <v>#N/A</v>
          </cell>
          <cell r="AER342" t="e">
            <v>#N/A</v>
          </cell>
          <cell r="AES342" t="e">
            <v>#N/A</v>
          </cell>
          <cell r="AET342" t="e">
            <v>#N/A</v>
          </cell>
          <cell r="AEU342" t="e">
            <v>#N/A</v>
          </cell>
          <cell r="AEV342" t="e">
            <v>#N/A</v>
          </cell>
          <cell r="AEW342" t="e">
            <v>#N/A</v>
          </cell>
          <cell r="AEX342" t="e">
            <v>#N/A</v>
          </cell>
          <cell r="AEY342" t="e">
            <v>#N/A</v>
          </cell>
          <cell r="AEZ342" t="e">
            <v>#N/A</v>
          </cell>
          <cell r="AFA342" t="e">
            <v>#N/A</v>
          </cell>
          <cell r="AFB342" t="e">
            <v>#N/A</v>
          </cell>
          <cell r="AFC342" t="e">
            <v>#N/A</v>
          </cell>
          <cell r="AFD342" t="e">
            <v>#N/A</v>
          </cell>
          <cell r="AFE342" t="e">
            <v>#N/A</v>
          </cell>
          <cell r="AFF342" t="e">
            <v>#N/A</v>
          </cell>
          <cell r="AFG342" t="e">
            <v>#N/A</v>
          </cell>
          <cell r="AFH342" t="e">
            <v>#N/A</v>
          </cell>
          <cell r="AFI342" t="e">
            <v>#N/A</v>
          </cell>
          <cell r="AFJ342" t="e">
            <v>#N/A</v>
          </cell>
          <cell r="AFK342" t="e">
            <v>#N/A</v>
          </cell>
          <cell r="AFL342" t="e">
            <v>#N/A</v>
          </cell>
          <cell r="AFM342" t="e">
            <v>#N/A</v>
          </cell>
          <cell r="AFN342" t="e">
            <v>#N/A</v>
          </cell>
          <cell r="AFO342" t="e">
            <v>#N/A</v>
          </cell>
          <cell r="AFP342" t="e">
            <v>#N/A</v>
          </cell>
          <cell r="AFQ342" t="e">
            <v>#N/A</v>
          </cell>
          <cell r="AFR342" t="e">
            <v>#N/A</v>
          </cell>
          <cell r="AFS342" t="e">
            <v>#N/A</v>
          </cell>
          <cell r="AFT342" t="e">
            <v>#N/A</v>
          </cell>
          <cell r="AFU342" t="e">
            <v>#N/A</v>
          </cell>
          <cell r="AFV342" t="e">
            <v>#N/A</v>
          </cell>
          <cell r="AFW342" t="e">
            <v>#N/A</v>
          </cell>
          <cell r="AFX342" t="e">
            <v>#N/A</v>
          </cell>
          <cell r="AFY342" t="e">
            <v>#N/A</v>
          </cell>
          <cell r="AFZ342" t="e">
            <v>#N/A</v>
          </cell>
          <cell r="AGA342" t="e">
            <v>#N/A</v>
          </cell>
          <cell r="AGB342" t="e">
            <v>#N/A</v>
          </cell>
          <cell r="AGC342" t="e">
            <v>#N/A</v>
          </cell>
          <cell r="AGD342" t="e">
            <v>#N/A</v>
          </cell>
          <cell r="AGE342" t="e">
            <v>#N/A</v>
          </cell>
          <cell r="AGF342" t="e">
            <v>#N/A</v>
          </cell>
          <cell r="AGG342" t="e">
            <v>#N/A</v>
          </cell>
          <cell r="AGH342" t="e">
            <v>#N/A</v>
          </cell>
          <cell r="AGI342" t="e">
            <v>#N/A</v>
          </cell>
          <cell r="AGJ342" t="e">
            <v>#N/A</v>
          </cell>
          <cell r="AGK342" t="e">
            <v>#N/A</v>
          </cell>
          <cell r="AGL342" t="e">
            <v>#N/A</v>
          </cell>
          <cell r="AGM342" t="e">
            <v>#N/A</v>
          </cell>
          <cell r="AGN342" t="e">
            <v>#N/A</v>
          </cell>
          <cell r="AGO342" t="e">
            <v>#N/A</v>
          </cell>
          <cell r="AGP342" t="e">
            <v>#N/A</v>
          </cell>
          <cell r="AGQ342" t="e">
            <v>#N/A</v>
          </cell>
          <cell r="AGR342" t="e">
            <v>#N/A</v>
          </cell>
          <cell r="AGS342" t="e">
            <v>#N/A</v>
          </cell>
          <cell r="AGT342" t="e">
            <v>#N/A</v>
          </cell>
          <cell r="AGU342" t="e">
            <v>#N/A</v>
          </cell>
          <cell r="AGV342" t="e">
            <v>#N/A</v>
          </cell>
          <cell r="AGW342" t="e">
            <v>#N/A</v>
          </cell>
          <cell r="AGX342" t="e">
            <v>#N/A</v>
          </cell>
          <cell r="AGY342" t="e">
            <v>#N/A</v>
          </cell>
          <cell r="AGZ342" t="e">
            <v>#N/A</v>
          </cell>
          <cell r="AHA342" t="e">
            <v>#N/A</v>
          </cell>
          <cell r="AHB342" t="e">
            <v>#N/A</v>
          </cell>
          <cell r="AHC342" t="e">
            <v>#N/A</v>
          </cell>
          <cell r="AHD342" t="e">
            <v>#N/A</v>
          </cell>
          <cell r="AHE342" t="e">
            <v>#N/A</v>
          </cell>
          <cell r="AHF342" t="e">
            <v>#N/A</v>
          </cell>
          <cell r="AHG342" t="e">
            <v>#N/A</v>
          </cell>
          <cell r="AHH342" t="e">
            <v>#N/A</v>
          </cell>
          <cell r="AHI342" t="e">
            <v>#N/A</v>
          </cell>
          <cell r="AHJ342" t="e">
            <v>#N/A</v>
          </cell>
          <cell r="AHK342" t="e">
            <v>#N/A</v>
          </cell>
          <cell r="AHL342" t="e">
            <v>#N/A</v>
          </cell>
          <cell r="AHM342" t="e">
            <v>#N/A</v>
          </cell>
          <cell r="AHN342" t="e">
            <v>#N/A</v>
          </cell>
          <cell r="AHO342" t="e">
            <v>#N/A</v>
          </cell>
          <cell r="AHP342" t="e">
            <v>#N/A</v>
          </cell>
          <cell r="AHQ342" t="e">
            <v>#N/A</v>
          </cell>
          <cell r="AHR342" t="e">
            <v>#N/A</v>
          </cell>
          <cell r="AHS342" t="e">
            <v>#N/A</v>
          </cell>
          <cell r="AHT342" t="e">
            <v>#N/A</v>
          </cell>
          <cell r="AHU342" t="e">
            <v>#N/A</v>
          </cell>
          <cell r="AHV342" t="e">
            <v>#N/A</v>
          </cell>
          <cell r="AHW342" t="e">
            <v>#N/A</v>
          </cell>
          <cell r="AHX342" t="e">
            <v>#N/A</v>
          </cell>
          <cell r="AHY342" t="e">
            <v>#N/A</v>
          </cell>
          <cell r="AHZ342" t="e">
            <v>#N/A</v>
          </cell>
          <cell r="AIA342" t="e">
            <v>#N/A</v>
          </cell>
          <cell r="AIB342" t="e">
            <v>#N/A</v>
          </cell>
          <cell r="AIC342" t="e">
            <v>#N/A</v>
          </cell>
          <cell r="AID342" t="e">
            <v>#N/A</v>
          </cell>
          <cell r="AIE342" t="e">
            <v>#N/A</v>
          </cell>
          <cell r="AIF342" t="e">
            <v>#N/A</v>
          </cell>
          <cell r="AIG342" t="e">
            <v>#N/A</v>
          </cell>
          <cell r="AIH342" t="e">
            <v>#N/A</v>
          </cell>
          <cell r="AII342" t="e">
            <v>#N/A</v>
          </cell>
          <cell r="AIJ342" t="e">
            <v>#N/A</v>
          </cell>
          <cell r="AIK342" t="e">
            <v>#N/A</v>
          </cell>
          <cell r="AIL342" t="e">
            <v>#N/A</v>
          </cell>
          <cell r="AIM342" t="e">
            <v>#N/A</v>
          </cell>
          <cell r="AIN342" t="e">
            <v>#N/A</v>
          </cell>
          <cell r="AIO342" t="e">
            <v>#N/A</v>
          </cell>
          <cell r="AIP342" t="e">
            <v>#N/A</v>
          </cell>
          <cell r="AIQ342" t="e">
            <v>#N/A</v>
          </cell>
          <cell r="AIR342" t="e">
            <v>#N/A</v>
          </cell>
          <cell r="AIS342" t="e">
            <v>#N/A</v>
          </cell>
          <cell r="AIT342" t="e">
            <v>#N/A</v>
          </cell>
          <cell r="AIU342" t="e">
            <v>#N/A</v>
          </cell>
          <cell r="AIV342" t="e">
            <v>#N/A</v>
          </cell>
          <cell r="AIW342" t="e">
            <v>#N/A</v>
          </cell>
          <cell r="AIX342" t="e">
            <v>#N/A</v>
          </cell>
          <cell r="AIY342" t="e">
            <v>#N/A</v>
          </cell>
          <cell r="AIZ342" t="e">
            <v>#N/A</v>
          </cell>
          <cell r="AJA342" t="e">
            <v>#N/A</v>
          </cell>
          <cell r="AJB342" t="e">
            <v>#N/A</v>
          </cell>
          <cell r="AJC342" t="e">
            <v>#N/A</v>
          </cell>
          <cell r="AJD342" t="e">
            <v>#N/A</v>
          </cell>
          <cell r="AJE342" t="e">
            <v>#N/A</v>
          </cell>
          <cell r="AJF342" t="e">
            <v>#N/A</v>
          </cell>
          <cell r="AJG342" t="e">
            <v>#N/A</v>
          </cell>
          <cell r="AJH342" t="e">
            <v>#N/A</v>
          </cell>
          <cell r="AJI342" t="e">
            <v>#N/A</v>
          </cell>
          <cell r="AJJ342" t="e">
            <v>#N/A</v>
          </cell>
          <cell r="AJK342" t="e">
            <v>#N/A</v>
          </cell>
          <cell r="AJL342" t="e">
            <v>#N/A</v>
          </cell>
          <cell r="AJM342" t="e">
            <v>#N/A</v>
          </cell>
          <cell r="AJN342" t="e">
            <v>#N/A</v>
          </cell>
          <cell r="AJO342" t="e">
            <v>#N/A</v>
          </cell>
          <cell r="AJP342" t="e">
            <v>#N/A</v>
          </cell>
          <cell r="AJQ342" t="e">
            <v>#N/A</v>
          </cell>
          <cell r="AJR342" t="e">
            <v>#N/A</v>
          </cell>
          <cell r="AJS342" t="e">
            <v>#N/A</v>
          </cell>
          <cell r="AJT342" t="e">
            <v>#N/A</v>
          </cell>
          <cell r="AJU342" t="e">
            <v>#N/A</v>
          </cell>
          <cell r="AJV342" t="e">
            <v>#N/A</v>
          </cell>
          <cell r="AJW342" t="e">
            <v>#N/A</v>
          </cell>
          <cell r="AJX342" t="e">
            <v>#N/A</v>
          </cell>
          <cell r="AJY342" t="e">
            <v>#N/A</v>
          </cell>
          <cell r="AJZ342" t="e">
            <v>#N/A</v>
          </cell>
          <cell r="AKA342" t="e">
            <v>#N/A</v>
          </cell>
          <cell r="AKB342" t="e">
            <v>#N/A</v>
          </cell>
          <cell r="AKC342" t="e">
            <v>#N/A</v>
          </cell>
          <cell r="AKD342" t="e">
            <v>#N/A</v>
          </cell>
          <cell r="AKE342" t="e">
            <v>#N/A</v>
          </cell>
          <cell r="AKF342" t="e">
            <v>#N/A</v>
          </cell>
          <cell r="AKG342" t="e">
            <v>#N/A</v>
          </cell>
          <cell r="AKH342" t="e">
            <v>#N/A</v>
          </cell>
          <cell r="AKI342" t="e">
            <v>#N/A</v>
          </cell>
          <cell r="AKJ342" t="e">
            <v>#N/A</v>
          </cell>
          <cell r="AKK342" t="e">
            <v>#N/A</v>
          </cell>
          <cell r="AKL342" t="e">
            <v>#N/A</v>
          </cell>
          <cell r="AKM342" t="e">
            <v>#N/A</v>
          </cell>
          <cell r="AKN342" t="e">
            <v>#N/A</v>
          </cell>
          <cell r="AKO342" t="e">
            <v>#N/A</v>
          </cell>
          <cell r="AKP342" t="e">
            <v>#N/A</v>
          </cell>
          <cell r="AKQ342" t="e">
            <v>#N/A</v>
          </cell>
          <cell r="AKR342" t="e">
            <v>#N/A</v>
          </cell>
          <cell r="AKS342" t="e">
            <v>#N/A</v>
          </cell>
          <cell r="AKT342" t="e">
            <v>#N/A</v>
          </cell>
          <cell r="AKU342" t="e">
            <v>#N/A</v>
          </cell>
          <cell r="AKV342" t="e">
            <v>#N/A</v>
          </cell>
          <cell r="AKW342" t="e">
            <v>#N/A</v>
          </cell>
          <cell r="AKX342" t="e">
            <v>#N/A</v>
          </cell>
          <cell r="AKY342" t="e">
            <v>#N/A</v>
          </cell>
          <cell r="AKZ342" t="e">
            <v>#N/A</v>
          </cell>
          <cell r="ALA342" t="e">
            <v>#N/A</v>
          </cell>
          <cell r="ALB342" t="e">
            <v>#N/A</v>
          </cell>
          <cell r="ALC342" t="e">
            <v>#N/A</v>
          </cell>
          <cell r="ALD342" t="e">
            <v>#N/A</v>
          </cell>
          <cell r="ALE342" t="e">
            <v>#N/A</v>
          </cell>
          <cell r="ALF342" t="e">
            <v>#N/A</v>
          </cell>
          <cell r="ALG342" t="e">
            <v>#N/A</v>
          </cell>
          <cell r="ALH342" t="e">
            <v>#N/A</v>
          </cell>
          <cell r="ALI342" t="e">
            <v>#N/A</v>
          </cell>
          <cell r="ALJ342" t="e">
            <v>#N/A</v>
          </cell>
          <cell r="ALK342" t="e">
            <v>#N/A</v>
          </cell>
          <cell r="ALL342" t="e">
            <v>#N/A</v>
          </cell>
          <cell r="ALM342" t="e">
            <v>#N/A</v>
          </cell>
          <cell r="ALN342" t="e">
            <v>#N/A</v>
          </cell>
          <cell r="ALO342" t="e">
            <v>#N/A</v>
          </cell>
          <cell r="ALP342" t="e">
            <v>#N/A</v>
          </cell>
          <cell r="ALQ342" t="e">
            <v>#N/A</v>
          </cell>
          <cell r="ALR342" t="e">
            <v>#N/A</v>
          </cell>
          <cell r="ALS342" t="e">
            <v>#N/A</v>
          </cell>
          <cell r="ALT342" t="e">
            <v>#N/A</v>
          </cell>
          <cell r="ALU342" t="e">
            <v>#N/A</v>
          </cell>
          <cell r="ALV342" t="e">
            <v>#N/A</v>
          </cell>
          <cell r="ALW342" t="e">
            <v>#N/A</v>
          </cell>
          <cell r="ALX342" t="e">
            <v>#N/A</v>
          </cell>
          <cell r="ALY342" t="e">
            <v>#N/A</v>
          </cell>
          <cell r="ALZ342" t="e">
            <v>#N/A</v>
          </cell>
          <cell r="AMA342" t="e">
            <v>#N/A</v>
          </cell>
          <cell r="AMB342" t="e">
            <v>#N/A</v>
          </cell>
          <cell r="AMC342" t="e">
            <v>#N/A</v>
          </cell>
          <cell r="AMD342" t="e">
            <v>#N/A</v>
          </cell>
          <cell r="AME342" t="e">
            <v>#N/A</v>
          </cell>
          <cell r="AMF342" t="e">
            <v>#N/A</v>
          </cell>
          <cell r="AMG342" t="e">
            <v>#N/A</v>
          </cell>
          <cell r="AMH342" t="e">
            <v>#N/A</v>
          </cell>
          <cell r="AMI342" t="e">
            <v>#N/A</v>
          </cell>
          <cell r="AMJ342" t="e">
            <v>#N/A</v>
          </cell>
          <cell r="AMK342" t="e">
            <v>#N/A</v>
          </cell>
          <cell r="AML342" t="e">
            <v>#N/A</v>
          </cell>
          <cell r="AMM342" t="e">
            <v>#N/A</v>
          </cell>
          <cell r="AMN342" t="e">
            <v>#N/A</v>
          </cell>
          <cell r="AMO342" t="e">
            <v>#N/A</v>
          </cell>
          <cell r="AMP342" t="e">
            <v>#N/A</v>
          </cell>
          <cell r="AMQ342" t="e">
            <v>#N/A</v>
          </cell>
          <cell r="AMR342" t="e">
            <v>#N/A</v>
          </cell>
          <cell r="AMS342" t="e">
            <v>#N/A</v>
          </cell>
          <cell r="AMT342" t="e">
            <v>#N/A</v>
          </cell>
          <cell r="AMU342" t="e">
            <v>#N/A</v>
          </cell>
          <cell r="AMV342" t="e">
            <v>#N/A</v>
          </cell>
          <cell r="AMW342" t="e">
            <v>#N/A</v>
          </cell>
          <cell r="AMX342" t="e">
            <v>#N/A</v>
          </cell>
          <cell r="AMY342" t="e">
            <v>#N/A</v>
          </cell>
          <cell r="AMZ342" t="e">
            <v>#N/A</v>
          </cell>
          <cell r="ANA342" t="e">
            <v>#N/A</v>
          </cell>
          <cell r="ANB342" t="e">
            <v>#N/A</v>
          </cell>
          <cell r="ANC342" t="e">
            <v>#N/A</v>
          </cell>
          <cell r="AND342" t="e">
            <v>#N/A</v>
          </cell>
          <cell r="ANE342" t="e">
            <v>#N/A</v>
          </cell>
          <cell r="ANF342" t="e">
            <v>#N/A</v>
          </cell>
          <cell r="ANG342" t="e">
            <v>#N/A</v>
          </cell>
          <cell r="ANH342" t="e">
            <v>#N/A</v>
          </cell>
          <cell r="ANI342" t="e">
            <v>#N/A</v>
          </cell>
          <cell r="ANJ342" t="e">
            <v>#N/A</v>
          </cell>
          <cell r="ANK342" t="e">
            <v>#N/A</v>
          </cell>
          <cell r="ANL342" t="e">
            <v>#N/A</v>
          </cell>
          <cell r="ANM342" t="e">
            <v>#N/A</v>
          </cell>
          <cell r="ANN342" t="e">
            <v>#N/A</v>
          </cell>
          <cell r="ANO342" t="e">
            <v>#N/A</v>
          </cell>
          <cell r="ANP342" t="e">
            <v>#N/A</v>
          </cell>
          <cell r="ANQ342" t="e">
            <v>#N/A</v>
          </cell>
          <cell r="ANR342" t="e">
            <v>#N/A</v>
          </cell>
          <cell r="ANS342" t="e">
            <v>#N/A</v>
          </cell>
          <cell r="ANT342" t="e">
            <v>#N/A</v>
          </cell>
          <cell r="ANU342" t="e">
            <v>#N/A</v>
          </cell>
          <cell r="ANV342" t="e">
            <v>#N/A</v>
          </cell>
          <cell r="ANW342" t="e">
            <v>#N/A</v>
          </cell>
          <cell r="ANX342" t="e">
            <v>#N/A</v>
          </cell>
          <cell r="ANY342" t="e">
            <v>#N/A</v>
          </cell>
          <cell r="ANZ342" t="e">
            <v>#N/A</v>
          </cell>
          <cell r="AOA342" t="e">
            <v>#N/A</v>
          </cell>
          <cell r="AOB342" t="e">
            <v>#N/A</v>
          </cell>
          <cell r="AOC342" t="e">
            <v>#N/A</v>
          </cell>
          <cell r="AOD342" t="e">
            <v>#N/A</v>
          </cell>
          <cell r="AOE342" t="e">
            <v>#N/A</v>
          </cell>
          <cell r="AOF342" t="e">
            <v>#N/A</v>
          </cell>
          <cell r="AOG342" t="e">
            <v>#N/A</v>
          </cell>
          <cell r="AOH342" t="e">
            <v>#N/A</v>
          </cell>
          <cell r="AOI342" t="e">
            <v>#N/A</v>
          </cell>
          <cell r="AOJ342" t="e">
            <v>#N/A</v>
          </cell>
          <cell r="AOK342" t="e">
            <v>#N/A</v>
          </cell>
          <cell r="AOL342" t="e">
            <v>#N/A</v>
          </cell>
          <cell r="AOM342" t="e">
            <v>#N/A</v>
          </cell>
          <cell r="AON342" t="e">
            <v>#N/A</v>
          </cell>
          <cell r="AOO342" t="e">
            <v>#N/A</v>
          </cell>
          <cell r="AOP342" t="e">
            <v>#N/A</v>
          </cell>
          <cell r="AOQ342" t="e">
            <v>#N/A</v>
          </cell>
          <cell r="AOR342" t="e">
            <v>#N/A</v>
          </cell>
          <cell r="AOS342" t="e">
            <v>#N/A</v>
          </cell>
          <cell r="AOT342" t="e">
            <v>#N/A</v>
          </cell>
          <cell r="AOU342" t="e">
            <v>#N/A</v>
          </cell>
          <cell r="AOV342" t="e">
            <v>#N/A</v>
          </cell>
          <cell r="AOW342" t="e">
            <v>#N/A</v>
          </cell>
          <cell r="AOX342" t="e">
            <v>#N/A</v>
          </cell>
          <cell r="AOY342" t="e">
            <v>#N/A</v>
          </cell>
          <cell r="AOZ342" t="e">
            <v>#N/A</v>
          </cell>
          <cell r="APA342" t="e">
            <v>#N/A</v>
          </cell>
          <cell r="APB342" t="e">
            <v>#N/A</v>
          </cell>
          <cell r="APC342" t="e">
            <v>#N/A</v>
          </cell>
          <cell r="APD342" t="e">
            <v>#N/A</v>
          </cell>
          <cell r="APE342" t="e">
            <v>#N/A</v>
          </cell>
          <cell r="APF342" t="e">
            <v>#N/A</v>
          </cell>
          <cell r="APG342" t="e">
            <v>#N/A</v>
          </cell>
          <cell r="APH342" t="e">
            <v>#N/A</v>
          </cell>
          <cell r="API342" t="e">
            <v>#N/A</v>
          </cell>
          <cell r="APJ342" t="e">
            <v>#N/A</v>
          </cell>
          <cell r="APK342" t="e">
            <v>#N/A</v>
          </cell>
          <cell r="APL342" t="e">
            <v>#N/A</v>
          </cell>
          <cell r="APM342" t="e">
            <v>#N/A</v>
          </cell>
          <cell r="APN342" t="e">
            <v>#N/A</v>
          </cell>
          <cell r="APO342" t="e">
            <v>#N/A</v>
          </cell>
          <cell r="APP342" t="e">
            <v>#N/A</v>
          </cell>
          <cell r="APQ342" t="e">
            <v>#N/A</v>
          </cell>
          <cell r="APR342" t="e">
            <v>#N/A</v>
          </cell>
          <cell r="APS342" t="e">
            <v>#N/A</v>
          </cell>
          <cell r="APT342" t="e">
            <v>#N/A</v>
          </cell>
          <cell r="APU342" t="e">
            <v>#N/A</v>
          </cell>
          <cell r="APV342" t="e">
            <v>#N/A</v>
          </cell>
          <cell r="APW342" t="e">
            <v>#N/A</v>
          </cell>
          <cell r="APX342" t="e">
            <v>#N/A</v>
          </cell>
          <cell r="APY342" t="e">
            <v>#N/A</v>
          </cell>
          <cell r="APZ342" t="e">
            <v>#N/A</v>
          </cell>
          <cell r="AQA342" t="e">
            <v>#N/A</v>
          </cell>
          <cell r="AQB342" t="e">
            <v>#N/A</v>
          </cell>
          <cell r="AQC342" t="e">
            <v>#N/A</v>
          </cell>
          <cell r="AQD342" t="e">
            <v>#N/A</v>
          </cell>
          <cell r="AQE342" t="e">
            <v>#N/A</v>
          </cell>
          <cell r="AQF342" t="e">
            <v>#N/A</v>
          </cell>
          <cell r="AQG342" t="e">
            <v>#N/A</v>
          </cell>
          <cell r="AQH342" t="e">
            <v>#N/A</v>
          </cell>
          <cell r="AQI342" t="e">
            <v>#N/A</v>
          </cell>
          <cell r="AQJ342" t="e">
            <v>#N/A</v>
          </cell>
          <cell r="AQK342" t="e">
            <v>#N/A</v>
          </cell>
          <cell r="AQL342" t="e">
            <v>#N/A</v>
          </cell>
          <cell r="AQM342" t="e">
            <v>#N/A</v>
          </cell>
          <cell r="AQN342" t="e">
            <v>#N/A</v>
          </cell>
          <cell r="AQO342" t="e">
            <v>#N/A</v>
          </cell>
          <cell r="AQP342" t="e">
            <v>#N/A</v>
          </cell>
          <cell r="AQQ342" t="e">
            <v>#N/A</v>
          </cell>
          <cell r="AQR342" t="e">
            <v>#N/A</v>
          </cell>
          <cell r="AQS342" t="e">
            <v>#N/A</v>
          </cell>
          <cell r="AQT342" t="e">
            <v>#N/A</v>
          </cell>
          <cell r="AQU342" t="e">
            <v>#N/A</v>
          </cell>
          <cell r="AQV342" t="e">
            <v>#N/A</v>
          </cell>
          <cell r="AQW342" t="e">
            <v>#N/A</v>
          </cell>
          <cell r="AQX342" t="e">
            <v>#N/A</v>
          </cell>
          <cell r="AQY342" t="e">
            <v>#N/A</v>
          </cell>
          <cell r="AQZ342" t="e">
            <v>#N/A</v>
          </cell>
          <cell r="ARA342" t="e">
            <v>#N/A</v>
          </cell>
          <cell r="ARB342" t="e">
            <v>#N/A</v>
          </cell>
          <cell r="ARC342" t="e">
            <v>#N/A</v>
          </cell>
          <cell r="ARD342" t="e">
            <v>#N/A</v>
          </cell>
          <cell r="ARE342" t="e">
            <v>#N/A</v>
          </cell>
          <cell r="ARF342" t="e">
            <v>#N/A</v>
          </cell>
          <cell r="ARG342" t="e">
            <v>#N/A</v>
          </cell>
          <cell r="ARH342" t="e">
            <v>#N/A</v>
          </cell>
          <cell r="ARI342" t="e">
            <v>#N/A</v>
          </cell>
          <cell r="ARJ342" t="e">
            <v>#N/A</v>
          </cell>
          <cell r="ARK342" t="e">
            <v>#N/A</v>
          </cell>
          <cell r="ARL342" t="e">
            <v>#N/A</v>
          </cell>
          <cell r="ARM342" t="e">
            <v>#N/A</v>
          </cell>
          <cell r="ARN342" t="e">
            <v>#N/A</v>
          </cell>
          <cell r="ARO342" t="e">
            <v>#N/A</v>
          </cell>
          <cell r="ARP342" t="e">
            <v>#N/A</v>
          </cell>
          <cell r="ARQ342" t="e">
            <v>#N/A</v>
          </cell>
          <cell r="ARR342" t="e">
            <v>#N/A</v>
          </cell>
          <cell r="ARS342" t="e">
            <v>#N/A</v>
          </cell>
          <cell r="ART342" t="e">
            <v>#N/A</v>
          </cell>
          <cell r="ARU342" t="e">
            <v>#N/A</v>
          </cell>
          <cell r="ARV342" t="e">
            <v>#N/A</v>
          </cell>
          <cell r="ARW342" t="e">
            <v>#N/A</v>
          </cell>
          <cell r="ARX342" t="e">
            <v>#N/A</v>
          </cell>
          <cell r="ARY342" t="e">
            <v>#N/A</v>
          </cell>
          <cell r="ARZ342" t="e">
            <v>#N/A</v>
          </cell>
          <cell r="ASA342" t="e">
            <v>#N/A</v>
          </cell>
          <cell r="ASB342" t="e">
            <v>#N/A</v>
          </cell>
          <cell r="ASC342" t="e">
            <v>#N/A</v>
          </cell>
          <cell r="ASD342" t="e">
            <v>#N/A</v>
          </cell>
          <cell r="ASE342" t="e">
            <v>#N/A</v>
          </cell>
          <cell r="ASF342" t="e">
            <v>#N/A</v>
          </cell>
          <cell r="ASG342" t="e">
            <v>#N/A</v>
          </cell>
          <cell r="ASH342" t="e">
            <v>#N/A</v>
          </cell>
          <cell r="ASI342" t="e">
            <v>#N/A</v>
          </cell>
          <cell r="ASJ342" t="e">
            <v>#N/A</v>
          </cell>
          <cell r="ASK342" t="e">
            <v>#N/A</v>
          </cell>
          <cell r="ASL342" t="e">
            <v>#N/A</v>
          </cell>
          <cell r="ASM342" t="e">
            <v>#N/A</v>
          </cell>
          <cell r="ASN342" t="e">
            <v>#N/A</v>
          </cell>
          <cell r="ASO342" t="e">
            <v>#N/A</v>
          </cell>
          <cell r="ASP342" t="e">
            <v>#N/A</v>
          </cell>
          <cell r="ASQ342" t="e">
            <v>#N/A</v>
          </cell>
          <cell r="ASR342" t="e">
            <v>#N/A</v>
          </cell>
          <cell r="ASS342" t="e">
            <v>#N/A</v>
          </cell>
          <cell r="AST342" t="e">
            <v>#N/A</v>
          </cell>
          <cell r="ASU342" t="e">
            <v>#N/A</v>
          </cell>
          <cell r="ASV342" t="e">
            <v>#N/A</v>
          </cell>
          <cell r="ASW342" t="e">
            <v>#N/A</v>
          </cell>
          <cell r="ASX342" t="e">
            <v>#N/A</v>
          </cell>
          <cell r="ASY342" t="e">
            <v>#N/A</v>
          </cell>
          <cell r="ASZ342" t="e">
            <v>#N/A</v>
          </cell>
          <cell r="ATA342" t="e">
            <v>#N/A</v>
          </cell>
          <cell r="ATB342" t="e">
            <v>#N/A</v>
          </cell>
          <cell r="ATC342" t="e">
            <v>#N/A</v>
          </cell>
          <cell r="ATD342" t="e">
            <v>#N/A</v>
          </cell>
          <cell r="ATE342" t="e">
            <v>#N/A</v>
          </cell>
          <cell r="ATF342" t="e">
            <v>#N/A</v>
          </cell>
          <cell r="ATG342" t="e">
            <v>#N/A</v>
          </cell>
          <cell r="ATH342" t="e">
            <v>#N/A</v>
          </cell>
          <cell r="ATI342" t="e">
            <v>#N/A</v>
          </cell>
          <cell r="ATJ342" t="e">
            <v>#N/A</v>
          </cell>
          <cell r="ATK342" t="e">
            <v>#N/A</v>
          </cell>
          <cell r="ATL342" t="e">
            <v>#N/A</v>
          </cell>
          <cell r="ATM342" t="e">
            <v>#N/A</v>
          </cell>
          <cell r="ATN342" t="e">
            <v>#N/A</v>
          </cell>
          <cell r="ATO342" t="e">
            <v>#N/A</v>
          </cell>
          <cell r="ATP342" t="e">
            <v>#N/A</v>
          </cell>
          <cell r="ATQ342" t="e">
            <v>#N/A</v>
          </cell>
          <cell r="ATR342" t="e">
            <v>#N/A</v>
          </cell>
          <cell r="ATS342" t="e">
            <v>#N/A</v>
          </cell>
          <cell r="ATT342" t="e">
            <v>#N/A</v>
          </cell>
          <cell r="ATU342" t="e">
            <v>#N/A</v>
          </cell>
          <cell r="ATV342" t="e">
            <v>#N/A</v>
          </cell>
          <cell r="ATW342" t="e">
            <v>#N/A</v>
          </cell>
          <cell r="ATX342" t="e">
            <v>#N/A</v>
          </cell>
          <cell r="ATY342" t="e">
            <v>#N/A</v>
          </cell>
          <cell r="ATZ342" t="e">
            <v>#N/A</v>
          </cell>
          <cell r="AUA342" t="e">
            <v>#N/A</v>
          </cell>
          <cell r="AUB342" t="e">
            <v>#N/A</v>
          </cell>
          <cell r="AUC342" t="e">
            <v>#N/A</v>
          </cell>
          <cell r="AUD342" t="e">
            <v>#N/A</v>
          </cell>
          <cell r="AUE342" t="e">
            <v>#N/A</v>
          </cell>
          <cell r="AUF342" t="e">
            <v>#N/A</v>
          </cell>
          <cell r="AUG342" t="e">
            <v>#N/A</v>
          </cell>
          <cell r="AUH342" t="e">
            <v>#N/A</v>
          </cell>
          <cell r="AUI342" t="e">
            <v>#N/A</v>
          </cell>
          <cell r="AUJ342" t="e">
            <v>#N/A</v>
          </cell>
          <cell r="AUK342" t="e">
            <v>#N/A</v>
          </cell>
          <cell r="AUL342" t="e">
            <v>#N/A</v>
          </cell>
          <cell r="AUM342" t="e">
            <v>#N/A</v>
          </cell>
          <cell r="AUN342" t="e">
            <v>#N/A</v>
          </cell>
          <cell r="AUO342" t="e">
            <v>#N/A</v>
          </cell>
          <cell r="AUP342" t="e">
            <v>#N/A</v>
          </cell>
          <cell r="AUQ342" t="e">
            <v>#N/A</v>
          </cell>
          <cell r="AUR342" t="e">
            <v>#N/A</v>
          </cell>
          <cell r="AUS342" t="e">
            <v>#N/A</v>
          </cell>
          <cell r="AUT342" t="e">
            <v>#N/A</v>
          </cell>
          <cell r="AUU342" t="e">
            <v>#N/A</v>
          </cell>
          <cell r="AUV342" t="e">
            <v>#N/A</v>
          </cell>
          <cell r="AUW342" t="e">
            <v>#N/A</v>
          </cell>
          <cell r="AUX342" t="e">
            <v>#N/A</v>
          </cell>
          <cell r="AUY342" t="e">
            <v>#N/A</v>
          </cell>
          <cell r="AUZ342" t="e">
            <v>#N/A</v>
          </cell>
          <cell r="AVA342" t="e">
            <v>#N/A</v>
          </cell>
          <cell r="AVB342" t="e">
            <v>#N/A</v>
          </cell>
          <cell r="AVC342" t="e">
            <v>#N/A</v>
          </cell>
          <cell r="AVD342" t="e">
            <v>#N/A</v>
          </cell>
          <cell r="AVE342" t="e">
            <v>#N/A</v>
          </cell>
          <cell r="AVF342" t="e">
            <v>#N/A</v>
          </cell>
          <cell r="AVG342" t="e">
            <v>#N/A</v>
          </cell>
          <cell r="AVH342" t="e">
            <v>#N/A</v>
          </cell>
          <cell r="AVI342" t="e">
            <v>#N/A</v>
          </cell>
          <cell r="AVJ342" t="e">
            <v>#N/A</v>
          </cell>
          <cell r="AVK342" t="e">
            <v>#N/A</v>
          </cell>
          <cell r="AVL342" t="e">
            <v>#N/A</v>
          </cell>
          <cell r="AVM342" t="e">
            <v>#N/A</v>
          </cell>
          <cell r="AVN342" t="e">
            <v>#N/A</v>
          </cell>
          <cell r="AVO342" t="e">
            <v>#N/A</v>
          </cell>
          <cell r="AVP342" t="e">
            <v>#N/A</v>
          </cell>
          <cell r="AVQ342" t="e">
            <v>#N/A</v>
          </cell>
          <cell r="AVR342" t="e">
            <v>#N/A</v>
          </cell>
          <cell r="AVS342" t="e">
            <v>#N/A</v>
          </cell>
          <cell r="AVT342" t="e">
            <v>#N/A</v>
          </cell>
          <cell r="AVU342" t="e">
            <v>#N/A</v>
          </cell>
          <cell r="AVV342" t="e">
            <v>#N/A</v>
          </cell>
          <cell r="AVW342" t="e">
            <v>#N/A</v>
          </cell>
          <cell r="AVX342" t="e">
            <v>#N/A</v>
          </cell>
          <cell r="AVY342" t="e">
            <v>#N/A</v>
          </cell>
          <cell r="AVZ342" t="e">
            <v>#N/A</v>
          </cell>
          <cell r="AWA342" t="e">
            <v>#N/A</v>
          </cell>
          <cell r="AWB342" t="e">
            <v>#N/A</v>
          </cell>
          <cell r="AWC342" t="e">
            <v>#N/A</v>
          </cell>
          <cell r="AWD342" t="e">
            <v>#N/A</v>
          </cell>
          <cell r="AWE342" t="e">
            <v>#N/A</v>
          </cell>
          <cell r="AWF342" t="e">
            <v>#N/A</v>
          </cell>
          <cell r="AWG342" t="e">
            <v>#N/A</v>
          </cell>
          <cell r="AWH342" t="e">
            <v>#N/A</v>
          </cell>
          <cell r="AWI342" t="e">
            <v>#N/A</v>
          </cell>
          <cell r="AWJ342" t="e">
            <v>#N/A</v>
          </cell>
          <cell r="AWK342" t="e">
            <v>#N/A</v>
          </cell>
          <cell r="AWL342" t="e">
            <v>#N/A</v>
          </cell>
          <cell r="AWM342" t="e">
            <v>#N/A</v>
          </cell>
          <cell r="AWN342" t="e">
            <v>#N/A</v>
          </cell>
          <cell r="AWO342" t="e">
            <v>#N/A</v>
          </cell>
          <cell r="AWP342" t="e">
            <v>#N/A</v>
          </cell>
          <cell r="AWQ342" t="e">
            <v>#N/A</v>
          </cell>
          <cell r="AWR342" t="e">
            <v>#N/A</v>
          </cell>
          <cell r="AWS342" t="e">
            <v>#N/A</v>
          </cell>
          <cell r="AWT342" t="e">
            <v>#N/A</v>
          </cell>
          <cell r="AWU342" t="e">
            <v>#N/A</v>
          </cell>
          <cell r="AWV342" t="e">
            <v>#N/A</v>
          </cell>
          <cell r="AWW342" t="e">
            <v>#N/A</v>
          </cell>
          <cell r="AWX342" t="e">
            <v>#N/A</v>
          </cell>
          <cell r="AWY342" t="e">
            <v>#N/A</v>
          </cell>
          <cell r="AWZ342" t="e">
            <v>#N/A</v>
          </cell>
          <cell r="AXA342" t="e">
            <v>#N/A</v>
          </cell>
          <cell r="AXB342" t="e">
            <v>#N/A</v>
          </cell>
          <cell r="AXC342" t="e">
            <v>#N/A</v>
          </cell>
          <cell r="AXD342" t="e">
            <v>#N/A</v>
          </cell>
          <cell r="AXE342" t="e">
            <v>#N/A</v>
          </cell>
          <cell r="AXF342" t="e">
            <v>#N/A</v>
          </cell>
          <cell r="AXG342" t="e">
            <v>#N/A</v>
          </cell>
          <cell r="AXH342" t="e">
            <v>#N/A</v>
          </cell>
          <cell r="AXI342" t="e">
            <v>#N/A</v>
          </cell>
          <cell r="AXJ342" t="e">
            <v>#N/A</v>
          </cell>
          <cell r="AXK342" t="e">
            <v>#N/A</v>
          </cell>
          <cell r="AXL342" t="e">
            <v>#N/A</v>
          </cell>
          <cell r="AXM342" t="e">
            <v>#N/A</v>
          </cell>
          <cell r="AXN342" t="e">
            <v>#N/A</v>
          </cell>
          <cell r="AXO342" t="e">
            <v>#N/A</v>
          </cell>
          <cell r="AXP342" t="e">
            <v>#N/A</v>
          </cell>
          <cell r="AXQ342" t="e">
            <v>#N/A</v>
          </cell>
          <cell r="AXR342" t="e">
            <v>#N/A</v>
          </cell>
          <cell r="AXS342" t="e">
            <v>#N/A</v>
          </cell>
          <cell r="AXT342" t="e">
            <v>#N/A</v>
          </cell>
          <cell r="AXU342" t="e">
            <v>#N/A</v>
          </cell>
          <cell r="AXV342" t="e">
            <v>#N/A</v>
          </cell>
          <cell r="AXW342" t="e">
            <v>#N/A</v>
          </cell>
          <cell r="AXX342" t="e">
            <v>#N/A</v>
          </cell>
          <cell r="AXY342" t="e">
            <v>#N/A</v>
          </cell>
          <cell r="AXZ342" t="e">
            <v>#N/A</v>
          </cell>
          <cell r="AYA342" t="e">
            <v>#N/A</v>
          </cell>
          <cell r="AYB342" t="e">
            <v>#N/A</v>
          </cell>
          <cell r="AYC342" t="e">
            <v>#N/A</v>
          </cell>
          <cell r="AYD342" t="e">
            <v>#N/A</v>
          </cell>
          <cell r="AYE342" t="e">
            <v>#N/A</v>
          </cell>
          <cell r="AYF342" t="e">
            <v>#N/A</v>
          </cell>
          <cell r="AYG342" t="e">
            <v>#N/A</v>
          </cell>
          <cell r="AYH342" t="e">
            <v>#N/A</v>
          </cell>
          <cell r="AYI342" t="e">
            <v>#N/A</v>
          </cell>
          <cell r="AYJ342" t="e">
            <v>#N/A</v>
          </cell>
          <cell r="AYK342" t="e">
            <v>#N/A</v>
          </cell>
          <cell r="AYL342" t="e">
            <v>#N/A</v>
          </cell>
          <cell r="AYM342" t="e">
            <v>#N/A</v>
          </cell>
          <cell r="AYN342" t="e">
            <v>#N/A</v>
          </cell>
          <cell r="AYO342" t="e">
            <v>#N/A</v>
          </cell>
          <cell r="AYP342" t="e">
            <v>#N/A</v>
          </cell>
          <cell r="AYQ342" t="e">
            <v>#N/A</v>
          </cell>
          <cell r="AYR342" t="e">
            <v>#N/A</v>
          </cell>
          <cell r="AYS342" t="e">
            <v>#N/A</v>
          </cell>
          <cell r="AYT342" t="e">
            <v>#N/A</v>
          </cell>
          <cell r="AYU342" t="e">
            <v>#N/A</v>
          </cell>
          <cell r="AYV342" t="e">
            <v>#N/A</v>
          </cell>
          <cell r="AYW342" t="e">
            <v>#N/A</v>
          </cell>
          <cell r="AYX342" t="e">
            <v>#N/A</v>
          </cell>
          <cell r="AYY342" t="e">
            <v>#N/A</v>
          </cell>
          <cell r="AYZ342" t="e">
            <v>#N/A</v>
          </cell>
          <cell r="AZA342" t="e">
            <v>#N/A</v>
          </cell>
          <cell r="AZB342" t="e">
            <v>#N/A</v>
          </cell>
          <cell r="AZC342" t="e">
            <v>#N/A</v>
          </cell>
          <cell r="AZD342" t="e">
            <v>#N/A</v>
          </cell>
          <cell r="AZE342" t="e">
            <v>#N/A</v>
          </cell>
          <cell r="AZF342" t="e">
            <v>#N/A</v>
          </cell>
          <cell r="AZG342" t="e">
            <v>#N/A</v>
          </cell>
          <cell r="AZH342" t="e">
            <v>#N/A</v>
          </cell>
          <cell r="AZI342" t="e">
            <v>#N/A</v>
          </cell>
          <cell r="AZJ342" t="e">
            <v>#N/A</v>
          </cell>
          <cell r="AZK342" t="e">
            <v>#N/A</v>
          </cell>
          <cell r="AZL342" t="e">
            <v>#N/A</v>
          </cell>
          <cell r="AZM342" t="e">
            <v>#N/A</v>
          </cell>
          <cell r="AZN342" t="e">
            <v>#N/A</v>
          </cell>
          <cell r="AZO342" t="e">
            <v>#N/A</v>
          </cell>
          <cell r="AZP342" t="e">
            <v>#N/A</v>
          </cell>
          <cell r="AZQ342" t="e">
            <v>#N/A</v>
          </cell>
          <cell r="AZR342" t="e">
            <v>#N/A</v>
          </cell>
          <cell r="AZS342" t="e">
            <v>#N/A</v>
          </cell>
          <cell r="AZT342" t="e">
            <v>#N/A</v>
          </cell>
          <cell r="AZU342" t="e">
            <v>#N/A</v>
          </cell>
          <cell r="AZV342" t="e">
            <v>#N/A</v>
          </cell>
          <cell r="AZW342" t="e">
            <v>#N/A</v>
          </cell>
          <cell r="AZX342" t="e">
            <v>#N/A</v>
          </cell>
          <cell r="AZY342" t="e">
            <v>#N/A</v>
          </cell>
          <cell r="AZZ342" t="e">
            <v>#N/A</v>
          </cell>
          <cell r="BAA342" t="e">
            <v>#N/A</v>
          </cell>
          <cell r="BAB342" t="e">
            <v>#N/A</v>
          </cell>
          <cell r="BAC342" t="e">
            <v>#N/A</v>
          </cell>
          <cell r="BAD342" t="e">
            <v>#N/A</v>
          </cell>
          <cell r="BAE342" t="e">
            <v>#N/A</v>
          </cell>
          <cell r="BAF342" t="e">
            <v>#N/A</v>
          </cell>
          <cell r="BAG342" t="e">
            <v>#N/A</v>
          </cell>
          <cell r="BAH342" t="e">
            <v>#N/A</v>
          </cell>
          <cell r="BAI342" t="e">
            <v>#N/A</v>
          </cell>
          <cell r="BAJ342" t="e">
            <v>#N/A</v>
          </cell>
          <cell r="BAK342" t="e">
            <v>#N/A</v>
          </cell>
          <cell r="BAL342" t="e">
            <v>#N/A</v>
          </cell>
          <cell r="BAM342" t="e">
            <v>#N/A</v>
          </cell>
          <cell r="BAN342" t="e">
            <v>#N/A</v>
          </cell>
          <cell r="BAO342" t="e">
            <v>#N/A</v>
          </cell>
          <cell r="BAP342" t="e">
            <v>#N/A</v>
          </cell>
          <cell r="BAQ342" t="e">
            <v>#N/A</v>
          </cell>
          <cell r="BAR342" t="e">
            <v>#N/A</v>
          </cell>
          <cell r="BAS342" t="e">
            <v>#N/A</v>
          </cell>
          <cell r="BAT342" t="e">
            <v>#N/A</v>
          </cell>
          <cell r="BAU342" t="e">
            <v>#N/A</v>
          </cell>
          <cell r="BAV342" t="e">
            <v>#N/A</v>
          </cell>
          <cell r="BAW342" t="e">
            <v>#N/A</v>
          </cell>
          <cell r="BAX342" t="e">
            <v>#N/A</v>
          </cell>
          <cell r="BAY342" t="e">
            <v>#N/A</v>
          </cell>
          <cell r="BAZ342" t="e">
            <v>#N/A</v>
          </cell>
          <cell r="BBA342" t="e">
            <v>#N/A</v>
          </cell>
          <cell r="BBB342" t="e">
            <v>#N/A</v>
          </cell>
          <cell r="BBC342" t="e">
            <v>#N/A</v>
          </cell>
          <cell r="BBD342" t="e">
            <v>#N/A</v>
          </cell>
          <cell r="BBE342" t="e">
            <v>#N/A</v>
          </cell>
          <cell r="BBF342" t="e">
            <v>#N/A</v>
          </cell>
          <cell r="BBG342" t="e">
            <v>#N/A</v>
          </cell>
          <cell r="BBH342" t="e">
            <v>#N/A</v>
          </cell>
          <cell r="BBI342" t="e">
            <v>#N/A</v>
          </cell>
          <cell r="BBJ342" t="e">
            <v>#N/A</v>
          </cell>
          <cell r="BBK342" t="e">
            <v>#N/A</v>
          </cell>
          <cell r="BBL342" t="e">
            <v>#N/A</v>
          </cell>
          <cell r="BBM342" t="e">
            <v>#N/A</v>
          </cell>
          <cell r="BBN342" t="e">
            <v>#N/A</v>
          </cell>
          <cell r="BBO342" t="e">
            <v>#N/A</v>
          </cell>
          <cell r="BBP342" t="e">
            <v>#N/A</v>
          </cell>
          <cell r="BBQ342" t="e">
            <v>#N/A</v>
          </cell>
          <cell r="BBR342" t="e">
            <v>#N/A</v>
          </cell>
          <cell r="BBS342" t="e">
            <v>#N/A</v>
          </cell>
          <cell r="BBT342" t="e">
            <v>#N/A</v>
          </cell>
          <cell r="BBU342" t="e">
            <v>#N/A</v>
          </cell>
          <cell r="BBV342" t="e">
            <v>#N/A</v>
          </cell>
          <cell r="BBW342" t="e">
            <v>#N/A</v>
          </cell>
          <cell r="BBX342" t="e">
            <v>#N/A</v>
          </cell>
          <cell r="BBY342" t="e">
            <v>#N/A</v>
          </cell>
          <cell r="BBZ342" t="e">
            <v>#N/A</v>
          </cell>
          <cell r="BCA342" t="e">
            <v>#N/A</v>
          </cell>
          <cell r="BCB342" t="e">
            <v>#N/A</v>
          </cell>
          <cell r="BCC342" t="e">
            <v>#N/A</v>
          </cell>
          <cell r="BCD342" t="e">
            <v>#N/A</v>
          </cell>
          <cell r="BCE342" t="e">
            <v>#N/A</v>
          </cell>
          <cell r="BCF342" t="e">
            <v>#N/A</v>
          </cell>
          <cell r="BCG342" t="e">
            <v>#N/A</v>
          </cell>
          <cell r="BCH342" t="e">
            <v>#N/A</v>
          </cell>
          <cell r="BCI342" t="e">
            <v>#N/A</v>
          </cell>
          <cell r="BCJ342" t="e">
            <v>#N/A</v>
          </cell>
          <cell r="BCK342" t="e">
            <v>#N/A</v>
          </cell>
          <cell r="BCL342" t="e">
            <v>#N/A</v>
          </cell>
          <cell r="BCM342" t="e">
            <v>#N/A</v>
          </cell>
          <cell r="BCN342" t="e">
            <v>#N/A</v>
          </cell>
          <cell r="BCO342" t="e">
            <v>#N/A</v>
          </cell>
          <cell r="BCP342" t="e">
            <v>#N/A</v>
          </cell>
          <cell r="BCQ342" t="e">
            <v>#N/A</v>
          </cell>
          <cell r="BCR342" t="e">
            <v>#N/A</v>
          </cell>
          <cell r="BCS342" t="e">
            <v>#N/A</v>
          </cell>
          <cell r="BCT342" t="e">
            <v>#N/A</v>
          </cell>
          <cell r="BCU342" t="e">
            <v>#N/A</v>
          </cell>
          <cell r="BCV342" t="e">
            <v>#N/A</v>
          </cell>
          <cell r="BCW342" t="e">
            <v>#N/A</v>
          </cell>
          <cell r="BCX342" t="e">
            <v>#N/A</v>
          </cell>
          <cell r="BCY342" t="e">
            <v>#N/A</v>
          </cell>
          <cell r="BCZ342" t="e">
            <v>#N/A</v>
          </cell>
          <cell r="BDA342" t="e">
            <v>#N/A</v>
          </cell>
          <cell r="BDB342" t="e">
            <v>#N/A</v>
          </cell>
          <cell r="BDC342" t="e">
            <v>#N/A</v>
          </cell>
          <cell r="BDD342" t="e">
            <v>#N/A</v>
          </cell>
          <cell r="BDE342" t="e">
            <v>#N/A</v>
          </cell>
          <cell r="BDF342" t="e">
            <v>#N/A</v>
          </cell>
          <cell r="BDG342" t="e">
            <v>#N/A</v>
          </cell>
          <cell r="BDH342" t="e">
            <v>#N/A</v>
          </cell>
          <cell r="BDI342" t="e">
            <v>#N/A</v>
          </cell>
          <cell r="BDJ342" t="e">
            <v>#N/A</v>
          </cell>
          <cell r="BDK342" t="e">
            <v>#N/A</v>
          </cell>
          <cell r="BDL342" t="e">
            <v>#N/A</v>
          </cell>
          <cell r="BDM342" t="e">
            <v>#N/A</v>
          </cell>
          <cell r="BDN342" t="e">
            <v>#N/A</v>
          </cell>
          <cell r="BDO342" t="e">
            <v>#N/A</v>
          </cell>
          <cell r="BDP342" t="e">
            <v>#N/A</v>
          </cell>
          <cell r="BDQ342" t="e">
            <v>#N/A</v>
          </cell>
          <cell r="BDR342" t="e">
            <v>#N/A</v>
          </cell>
          <cell r="BDS342" t="e">
            <v>#N/A</v>
          </cell>
          <cell r="BDT342" t="e">
            <v>#N/A</v>
          </cell>
          <cell r="BDU342" t="e">
            <v>#N/A</v>
          </cell>
          <cell r="BDV342" t="e">
            <v>#N/A</v>
          </cell>
          <cell r="BDW342" t="e">
            <v>#N/A</v>
          </cell>
          <cell r="BDX342" t="e">
            <v>#N/A</v>
          </cell>
          <cell r="BDY342" t="e">
            <v>#N/A</v>
          </cell>
          <cell r="BDZ342" t="e">
            <v>#N/A</v>
          </cell>
          <cell r="BEA342" t="e">
            <v>#N/A</v>
          </cell>
          <cell r="BEB342" t="e">
            <v>#N/A</v>
          </cell>
          <cell r="BEC342" t="e">
            <v>#N/A</v>
          </cell>
          <cell r="BED342" t="e">
            <v>#N/A</v>
          </cell>
          <cell r="BEE342" t="e">
            <v>#N/A</v>
          </cell>
          <cell r="BEF342" t="e">
            <v>#N/A</v>
          </cell>
          <cell r="BEG342" t="e">
            <v>#N/A</v>
          </cell>
          <cell r="BEH342" t="e">
            <v>#N/A</v>
          </cell>
          <cell r="BEI342" t="e">
            <v>#N/A</v>
          </cell>
          <cell r="BEJ342" t="e">
            <v>#N/A</v>
          </cell>
          <cell r="BEK342" t="e">
            <v>#N/A</v>
          </cell>
          <cell r="BEL342" t="e">
            <v>#N/A</v>
          </cell>
          <cell r="BEM342" t="e">
            <v>#N/A</v>
          </cell>
          <cell r="BEN342" t="e">
            <v>#N/A</v>
          </cell>
          <cell r="BEO342" t="e">
            <v>#N/A</v>
          </cell>
          <cell r="BEP342" t="e">
            <v>#N/A</v>
          </cell>
          <cell r="BEQ342" t="e">
            <v>#N/A</v>
          </cell>
          <cell r="BER342" t="e">
            <v>#N/A</v>
          </cell>
          <cell r="BES342" t="e">
            <v>#N/A</v>
          </cell>
          <cell r="BET342" t="e">
            <v>#N/A</v>
          </cell>
          <cell r="BEU342" t="e">
            <v>#N/A</v>
          </cell>
          <cell r="BEV342" t="e">
            <v>#N/A</v>
          </cell>
          <cell r="BEW342" t="e">
            <v>#N/A</v>
          </cell>
          <cell r="BEX342" t="e">
            <v>#N/A</v>
          </cell>
          <cell r="BEY342" t="e">
            <v>#N/A</v>
          </cell>
          <cell r="BEZ342" t="e">
            <v>#N/A</v>
          </cell>
          <cell r="BFA342" t="e">
            <v>#N/A</v>
          </cell>
          <cell r="BFB342" t="e">
            <v>#N/A</v>
          </cell>
          <cell r="BFC342" t="e">
            <v>#N/A</v>
          </cell>
          <cell r="BFD342" t="e">
            <v>#N/A</v>
          </cell>
          <cell r="BFE342" t="e">
            <v>#N/A</v>
          </cell>
          <cell r="BFF342" t="e">
            <v>#N/A</v>
          </cell>
          <cell r="BFG342" t="e">
            <v>#N/A</v>
          </cell>
          <cell r="BFH342" t="e">
            <v>#N/A</v>
          </cell>
          <cell r="BFI342" t="e">
            <v>#N/A</v>
          </cell>
          <cell r="BFJ342" t="e">
            <v>#N/A</v>
          </cell>
          <cell r="BFK342" t="e">
            <v>#N/A</v>
          </cell>
          <cell r="BFL342" t="e">
            <v>#N/A</v>
          </cell>
          <cell r="BFM342" t="e">
            <v>#N/A</v>
          </cell>
          <cell r="BFN342" t="e">
            <v>#N/A</v>
          </cell>
          <cell r="BFO342" t="e">
            <v>#N/A</v>
          </cell>
          <cell r="BFP342" t="e">
            <v>#N/A</v>
          </cell>
          <cell r="BFQ342" t="e">
            <v>#N/A</v>
          </cell>
          <cell r="BFR342" t="e">
            <v>#N/A</v>
          </cell>
          <cell r="BFS342" t="e">
            <v>#N/A</v>
          </cell>
          <cell r="BFT342" t="e">
            <v>#N/A</v>
          </cell>
          <cell r="BFU342" t="e">
            <v>#N/A</v>
          </cell>
          <cell r="BFV342" t="e">
            <v>#N/A</v>
          </cell>
          <cell r="BFW342" t="e">
            <v>#N/A</v>
          </cell>
          <cell r="BFX342" t="e">
            <v>#N/A</v>
          </cell>
          <cell r="BFY342" t="e">
            <v>#N/A</v>
          </cell>
          <cell r="BFZ342" t="e">
            <v>#N/A</v>
          </cell>
          <cell r="BGA342" t="e">
            <v>#N/A</v>
          </cell>
          <cell r="BGB342" t="e">
            <v>#N/A</v>
          </cell>
          <cell r="BGC342" t="e">
            <v>#N/A</v>
          </cell>
          <cell r="BGD342" t="e">
            <v>#N/A</v>
          </cell>
          <cell r="BGE342" t="e">
            <v>#N/A</v>
          </cell>
          <cell r="BGF342" t="e">
            <v>#N/A</v>
          </cell>
          <cell r="BGG342" t="e">
            <v>#N/A</v>
          </cell>
          <cell r="BGH342" t="e">
            <v>#N/A</v>
          </cell>
          <cell r="BGI342" t="e">
            <v>#N/A</v>
          </cell>
          <cell r="BGJ342" t="e">
            <v>#N/A</v>
          </cell>
          <cell r="BGK342" t="e">
            <v>#N/A</v>
          </cell>
          <cell r="BGL342" t="e">
            <v>#N/A</v>
          </cell>
          <cell r="BGM342" t="e">
            <v>#N/A</v>
          </cell>
          <cell r="BGN342" t="e">
            <v>#N/A</v>
          </cell>
          <cell r="BGO342" t="e">
            <v>#N/A</v>
          </cell>
          <cell r="BGP342" t="e">
            <v>#N/A</v>
          </cell>
          <cell r="BGQ342" t="e">
            <v>#N/A</v>
          </cell>
          <cell r="BGR342" t="e">
            <v>#N/A</v>
          </cell>
          <cell r="BGS342" t="e">
            <v>#N/A</v>
          </cell>
          <cell r="BGT342" t="e">
            <v>#N/A</v>
          </cell>
          <cell r="BGU342" t="e">
            <v>#N/A</v>
          </cell>
          <cell r="BGV342" t="e">
            <v>#N/A</v>
          </cell>
          <cell r="BGW342" t="e">
            <v>#N/A</v>
          </cell>
          <cell r="BGX342" t="e">
            <v>#N/A</v>
          </cell>
          <cell r="BGY342" t="e">
            <v>#N/A</v>
          </cell>
          <cell r="BGZ342" t="e">
            <v>#N/A</v>
          </cell>
          <cell r="BHA342" t="e">
            <v>#N/A</v>
          </cell>
          <cell r="BHB342" t="e">
            <v>#N/A</v>
          </cell>
          <cell r="BHC342" t="e">
            <v>#N/A</v>
          </cell>
          <cell r="BHD342" t="e">
            <v>#N/A</v>
          </cell>
          <cell r="BHE342" t="e">
            <v>#N/A</v>
          </cell>
          <cell r="BHF342" t="e">
            <v>#N/A</v>
          </cell>
          <cell r="BHG342" t="e">
            <v>#N/A</v>
          </cell>
          <cell r="BHH342" t="e">
            <v>#N/A</v>
          </cell>
          <cell r="BHI342" t="e">
            <v>#N/A</v>
          </cell>
          <cell r="BHJ342" t="e">
            <v>#N/A</v>
          </cell>
          <cell r="BHK342" t="e">
            <v>#N/A</v>
          </cell>
          <cell r="BHL342" t="e">
            <v>#N/A</v>
          </cell>
          <cell r="BHM342" t="e">
            <v>#N/A</v>
          </cell>
          <cell r="BHN342" t="e">
            <v>#N/A</v>
          </cell>
          <cell r="BHO342" t="e">
            <v>#N/A</v>
          </cell>
          <cell r="BHP342" t="e">
            <v>#N/A</v>
          </cell>
          <cell r="BHQ342" t="e">
            <v>#N/A</v>
          </cell>
          <cell r="BHR342" t="e">
            <v>#N/A</v>
          </cell>
          <cell r="BHS342" t="e">
            <v>#N/A</v>
          </cell>
          <cell r="BHT342" t="e">
            <v>#N/A</v>
          </cell>
          <cell r="BHU342" t="e">
            <v>#N/A</v>
          </cell>
          <cell r="BHV342" t="e">
            <v>#N/A</v>
          </cell>
          <cell r="BHW342" t="e">
            <v>#N/A</v>
          </cell>
          <cell r="BHX342" t="e">
            <v>#N/A</v>
          </cell>
          <cell r="BHY342" t="e">
            <v>#N/A</v>
          </cell>
          <cell r="BHZ342" t="e">
            <v>#N/A</v>
          </cell>
          <cell r="BIA342" t="e">
            <v>#N/A</v>
          </cell>
          <cell r="BIB342" t="e">
            <v>#N/A</v>
          </cell>
          <cell r="BIC342" t="e">
            <v>#N/A</v>
          </cell>
          <cell r="BID342" t="e">
            <v>#N/A</v>
          </cell>
          <cell r="BIE342" t="e">
            <v>#N/A</v>
          </cell>
          <cell r="BIF342" t="e">
            <v>#N/A</v>
          </cell>
          <cell r="BIG342" t="e">
            <v>#N/A</v>
          </cell>
          <cell r="BIH342" t="e">
            <v>#N/A</v>
          </cell>
          <cell r="BII342" t="e">
            <v>#N/A</v>
          </cell>
          <cell r="BIJ342" t="e">
            <v>#N/A</v>
          </cell>
          <cell r="BIK342" t="e">
            <v>#N/A</v>
          </cell>
          <cell r="BIL342" t="e">
            <v>#N/A</v>
          </cell>
          <cell r="BIM342" t="e">
            <v>#N/A</v>
          </cell>
          <cell r="BIN342" t="e">
            <v>#N/A</v>
          </cell>
          <cell r="BIO342" t="e">
            <v>#N/A</v>
          </cell>
          <cell r="BIP342" t="e">
            <v>#N/A</v>
          </cell>
          <cell r="BIQ342" t="e">
            <v>#N/A</v>
          </cell>
          <cell r="BIR342" t="e">
            <v>#N/A</v>
          </cell>
          <cell r="BIS342" t="e">
            <v>#N/A</v>
          </cell>
          <cell r="BIT342" t="e">
            <v>#N/A</v>
          </cell>
          <cell r="BIU342" t="e">
            <v>#N/A</v>
          </cell>
          <cell r="BIV342" t="e">
            <v>#N/A</v>
          </cell>
          <cell r="BIW342" t="e">
            <v>#N/A</v>
          </cell>
          <cell r="BIX342" t="e">
            <v>#N/A</v>
          </cell>
          <cell r="BIY342" t="e">
            <v>#N/A</v>
          </cell>
          <cell r="BIZ342" t="e">
            <v>#N/A</v>
          </cell>
          <cell r="BJA342" t="e">
            <v>#N/A</v>
          </cell>
          <cell r="BJB342" t="e">
            <v>#N/A</v>
          </cell>
          <cell r="BJC342" t="e">
            <v>#N/A</v>
          </cell>
          <cell r="BJD342" t="e">
            <v>#N/A</v>
          </cell>
          <cell r="BJE342" t="e">
            <v>#N/A</v>
          </cell>
          <cell r="BJF342" t="e">
            <v>#N/A</v>
          </cell>
          <cell r="BJG342" t="e">
            <v>#N/A</v>
          </cell>
          <cell r="BJH342" t="e">
            <v>#N/A</v>
          </cell>
          <cell r="BJI342" t="e">
            <v>#N/A</v>
          </cell>
          <cell r="BJJ342" t="e">
            <v>#N/A</v>
          </cell>
          <cell r="BJK342" t="e">
            <v>#N/A</v>
          </cell>
          <cell r="BJL342" t="e">
            <v>#N/A</v>
          </cell>
          <cell r="BJM342" t="e">
            <v>#N/A</v>
          </cell>
          <cell r="BJN342" t="e">
            <v>#N/A</v>
          </cell>
          <cell r="BJO342" t="e">
            <v>#N/A</v>
          </cell>
          <cell r="BJP342" t="e">
            <v>#N/A</v>
          </cell>
          <cell r="BJQ342" t="e">
            <v>#N/A</v>
          </cell>
          <cell r="BJR342" t="e">
            <v>#N/A</v>
          </cell>
          <cell r="BJS342" t="e">
            <v>#N/A</v>
          </cell>
          <cell r="BJT342" t="e">
            <v>#N/A</v>
          </cell>
          <cell r="BJU342" t="e">
            <v>#N/A</v>
          </cell>
          <cell r="BJV342" t="e">
            <v>#N/A</v>
          </cell>
          <cell r="BJW342" t="e">
            <v>#N/A</v>
          </cell>
          <cell r="BJX342" t="e">
            <v>#N/A</v>
          </cell>
          <cell r="BJY342" t="e">
            <v>#N/A</v>
          </cell>
          <cell r="BJZ342" t="e">
            <v>#N/A</v>
          </cell>
          <cell r="BKA342" t="e">
            <v>#N/A</v>
          </cell>
          <cell r="BKB342" t="e">
            <v>#N/A</v>
          </cell>
          <cell r="BKC342" t="e">
            <v>#N/A</v>
          </cell>
          <cell r="BKD342" t="e">
            <v>#N/A</v>
          </cell>
          <cell r="BKE342" t="e">
            <v>#N/A</v>
          </cell>
          <cell r="BKF342" t="e">
            <v>#N/A</v>
          </cell>
          <cell r="BKG342" t="e">
            <v>#N/A</v>
          </cell>
          <cell r="BKH342" t="e">
            <v>#N/A</v>
          </cell>
          <cell r="BKI342" t="e">
            <v>#N/A</v>
          </cell>
          <cell r="BKJ342" t="e">
            <v>#N/A</v>
          </cell>
          <cell r="BKK342" t="e">
            <v>#N/A</v>
          </cell>
          <cell r="BKL342" t="e">
            <v>#N/A</v>
          </cell>
          <cell r="BKM342" t="e">
            <v>#N/A</v>
          </cell>
          <cell r="BKN342" t="e">
            <v>#N/A</v>
          </cell>
          <cell r="BKO342" t="e">
            <v>#N/A</v>
          </cell>
          <cell r="BKP342" t="e">
            <v>#N/A</v>
          </cell>
          <cell r="BKQ342" t="e">
            <v>#N/A</v>
          </cell>
          <cell r="BKR342" t="e">
            <v>#N/A</v>
          </cell>
          <cell r="BKS342" t="e">
            <v>#N/A</v>
          </cell>
          <cell r="BKT342" t="e">
            <v>#N/A</v>
          </cell>
          <cell r="BKU342" t="e">
            <v>#N/A</v>
          </cell>
          <cell r="BKV342" t="e">
            <v>#N/A</v>
          </cell>
          <cell r="BKW342" t="e">
            <v>#N/A</v>
          </cell>
          <cell r="BKX342" t="e">
            <v>#N/A</v>
          </cell>
          <cell r="BKY342" t="e">
            <v>#N/A</v>
          </cell>
          <cell r="BKZ342" t="e">
            <v>#N/A</v>
          </cell>
          <cell r="BLA342" t="e">
            <v>#N/A</v>
          </cell>
          <cell r="BLB342" t="e">
            <v>#N/A</v>
          </cell>
          <cell r="BLC342" t="e">
            <v>#N/A</v>
          </cell>
          <cell r="BLD342" t="e">
            <v>#N/A</v>
          </cell>
          <cell r="BLE342" t="e">
            <v>#N/A</v>
          </cell>
          <cell r="BLF342" t="e">
            <v>#N/A</v>
          </cell>
          <cell r="BLG342" t="e">
            <v>#N/A</v>
          </cell>
          <cell r="BLH342" t="e">
            <v>#N/A</v>
          </cell>
          <cell r="BLI342" t="e">
            <v>#N/A</v>
          </cell>
          <cell r="BLJ342" t="e">
            <v>#N/A</v>
          </cell>
          <cell r="BLK342" t="e">
            <v>#N/A</v>
          </cell>
          <cell r="BLL342" t="e">
            <v>#N/A</v>
          </cell>
          <cell r="BLM342" t="e">
            <v>#N/A</v>
          </cell>
          <cell r="BLN342" t="e">
            <v>#N/A</v>
          </cell>
          <cell r="BLO342" t="e">
            <v>#N/A</v>
          </cell>
          <cell r="BLP342" t="e">
            <v>#N/A</v>
          </cell>
          <cell r="BLQ342" t="e">
            <v>#N/A</v>
          </cell>
          <cell r="BLR342" t="e">
            <v>#N/A</v>
          </cell>
          <cell r="BLS342" t="e">
            <v>#N/A</v>
          </cell>
          <cell r="BLT342" t="e">
            <v>#N/A</v>
          </cell>
          <cell r="BLU342" t="e">
            <v>#N/A</v>
          </cell>
          <cell r="BLV342" t="e">
            <v>#N/A</v>
          </cell>
          <cell r="BLW342" t="e">
            <v>#N/A</v>
          </cell>
          <cell r="BLX342" t="e">
            <v>#N/A</v>
          </cell>
          <cell r="BLY342" t="e">
            <v>#N/A</v>
          </cell>
          <cell r="BLZ342" t="e">
            <v>#N/A</v>
          </cell>
          <cell r="BMA342" t="e">
            <v>#N/A</v>
          </cell>
          <cell r="BMB342" t="e">
            <v>#N/A</v>
          </cell>
          <cell r="BMC342" t="e">
            <v>#N/A</v>
          </cell>
          <cell r="BMD342" t="e">
            <v>#N/A</v>
          </cell>
          <cell r="BME342" t="e">
            <v>#N/A</v>
          </cell>
          <cell r="BMF342" t="e">
            <v>#N/A</v>
          </cell>
          <cell r="BMG342" t="e">
            <v>#N/A</v>
          </cell>
          <cell r="BMH342" t="e">
            <v>#N/A</v>
          </cell>
          <cell r="BMI342" t="e">
            <v>#N/A</v>
          </cell>
          <cell r="BMJ342" t="e">
            <v>#N/A</v>
          </cell>
          <cell r="BMK342" t="e">
            <v>#N/A</v>
          </cell>
          <cell r="BML342" t="e">
            <v>#N/A</v>
          </cell>
          <cell r="BMM342" t="e">
            <v>#N/A</v>
          </cell>
          <cell r="BMN342" t="e">
            <v>#N/A</v>
          </cell>
          <cell r="BMO342" t="e">
            <v>#N/A</v>
          </cell>
          <cell r="BMP342" t="e">
            <v>#N/A</v>
          </cell>
          <cell r="BMQ342" t="e">
            <v>#N/A</v>
          </cell>
          <cell r="BMR342" t="e">
            <v>#N/A</v>
          </cell>
          <cell r="BMS342" t="e">
            <v>#N/A</v>
          </cell>
          <cell r="BMT342" t="e">
            <v>#N/A</v>
          </cell>
          <cell r="BMU342" t="e">
            <v>#N/A</v>
          </cell>
          <cell r="BMV342" t="e">
            <v>#N/A</v>
          </cell>
          <cell r="BMW342" t="e">
            <v>#N/A</v>
          </cell>
          <cell r="BMX342" t="e">
            <v>#N/A</v>
          </cell>
          <cell r="BMY342" t="e">
            <v>#N/A</v>
          </cell>
          <cell r="BMZ342" t="e">
            <v>#N/A</v>
          </cell>
          <cell r="BNA342" t="e">
            <v>#N/A</v>
          </cell>
          <cell r="BNB342" t="e">
            <v>#N/A</v>
          </cell>
          <cell r="BNC342" t="e">
            <v>#N/A</v>
          </cell>
          <cell r="BND342" t="e">
            <v>#N/A</v>
          </cell>
          <cell r="BNE342" t="e">
            <v>#N/A</v>
          </cell>
          <cell r="BNF342" t="e">
            <v>#N/A</v>
          </cell>
          <cell r="BNG342" t="e">
            <v>#N/A</v>
          </cell>
          <cell r="BNH342" t="e">
            <v>#N/A</v>
          </cell>
          <cell r="BNI342" t="e">
            <v>#N/A</v>
          </cell>
          <cell r="BNJ342" t="e">
            <v>#N/A</v>
          </cell>
          <cell r="BNK342" t="e">
            <v>#N/A</v>
          </cell>
          <cell r="BNL342" t="e">
            <v>#N/A</v>
          </cell>
          <cell r="BNM342" t="e">
            <v>#N/A</v>
          </cell>
          <cell r="BNN342" t="e">
            <v>#N/A</v>
          </cell>
          <cell r="BNO342" t="e">
            <v>#N/A</v>
          </cell>
          <cell r="BNP342" t="e">
            <v>#N/A</v>
          </cell>
          <cell r="BNQ342" t="e">
            <v>#N/A</v>
          </cell>
          <cell r="BNR342" t="e">
            <v>#N/A</v>
          </cell>
          <cell r="BNS342" t="e">
            <v>#N/A</v>
          </cell>
          <cell r="BNT342" t="e">
            <v>#N/A</v>
          </cell>
          <cell r="BNU342" t="e">
            <v>#N/A</v>
          </cell>
          <cell r="BNV342" t="e">
            <v>#N/A</v>
          </cell>
          <cell r="BNW342" t="e">
            <v>#N/A</v>
          </cell>
          <cell r="BNX342" t="e">
            <v>#N/A</v>
          </cell>
          <cell r="BNY342" t="e">
            <v>#N/A</v>
          </cell>
          <cell r="BNZ342" t="e">
            <v>#N/A</v>
          </cell>
          <cell r="BOA342" t="e">
            <v>#N/A</v>
          </cell>
          <cell r="BOB342" t="e">
            <v>#N/A</v>
          </cell>
          <cell r="BOC342" t="e">
            <v>#N/A</v>
          </cell>
          <cell r="BOD342" t="e">
            <v>#N/A</v>
          </cell>
          <cell r="BOE342" t="e">
            <v>#N/A</v>
          </cell>
          <cell r="BOF342" t="e">
            <v>#N/A</v>
          </cell>
          <cell r="BOG342" t="e">
            <v>#N/A</v>
          </cell>
          <cell r="BOH342" t="e">
            <v>#N/A</v>
          </cell>
          <cell r="BOI342" t="e">
            <v>#N/A</v>
          </cell>
          <cell r="BOJ342" t="e">
            <v>#N/A</v>
          </cell>
          <cell r="BOK342" t="e">
            <v>#N/A</v>
          </cell>
          <cell r="BOL342" t="e">
            <v>#N/A</v>
          </cell>
          <cell r="BOM342" t="e">
            <v>#N/A</v>
          </cell>
          <cell r="BON342" t="e">
            <v>#N/A</v>
          </cell>
          <cell r="BOO342" t="e">
            <v>#N/A</v>
          </cell>
          <cell r="BOP342" t="e">
            <v>#N/A</v>
          </cell>
          <cell r="BOQ342" t="e">
            <v>#N/A</v>
          </cell>
          <cell r="BOR342" t="e">
            <v>#N/A</v>
          </cell>
          <cell r="BOS342" t="e">
            <v>#N/A</v>
          </cell>
          <cell r="BOT342" t="e">
            <v>#N/A</v>
          </cell>
          <cell r="BOU342" t="e">
            <v>#N/A</v>
          </cell>
          <cell r="BOV342" t="e">
            <v>#N/A</v>
          </cell>
          <cell r="BOW342" t="e">
            <v>#N/A</v>
          </cell>
          <cell r="BOX342" t="e">
            <v>#N/A</v>
          </cell>
          <cell r="BOY342" t="e">
            <v>#N/A</v>
          </cell>
          <cell r="BOZ342" t="e">
            <v>#N/A</v>
          </cell>
          <cell r="BPA342" t="e">
            <v>#N/A</v>
          </cell>
          <cell r="BPB342" t="e">
            <v>#N/A</v>
          </cell>
          <cell r="BPC342" t="e">
            <v>#N/A</v>
          </cell>
          <cell r="BPD342" t="e">
            <v>#N/A</v>
          </cell>
          <cell r="BPE342" t="e">
            <v>#N/A</v>
          </cell>
          <cell r="BPF342" t="e">
            <v>#N/A</v>
          </cell>
          <cell r="BPG342" t="e">
            <v>#N/A</v>
          </cell>
          <cell r="BPH342" t="e">
            <v>#N/A</v>
          </cell>
          <cell r="BPI342" t="e">
            <v>#N/A</v>
          </cell>
          <cell r="BPJ342" t="e">
            <v>#N/A</v>
          </cell>
          <cell r="BPK342" t="e">
            <v>#N/A</v>
          </cell>
          <cell r="BPL342" t="e">
            <v>#N/A</v>
          </cell>
          <cell r="BPM342" t="e">
            <v>#N/A</v>
          </cell>
          <cell r="BPN342" t="e">
            <v>#N/A</v>
          </cell>
          <cell r="BPO342" t="e">
            <v>#N/A</v>
          </cell>
          <cell r="BPP342" t="e">
            <v>#N/A</v>
          </cell>
          <cell r="BPQ342" t="e">
            <v>#N/A</v>
          </cell>
          <cell r="BPR342" t="e">
            <v>#N/A</v>
          </cell>
          <cell r="BPS342" t="e">
            <v>#N/A</v>
          </cell>
          <cell r="BPT342" t="e">
            <v>#N/A</v>
          </cell>
          <cell r="BPU342" t="e">
            <v>#N/A</v>
          </cell>
          <cell r="BPV342" t="e">
            <v>#N/A</v>
          </cell>
          <cell r="BPW342" t="e">
            <v>#N/A</v>
          </cell>
          <cell r="BPX342" t="e">
            <v>#N/A</v>
          </cell>
          <cell r="BPY342" t="e">
            <v>#N/A</v>
          </cell>
          <cell r="BPZ342" t="e">
            <v>#N/A</v>
          </cell>
          <cell r="BQA342" t="e">
            <v>#N/A</v>
          </cell>
          <cell r="BQB342" t="e">
            <v>#N/A</v>
          </cell>
          <cell r="BQC342" t="e">
            <v>#N/A</v>
          </cell>
          <cell r="BQD342" t="e">
            <v>#N/A</v>
          </cell>
          <cell r="BQE342" t="e">
            <v>#N/A</v>
          </cell>
          <cell r="BQF342" t="e">
            <v>#N/A</v>
          </cell>
          <cell r="BQG342" t="e">
            <v>#N/A</v>
          </cell>
          <cell r="BQH342" t="e">
            <v>#N/A</v>
          </cell>
          <cell r="BQI342" t="e">
            <v>#N/A</v>
          </cell>
          <cell r="BQJ342" t="e">
            <v>#N/A</v>
          </cell>
          <cell r="BQK342" t="e">
            <v>#N/A</v>
          </cell>
          <cell r="BQL342" t="e">
            <v>#N/A</v>
          </cell>
          <cell r="BQM342" t="e">
            <v>#N/A</v>
          </cell>
          <cell r="BQN342" t="e">
            <v>#N/A</v>
          </cell>
          <cell r="BQO342" t="e">
            <v>#N/A</v>
          </cell>
          <cell r="BQP342" t="e">
            <v>#N/A</v>
          </cell>
          <cell r="BQQ342" t="e">
            <v>#N/A</v>
          </cell>
          <cell r="BQR342" t="e">
            <v>#N/A</v>
          </cell>
          <cell r="BQS342" t="e">
            <v>#N/A</v>
          </cell>
          <cell r="BQT342" t="e">
            <v>#N/A</v>
          </cell>
          <cell r="BQU342" t="e">
            <v>#N/A</v>
          </cell>
          <cell r="BQV342" t="e">
            <v>#N/A</v>
          </cell>
          <cell r="BQW342" t="e">
            <v>#N/A</v>
          </cell>
          <cell r="BQX342" t="e">
            <v>#N/A</v>
          </cell>
          <cell r="BQY342" t="e">
            <v>#N/A</v>
          </cell>
          <cell r="BQZ342" t="e">
            <v>#N/A</v>
          </cell>
          <cell r="BRA342" t="e">
            <v>#N/A</v>
          </cell>
          <cell r="BRB342" t="e">
            <v>#N/A</v>
          </cell>
          <cell r="BRC342" t="e">
            <v>#N/A</v>
          </cell>
          <cell r="BRD342" t="e">
            <v>#N/A</v>
          </cell>
          <cell r="BRE342" t="e">
            <v>#N/A</v>
          </cell>
          <cell r="BRF342" t="e">
            <v>#N/A</v>
          </cell>
          <cell r="BRG342" t="e">
            <v>#N/A</v>
          </cell>
          <cell r="BRH342" t="e">
            <v>#N/A</v>
          </cell>
          <cell r="BRI342" t="e">
            <v>#N/A</v>
          </cell>
          <cell r="BRJ342" t="e">
            <v>#N/A</v>
          </cell>
          <cell r="BRK342" t="e">
            <v>#N/A</v>
          </cell>
          <cell r="BRL342" t="e">
            <v>#N/A</v>
          </cell>
          <cell r="BRM342" t="e">
            <v>#N/A</v>
          </cell>
          <cell r="BRN342" t="e">
            <v>#N/A</v>
          </cell>
          <cell r="BRO342" t="e">
            <v>#N/A</v>
          </cell>
          <cell r="BRP342" t="e">
            <v>#N/A</v>
          </cell>
          <cell r="BRQ342" t="e">
            <v>#N/A</v>
          </cell>
          <cell r="BRR342" t="e">
            <v>#N/A</v>
          </cell>
          <cell r="BRS342" t="e">
            <v>#N/A</v>
          </cell>
          <cell r="BRT342" t="e">
            <v>#N/A</v>
          </cell>
          <cell r="BRU342" t="e">
            <v>#N/A</v>
          </cell>
          <cell r="BRV342" t="e">
            <v>#N/A</v>
          </cell>
          <cell r="BRW342" t="e">
            <v>#N/A</v>
          </cell>
          <cell r="BRX342" t="e">
            <v>#N/A</v>
          </cell>
          <cell r="BRY342" t="e">
            <v>#N/A</v>
          </cell>
          <cell r="BRZ342" t="e">
            <v>#N/A</v>
          </cell>
          <cell r="BSA342" t="e">
            <v>#N/A</v>
          </cell>
          <cell r="BSB342" t="e">
            <v>#N/A</v>
          </cell>
          <cell r="BSC342" t="e">
            <v>#N/A</v>
          </cell>
          <cell r="BSD342" t="e">
            <v>#N/A</v>
          </cell>
          <cell r="BSE342" t="e">
            <v>#N/A</v>
          </cell>
          <cell r="BSF342" t="e">
            <v>#N/A</v>
          </cell>
          <cell r="BSG342" t="e">
            <v>#N/A</v>
          </cell>
          <cell r="BSH342" t="e">
            <v>#N/A</v>
          </cell>
          <cell r="BSI342" t="e">
            <v>#N/A</v>
          </cell>
          <cell r="BSJ342" t="e">
            <v>#N/A</v>
          </cell>
          <cell r="BSK342" t="e">
            <v>#N/A</v>
          </cell>
          <cell r="BSL342" t="e">
            <v>#N/A</v>
          </cell>
          <cell r="BSM342" t="e">
            <v>#N/A</v>
          </cell>
          <cell r="BSN342" t="e">
            <v>#N/A</v>
          </cell>
          <cell r="BSO342" t="e">
            <v>#N/A</v>
          </cell>
          <cell r="BSP342" t="e">
            <v>#N/A</v>
          </cell>
          <cell r="BSQ342" t="e">
            <v>#N/A</v>
          </cell>
          <cell r="BSR342" t="e">
            <v>#N/A</v>
          </cell>
          <cell r="BSS342" t="e">
            <v>#N/A</v>
          </cell>
          <cell r="BST342" t="e">
            <v>#N/A</v>
          </cell>
          <cell r="BSU342" t="e">
            <v>#N/A</v>
          </cell>
          <cell r="BSV342" t="e">
            <v>#N/A</v>
          </cell>
          <cell r="BSW342" t="e">
            <v>#N/A</v>
          </cell>
          <cell r="BSX342" t="e">
            <v>#N/A</v>
          </cell>
          <cell r="BSY342" t="e">
            <v>#N/A</v>
          </cell>
          <cell r="BSZ342" t="e">
            <v>#N/A</v>
          </cell>
          <cell r="BTA342" t="e">
            <v>#N/A</v>
          </cell>
          <cell r="BTB342" t="e">
            <v>#N/A</v>
          </cell>
          <cell r="BTC342" t="e">
            <v>#N/A</v>
          </cell>
          <cell r="BTD342" t="e">
            <v>#N/A</v>
          </cell>
          <cell r="BTE342" t="e">
            <v>#N/A</v>
          </cell>
          <cell r="BTF342" t="e">
            <v>#N/A</v>
          </cell>
          <cell r="BTG342" t="e">
            <v>#N/A</v>
          </cell>
          <cell r="BTH342" t="e">
            <v>#N/A</v>
          </cell>
          <cell r="BTI342" t="e">
            <v>#N/A</v>
          </cell>
          <cell r="BTJ342" t="e">
            <v>#N/A</v>
          </cell>
          <cell r="BTK342" t="e">
            <v>#N/A</v>
          </cell>
          <cell r="BTL342" t="e">
            <v>#N/A</v>
          </cell>
          <cell r="BTM342" t="e">
            <v>#N/A</v>
          </cell>
          <cell r="BTN342" t="e">
            <v>#N/A</v>
          </cell>
          <cell r="BTO342" t="e">
            <v>#N/A</v>
          </cell>
          <cell r="BTP342" t="e">
            <v>#N/A</v>
          </cell>
          <cell r="BTQ342" t="e">
            <v>#N/A</v>
          </cell>
          <cell r="BTR342" t="e">
            <v>#N/A</v>
          </cell>
          <cell r="BTS342" t="e">
            <v>#N/A</v>
          </cell>
          <cell r="BTT342" t="e">
            <v>#N/A</v>
          </cell>
          <cell r="BTU342" t="e">
            <v>#N/A</v>
          </cell>
          <cell r="BTV342" t="e">
            <v>#N/A</v>
          </cell>
          <cell r="BTW342" t="e">
            <v>#N/A</v>
          </cell>
          <cell r="BTX342" t="e">
            <v>#N/A</v>
          </cell>
          <cell r="BTY342" t="e">
            <v>#N/A</v>
          </cell>
          <cell r="BTZ342" t="e">
            <v>#N/A</v>
          </cell>
          <cell r="BUA342" t="e">
            <v>#N/A</v>
          </cell>
          <cell r="BUB342" t="e">
            <v>#N/A</v>
          </cell>
          <cell r="BUC342" t="e">
            <v>#N/A</v>
          </cell>
          <cell r="BUD342" t="e">
            <v>#N/A</v>
          </cell>
          <cell r="BUE342" t="e">
            <v>#N/A</v>
          </cell>
          <cell r="BUF342" t="e">
            <v>#N/A</v>
          </cell>
          <cell r="BUG342" t="e">
            <v>#N/A</v>
          </cell>
          <cell r="BUH342" t="e">
            <v>#N/A</v>
          </cell>
          <cell r="BUI342" t="e">
            <v>#N/A</v>
          </cell>
          <cell r="BUJ342" t="e">
            <v>#N/A</v>
          </cell>
          <cell r="BUK342" t="e">
            <v>#N/A</v>
          </cell>
          <cell r="BUL342" t="e">
            <v>#N/A</v>
          </cell>
          <cell r="BUM342" t="e">
            <v>#N/A</v>
          </cell>
          <cell r="BUN342" t="e">
            <v>#N/A</v>
          </cell>
          <cell r="BUO342" t="e">
            <v>#N/A</v>
          </cell>
          <cell r="BUP342" t="e">
            <v>#N/A</v>
          </cell>
          <cell r="BUQ342" t="e">
            <v>#N/A</v>
          </cell>
          <cell r="BUR342" t="e">
            <v>#N/A</v>
          </cell>
          <cell r="BUS342" t="e">
            <v>#N/A</v>
          </cell>
          <cell r="BUT342" t="e">
            <v>#N/A</v>
          </cell>
          <cell r="BUU342" t="e">
            <v>#N/A</v>
          </cell>
          <cell r="BUV342" t="e">
            <v>#N/A</v>
          </cell>
          <cell r="BUW342" t="e">
            <v>#N/A</v>
          </cell>
          <cell r="BUX342" t="e">
            <v>#N/A</v>
          </cell>
          <cell r="BUY342" t="e">
            <v>#N/A</v>
          </cell>
          <cell r="BUZ342" t="e">
            <v>#N/A</v>
          </cell>
          <cell r="BVA342" t="e">
            <v>#N/A</v>
          </cell>
          <cell r="BVB342" t="e">
            <v>#N/A</v>
          </cell>
          <cell r="BVC342" t="e">
            <v>#N/A</v>
          </cell>
          <cell r="BVD342" t="e">
            <v>#N/A</v>
          </cell>
          <cell r="BVE342" t="e">
            <v>#N/A</v>
          </cell>
          <cell r="BVF342" t="e">
            <v>#N/A</v>
          </cell>
          <cell r="BVG342" t="e">
            <v>#N/A</v>
          </cell>
          <cell r="BVH342" t="e">
            <v>#N/A</v>
          </cell>
          <cell r="BVI342" t="e">
            <v>#N/A</v>
          </cell>
          <cell r="BVJ342" t="e">
            <v>#N/A</v>
          </cell>
          <cell r="BVK342" t="e">
            <v>#N/A</v>
          </cell>
          <cell r="BVL342" t="e">
            <v>#N/A</v>
          </cell>
          <cell r="BVM342" t="e">
            <v>#N/A</v>
          </cell>
          <cell r="BVN342" t="e">
            <v>#N/A</v>
          </cell>
          <cell r="BVO342" t="e">
            <v>#N/A</v>
          </cell>
          <cell r="BVP342" t="e">
            <v>#N/A</v>
          </cell>
          <cell r="BVQ342" t="e">
            <v>#N/A</v>
          </cell>
          <cell r="BVR342" t="e">
            <v>#N/A</v>
          </cell>
          <cell r="BVS342" t="e">
            <v>#N/A</v>
          </cell>
          <cell r="BVT342" t="e">
            <v>#N/A</v>
          </cell>
          <cell r="BVU342" t="e">
            <v>#N/A</v>
          </cell>
          <cell r="BVV342" t="e">
            <v>#N/A</v>
          </cell>
          <cell r="BVW342" t="e">
            <v>#N/A</v>
          </cell>
          <cell r="BVX342" t="e">
            <v>#N/A</v>
          </cell>
          <cell r="BVY342" t="e">
            <v>#N/A</v>
          </cell>
          <cell r="BVZ342" t="e">
            <v>#N/A</v>
          </cell>
          <cell r="BWA342" t="e">
            <v>#N/A</v>
          </cell>
          <cell r="BWB342" t="e">
            <v>#N/A</v>
          </cell>
          <cell r="BWC342" t="e">
            <v>#N/A</v>
          </cell>
          <cell r="BWD342" t="e">
            <v>#N/A</v>
          </cell>
          <cell r="BWE342" t="e">
            <v>#N/A</v>
          </cell>
          <cell r="BWF342" t="e">
            <v>#N/A</v>
          </cell>
          <cell r="BWG342" t="e">
            <v>#N/A</v>
          </cell>
          <cell r="BWH342" t="e">
            <v>#N/A</v>
          </cell>
          <cell r="BWI342" t="e">
            <v>#N/A</v>
          </cell>
          <cell r="BWJ342" t="e">
            <v>#N/A</v>
          </cell>
          <cell r="BWK342" t="e">
            <v>#N/A</v>
          </cell>
          <cell r="BWL342" t="e">
            <v>#N/A</v>
          </cell>
          <cell r="BWM342" t="e">
            <v>#N/A</v>
          </cell>
          <cell r="BWN342" t="e">
            <v>#N/A</v>
          </cell>
          <cell r="BWO342" t="e">
            <v>#N/A</v>
          </cell>
          <cell r="BWP342" t="e">
            <v>#N/A</v>
          </cell>
          <cell r="BWQ342" t="e">
            <v>#N/A</v>
          </cell>
          <cell r="BWR342" t="e">
            <v>#N/A</v>
          </cell>
          <cell r="BWS342" t="e">
            <v>#N/A</v>
          </cell>
          <cell r="BWT342" t="e">
            <v>#N/A</v>
          </cell>
          <cell r="BWU342" t="e">
            <v>#N/A</v>
          </cell>
          <cell r="BWV342" t="e">
            <v>#N/A</v>
          </cell>
          <cell r="BWW342" t="e">
            <v>#N/A</v>
          </cell>
          <cell r="BWX342" t="e">
            <v>#N/A</v>
          </cell>
          <cell r="BWY342" t="e">
            <v>#N/A</v>
          </cell>
          <cell r="BWZ342" t="e">
            <v>#N/A</v>
          </cell>
          <cell r="BXA342" t="e">
            <v>#N/A</v>
          </cell>
          <cell r="BXB342" t="e">
            <v>#N/A</v>
          </cell>
          <cell r="BXC342" t="e">
            <v>#N/A</v>
          </cell>
          <cell r="BXD342" t="e">
            <v>#N/A</v>
          </cell>
          <cell r="BXE342" t="e">
            <v>#N/A</v>
          </cell>
          <cell r="BXF342" t="e">
            <v>#N/A</v>
          </cell>
          <cell r="BXG342" t="e">
            <v>#N/A</v>
          </cell>
          <cell r="BXH342" t="e">
            <v>#N/A</v>
          </cell>
          <cell r="BXI342" t="e">
            <v>#N/A</v>
          </cell>
          <cell r="BXJ342" t="e">
            <v>#N/A</v>
          </cell>
          <cell r="BXK342" t="e">
            <v>#N/A</v>
          </cell>
          <cell r="BXL342" t="e">
            <v>#N/A</v>
          </cell>
          <cell r="BXM342" t="e">
            <v>#N/A</v>
          </cell>
          <cell r="BXN342" t="e">
            <v>#N/A</v>
          </cell>
          <cell r="BXO342" t="e">
            <v>#N/A</v>
          </cell>
          <cell r="BXP342" t="e">
            <v>#N/A</v>
          </cell>
          <cell r="BXQ342" t="e">
            <v>#N/A</v>
          </cell>
          <cell r="BXR342" t="e">
            <v>#N/A</v>
          </cell>
          <cell r="BXS342" t="e">
            <v>#N/A</v>
          </cell>
          <cell r="BXT342" t="e">
            <v>#N/A</v>
          </cell>
          <cell r="BXU342" t="e">
            <v>#N/A</v>
          </cell>
          <cell r="BXV342" t="e">
            <v>#N/A</v>
          </cell>
          <cell r="BXW342" t="e">
            <v>#N/A</v>
          </cell>
          <cell r="BXX342" t="e">
            <v>#N/A</v>
          </cell>
          <cell r="BXY342" t="e">
            <v>#N/A</v>
          </cell>
          <cell r="BXZ342" t="e">
            <v>#N/A</v>
          </cell>
          <cell r="BYA342" t="e">
            <v>#N/A</v>
          </cell>
          <cell r="BYB342" t="e">
            <v>#N/A</v>
          </cell>
          <cell r="BYC342" t="e">
            <v>#N/A</v>
          </cell>
          <cell r="BYD342" t="e">
            <v>#N/A</v>
          </cell>
          <cell r="BYE342" t="e">
            <v>#N/A</v>
          </cell>
          <cell r="BYF342" t="e">
            <v>#N/A</v>
          </cell>
          <cell r="BYG342" t="e">
            <v>#N/A</v>
          </cell>
          <cell r="BYH342" t="e">
            <v>#N/A</v>
          </cell>
          <cell r="BYI342" t="e">
            <v>#N/A</v>
          </cell>
          <cell r="BYJ342" t="e">
            <v>#N/A</v>
          </cell>
          <cell r="BYK342" t="e">
            <v>#N/A</v>
          </cell>
          <cell r="BYL342" t="e">
            <v>#N/A</v>
          </cell>
          <cell r="BYM342" t="e">
            <v>#N/A</v>
          </cell>
          <cell r="BYN342" t="e">
            <v>#N/A</v>
          </cell>
          <cell r="BYO342" t="e">
            <v>#N/A</v>
          </cell>
          <cell r="BYP342" t="e">
            <v>#N/A</v>
          </cell>
          <cell r="BYQ342" t="e">
            <v>#N/A</v>
          </cell>
          <cell r="BYR342" t="e">
            <v>#N/A</v>
          </cell>
          <cell r="BYS342" t="e">
            <v>#N/A</v>
          </cell>
          <cell r="BYT342" t="e">
            <v>#N/A</v>
          </cell>
          <cell r="BYU342" t="e">
            <v>#N/A</v>
          </cell>
          <cell r="BYV342" t="e">
            <v>#N/A</v>
          </cell>
          <cell r="BYW342" t="e">
            <v>#N/A</v>
          </cell>
          <cell r="BYX342" t="e">
            <v>#N/A</v>
          </cell>
          <cell r="BYY342" t="e">
            <v>#N/A</v>
          </cell>
          <cell r="BYZ342" t="e">
            <v>#N/A</v>
          </cell>
          <cell r="BZA342" t="e">
            <v>#N/A</v>
          </cell>
          <cell r="BZB342" t="e">
            <v>#N/A</v>
          </cell>
          <cell r="BZC342" t="e">
            <v>#N/A</v>
          </cell>
          <cell r="BZD342" t="e">
            <v>#N/A</v>
          </cell>
          <cell r="BZE342" t="e">
            <v>#N/A</v>
          </cell>
          <cell r="BZF342" t="e">
            <v>#N/A</v>
          </cell>
          <cell r="BZG342">
            <v>0</v>
          </cell>
          <cell r="BZH342">
            <v>0</v>
          </cell>
          <cell r="BZI342">
            <v>0</v>
          </cell>
          <cell r="BZJ342">
            <v>0</v>
          </cell>
          <cell r="BZK342">
            <v>0</v>
          </cell>
          <cell r="BZL342">
            <v>0</v>
          </cell>
          <cell r="BZM342">
            <v>0.04</v>
          </cell>
          <cell r="BZN342">
            <v>0.04</v>
          </cell>
          <cell r="BZO342">
            <v>0.03</v>
          </cell>
          <cell r="BZP342">
            <v>0.03</v>
          </cell>
          <cell r="BZQ342">
            <v>-0.03</v>
          </cell>
          <cell r="BZR342">
            <v>-0.03</v>
          </cell>
          <cell r="BZS342">
            <v>-0.01</v>
          </cell>
          <cell r="BZT342">
            <v>-0.05</v>
          </cell>
          <cell r="BZU342">
            <v>0.02</v>
          </cell>
          <cell r="BZV342">
            <v>0.04</v>
          </cell>
          <cell r="BZW342">
            <v>0.04</v>
          </cell>
          <cell r="BZX342">
            <v>0.11</v>
          </cell>
          <cell r="BZY342">
            <v>0.09</v>
          </cell>
          <cell r="BZZ342">
            <v>0.1</v>
          </cell>
          <cell r="CAA342">
            <v>0.12</v>
          </cell>
          <cell r="CAB342">
            <v>0.34</v>
          </cell>
          <cell r="CAC342">
            <v>0.33</v>
          </cell>
          <cell r="CAD342">
            <v>0.31</v>
          </cell>
          <cell r="CAE342">
            <v>0.5</v>
          </cell>
          <cell r="CAF342">
            <v>0.5</v>
          </cell>
          <cell r="CAG342">
            <v>0.47000000000000003</v>
          </cell>
          <cell r="CAH342">
            <v>0.49</v>
          </cell>
          <cell r="CAI342">
            <v>0.55000000000000004</v>
          </cell>
          <cell r="CAJ342">
            <v>0.54</v>
          </cell>
          <cell r="CAK342">
            <v>0.54</v>
          </cell>
          <cell r="CAL342">
            <v>0.46</v>
          </cell>
          <cell r="CAM342">
            <v>0.46</v>
          </cell>
          <cell r="CAN342">
            <v>0.46</v>
          </cell>
          <cell r="CAO342">
            <v>0.5</v>
          </cell>
          <cell r="CAP342">
            <v>0.5</v>
          </cell>
          <cell r="CAQ342">
            <v>0.49</v>
          </cell>
          <cell r="CAR342">
            <v>0.45</v>
          </cell>
          <cell r="CAS342">
            <v>0.34</v>
          </cell>
          <cell r="CAT342">
            <v>0.4</v>
          </cell>
          <cell r="CAU342">
            <v>0.47000000000000003</v>
          </cell>
          <cell r="CAV342">
            <v>0.47000000000000003</v>
          </cell>
          <cell r="CAW342">
            <v>0.47000000000000003</v>
          </cell>
          <cell r="CAX342">
            <v>0.43</v>
          </cell>
          <cell r="CAY342">
            <v>0.38</v>
          </cell>
          <cell r="CAZ342">
            <v>0.41000000000000003</v>
          </cell>
          <cell r="CBA342">
            <v>0.41000000000000003</v>
          </cell>
          <cell r="CBB342">
            <v>0.45</v>
          </cell>
          <cell r="CBC342">
            <v>0.37</v>
          </cell>
          <cell r="CBD342">
            <v>0.39</v>
          </cell>
          <cell r="CBE342">
            <v>0.25</v>
          </cell>
          <cell r="CBF342">
            <v>0.28000000000000003</v>
          </cell>
          <cell r="CBG342">
            <v>0.28000000000000003</v>
          </cell>
          <cell r="CBH342">
            <v>0.44</v>
          </cell>
          <cell r="CBI342">
            <v>0.43</v>
          </cell>
          <cell r="CBJ342">
            <v>0.43</v>
          </cell>
          <cell r="CBK342">
            <v>0.52</v>
          </cell>
          <cell r="CBL342">
            <v>0.54</v>
          </cell>
          <cell r="CBM342">
            <v>0.57000000000000006</v>
          </cell>
          <cell r="CBN342">
            <v>0.53</v>
          </cell>
          <cell r="CBO342">
            <v>0.53</v>
          </cell>
          <cell r="CBP342">
            <v>0.53</v>
          </cell>
          <cell r="CBQ342">
            <v>0.55000000000000004</v>
          </cell>
          <cell r="CBR342">
            <v>0.55000000000000004</v>
          </cell>
          <cell r="CBS342">
            <v>0.55000000000000004</v>
          </cell>
          <cell r="CBT342">
            <v>0.55000000000000004</v>
          </cell>
          <cell r="CBU342">
            <v>0.54</v>
          </cell>
          <cell r="CBV342">
            <v>0.62</v>
          </cell>
          <cell r="CBW342">
            <v>0.73</v>
          </cell>
          <cell r="CBX342">
            <v>0.1</v>
          </cell>
          <cell r="CBY342">
            <v>0.11</v>
          </cell>
          <cell r="CBZ342">
            <v>0.1</v>
          </cell>
          <cell r="CCA342">
            <v>0.19</v>
          </cell>
          <cell r="CCB342">
            <v>0.19</v>
          </cell>
          <cell r="CCC342">
            <v>0.15</v>
          </cell>
          <cell r="CCD342">
            <v>0.15</v>
          </cell>
          <cell r="CCE342">
            <v>0.15</v>
          </cell>
          <cell r="CCF342">
            <v>0.14000000000000001</v>
          </cell>
          <cell r="CCG342">
            <v>0.15</v>
          </cell>
          <cell r="CCH342">
            <v>0.03</v>
          </cell>
          <cell r="CCI342">
            <v>-7.0000000000000007E-2</v>
          </cell>
          <cell r="CCJ342">
            <v>-0.05</v>
          </cell>
          <cell r="CCK342">
            <v>-0.05</v>
          </cell>
          <cell r="CCL342">
            <v>-0.04</v>
          </cell>
          <cell r="CCM342">
            <v>-0.16</v>
          </cell>
          <cell r="CCN342">
            <v>-0.16</v>
          </cell>
          <cell r="CCO342">
            <v>-0.19</v>
          </cell>
          <cell r="CCP342">
            <v>-0.21</v>
          </cell>
          <cell r="CCQ342">
            <v>-0.23</v>
          </cell>
          <cell r="CCR342">
            <v>-0.16</v>
          </cell>
          <cell r="CCS342">
            <v>-0.14000000000000001</v>
          </cell>
          <cell r="CCT342">
            <v>-0.09</v>
          </cell>
          <cell r="CCU342">
            <v>0.12</v>
          </cell>
          <cell r="CCV342">
            <v>0.05</v>
          </cell>
          <cell r="CCW342">
            <v>0.05</v>
          </cell>
          <cell r="CCX342">
            <v>0.05</v>
          </cell>
          <cell r="CCY342">
            <v>0.05</v>
          </cell>
          <cell r="CCZ342">
            <v>0.04</v>
          </cell>
          <cell r="CDA342">
            <v>0.04</v>
          </cell>
          <cell r="CDB342">
            <v>0.06</v>
          </cell>
          <cell r="CDC342">
            <v>0.02</v>
          </cell>
          <cell r="CDD342">
            <v>0.06</v>
          </cell>
          <cell r="CDE342">
            <v>0.06</v>
          </cell>
          <cell r="CDF342">
            <v>0.01</v>
          </cell>
          <cell r="CDG342">
            <v>-0.01</v>
          </cell>
          <cell r="CDH342">
            <v>0.28999999999999998</v>
          </cell>
          <cell r="CDI342">
            <v>0.78</v>
          </cell>
          <cell r="CDJ342">
            <v>0.78</v>
          </cell>
          <cell r="CDK342">
            <v>0.87</v>
          </cell>
          <cell r="CDL342">
            <v>0.78</v>
          </cell>
          <cell r="CDM342">
            <v>0.76</v>
          </cell>
          <cell r="CDN342">
            <v>0.87</v>
          </cell>
          <cell r="CDO342">
            <v>1.1400000000000001</v>
          </cell>
          <cell r="CDP342">
            <v>1.1599999999999999</v>
          </cell>
          <cell r="CDQ342">
            <v>0.86</v>
          </cell>
          <cell r="CDR342">
            <v>0.86</v>
          </cell>
          <cell r="CDS342">
            <v>0.84</v>
          </cell>
          <cell r="CDT342">
            <v>0.84</v>
          </cell>
          <cell r="CDU342">
            <v>0.82000000000000006</v>
          </cell>
          <cell r="CDV342">
            <v>0.82000000000000006</v>
          </cell>
          <cell r="CDW342">
            <v>0.87</v>
          </cell>
          <cell r="CDX342">
            <v>0.87</v>
          </cell>
          <cell r="CDY342">
            <v>0.87</v>
          </cell>
          <cell r="CDZ342">
            <v>0.87</v>
          </cell>
          <cell r="CEA342">
            <v>0.87</v>
          </cell>
          <cell r="CEB342">
            <v>0.87</v>
          </cell>
          <cell r="CEC342">
            <v>1.07</v>
          </cell>
          <cell r="CED342">
            <v>1.07</v>
          </cell>
          <cell r="CEE342">
            <v>1.1100000000000001</v>
          </cell>
          <cell r="CEF342">
            <v>1.01</v>
          </cell>
          <cell r="CEG342">
            <v>1.01</v>
          </cell>
          <cell r="CEH342">
            <v>1.1100000000000001</v>
          </cell>
          <cell r="CEI342">
            <v>0.26</v>
          </cell>
          <cell r="CEJ342">
            <v>0.49</v>
          </cell>
          <cell r="CEK342">
            <v>0.31</v>
          </cell>
          <cell r="CEL342">
            <v>0.32</v>
          </cell>
          <cell r="CEM342">
            <v>0.3</v>
          </cell>
          <cell r="CEN342">
            <v>0.38</v>
          </cell>
          <cell r="CEO342">
            <v>0.36</v>
          </cell>
          <cell r="CEP342">
            <v>0.5</v>
          </cell>
          <cell r="CEQ342">
            <v>0.48</v>
          </cell>
          <cell r="CER342">
            <v>0.49</v>
          </cell>
          <cell r="CES342">
            <v>0.71</v>
          </cell>
          <cell r="CET342">
            <v>0.71</v>
          </cell>
          <cell r="CEU342">
            <v>0.71</v>
          </cell>
          <cell r="CEV342">
            <v>0.66</v>
          </cell>
          <cell r="CEW342">
            <v>0.70000000000000007</v>
          </cell>
          <cell r="CEX342">
            <v>0.53</v>
          </cell>
          <cell r="CEY342">
            <v>0.53</v>
          </cell>
          <cell r="CEZ342">
            <v>0.61</v>
          </cell>
          <cell r="CFA342">
            <v>0.82000000000000006</v>
          </cell>
          <cell r="CFB342">
            <v>0.86</v>
          </cell>
          <cell r="CFC342">
            <v>1.44</v>
          </cell>
          <cell r="CFD342">
            <v>1.3900000000000001</v>
          </cell>
          <cell r="CFE342">
            <v>1.42</v>
          </cell>
          <cell r="CFF342">
            <v>1.49</v>
          </cell>
          <cell r="CFG342">
            <v>1.17</v>
          </cell>
          <cell r="CFH342">
            <v>1.1500000000000001</v>
          </cell>
          <cell r="CFI342">
            <v>1.34</v>
          </cell>
          <cell r="CFJ342">
            <v>1.4000000000000001</v>
          </cell>
          <cell r="CFK342">
            <v>1.1100000000000001</v>
          </cell>
          <cell r="CFL342">
            <v>1.1100000000000001</v>
          </cell>
          <cell r="CFM342">
            <v>1.08</v>
          </cell>
          <cell r="CFN342">
            <v>1</v>
          </cell>
          <cell r="CFO342">
            <v>1</v>
          </cell>
          <cell r="CFP342">
            <v>1</v>
          </cell>
          <cell r="CFQ342">
            <v>1</v>
          </cell>
          <cell r="CFR342">
            <v>0.98</v>
          </cell>
          <cell r="CFS342">
            <v>0.97</v>
          </cell>
          <cell r="CFT342">
            <v>0.95000000000000007</v>
          </cell>
          <cell r="CFU342">
            <v>1.07</v>
          </cell>
          <cell r="CFV342">
            <v>0.96</v>
          </cell>
          <cell r="CFW342">
            <v>0.9</v>
          </cell>
          <cell r="CFX342">
            <v>0.72</v>
          </cell>
          <cell r="CFY342">
            <v>0.72</v>
          </cell>
          <cell r="CFZ342">
            <v>0.85</v>
          </cell>
          <cell r="CGA342">
            <v>1.28</v>
          </cell>
          <cell r="CGB342">
            <v>1.36</v>
          </cell>
          <cell r="CGC342">
            <v>1.32</v>
          </cell>
          <cell r="CGD342">
            <v>1.24</v>
          </cell>
          <cell r="CGE342">
            <v>1.26</v>
          </cell>
          <cell r="CGF342">
            <v>1.18</v>
          </cell>
          <cell r="CGG342">
            <v>1.62</v>
          </cell>
          <cell r="CGH342">
            <v>1.6300000000000001</v>
          </cell>
          <cell r="CGI342">
            <v>1.62</v>
          </cell>
          <cell r="CGJ342">
            <v>1.68</v>
          </cell>
          <cell r="CGK342">
            <v>1.76</v>
          </cell>
          <cell r="CGL342">
            <v>1.76</v>
          </cell>
          <cell r="CGM342">
            <v>1.76</v>
          </cell>
          <cell r="CGN342">
            <v>1.76</v>
          </cell>
          <cell r="CGO342">
            <v>1.77</v>
          </cell>
          <cell r="CGP342">
            <v>1.81</v>
          </cell>
          <cell r="CGQ342">
            <v>1.84</v>
          </cell>
          <cell r="CGR342">
            <v>1.78</v>
          </cell>
          <cell r="CGS342">
            <v>1.72</v>
          </cell>
          <cell r="CGT342">
            <v>1.8</v>
          </cell>
          <cell r="CGU342">
            <v>1.8</v>
          </cell>
          <cell r="CGV342">
            <v>1.69</v>
          </cell>
          <cell r="CGW342">
            <v>1.7</v>
          </cell>
          <cell r="CGX342">
            <v>1.26</v>
          </cell>
          <cell r="CGY342">
            <v>1.21</v>
          </cell>
          <cell r="CGZ342">
            <v>1.21</v>
          </cell>
          <cell r="CHA342">
            <v>1.21</v>
          </cell>
          <cell r="CHB342">
            <v>1.31</v>
          </cell>
          <cell r="CHC342">
            <v>1.33</v>
          </cell>
          <cell r="CHD342">
            <v>1.32</v>
          </cell>
          <cell r="CHE342">
            <v>1.1500000000000001</v>
          </cell>
          <cell r="CHF342">
            <v>1.1400000000000001</v>
          </cell>
          <cell r="CHG342">
            <v>0.94000000000000006</v>
          </cell>
          <cell r="CHH342">
            <v>0.96</v>
          </cell>
          <cell r="CHI342">
            <v>0.87</v>
          </cell>
          <cell r="CHJ342">
            <v>0.85</v>
          </cell>
          <cell r="CHK342">
            <v>0.85</v>
          </cell>
          <cell r="CHL342">
            <v>0.82000000000000006</v>
          </cell>
          <cell r="CHM342">
            <v>0.82000000000000006</v>
          </cell>
          <cell r="CHN342">
            <v>0.78</v>
          </cell>
          <cell r="CHO342">
            <v>0.87</v>
          </cell>
          <cell r="CHP342">
            <v>0.86</v>
          </cell>
          <cell r="CHQ342">
            <v>0.82000000000000006</v>
          </cell>
          <cell r="CHR342">
            <v>0.79</v>
          </cell>
          <cell r="CHS342">
            <v>0.83000000000000007</v>
          </cell>
          <cell r="CHT342">
            <v>0.75</v>
          </cell>
          <cell r="CHU342">
            <v>1.07</v>
          </cell>
          <cell r="CHV342">
            <v>1.02</v>
          </cell>
          <cell r="CHW342">
            <v>0.99</v>
          </cell>
          <cell r="CHX342">
            <v>1</v>
          </cell>
          <cell r="CHY342">
            <v>1.1000000000000001</v>
          </cell>
          <cell r="CHZ342">
            <v>1.04</v>
          </cell>
          <cell r="CIA342">
            <v>1.07</v>
          </cell>
          <cell r="CIB342">
            <v>0.9</v>
          </cell>
          <cell r="CIC342">
            <v>1.05</v>
          </cell>
          <cell r="CID342">
            <v>0.99</v>
          </cell>
          <cell r="CIE342">
            <v>1.02</v>
          </cell>
          <cell r="CIF342">
            <v>1.04</v>
          </cell>
          <cell r="CIG342">
            <v>1.03</v>
          </cell>
          <cell r="CIH342">
            <v>1</v>
          </cell>
          <cell r="CII342">
            <v>1</v>
          </cell>
          <cell r="CIJ342">
            <v>1</v>
          </cell>
          <cell r="CIK342">
            <v>1</v>
          </cell>
          <cell r="CIL342">
            <v>1</v>
          </cell>
          <cell r="CIM342">
            <v>0.99</v>
          </cell>
          <cell r="CIN342">
            <v>0.98</v>
          </cell>
          <cell r="CIO342">
            <v>1.02</v>
          </cell>
          <cell r="CIP342">
            <v>1.01</v>
          </cell>
          <cell r="CIQ342">
            <v>1.06</v>
          </cell>
          <cell r="CIR342">
            <v>1.1000000000000001</v>
          </cell>
          <cell r="CIS342">
            <v>1.1200000000000001</v>
          </cell>
          <cell r="CIT342">
            <v>0.68</v>
          </cell>
          <cell r="CIU342">
            <v>0.97</v>
          </cell>
          <cell r="CIV342">
            <v>1</v>
          </cell>
          <cell r="CIW342">
            <v>0.99</v>
          </cell>
          <cell r="CIX342">
            <v>0.94000000000000006</v>
          </cell>
          <cell r="CIY342">
            <v>0.97</v>
          </cell>
          <cell r="CIZ342">
            <v>1.03</v>
          </cell>
          <cell r="CJA342">
            <v>1.1300000000000001</v>
          </cell>
          <cell r="CJB342">
            <v>1.17</v>
          </cell>
          <cell r="CJC342">
            <v>1.1500000000000001</v>
          </cell>
          <cell r="CJD342">
            <v>1.3</v>
          </cell>
          <cell r="CJE342">
            <v>1.3</v>
          </cell>
          <cell r="CJF342">
            <v>1.3</v>
          </cell>
          <cell r="CJG342">
            <v>1.34</v>
          </cell>
          <cell r="CJH342">
            <v>1.34</v>
          </cell>
          <cell r="CJI342">
            <v>1.31</v>
          </cell>
          <cell r="CJJ342">
            <v>1.31</v>
          </cell>
          <cell r="CJK342">
            <v>1.29</v>
          </cell>
          <cell r="CJL342">
            <v>1.1200000000000001</v>
          </cell>
          <cell r="CJM342">
            <v>1.1400000000000001</v>
          </cell>
          <cell r="CJN342">
            <v>1.1599999999999999</v>
          </cell>
          <cell r="CJO342">
            <v>1.1599999999999999</v>
          </cell>
          <cell r="CJP342">
            <v>1.0900000000000001</v>
          </cell>
          <cell r="CJQ342">
            <v>1.1500000000000001</v>
          </cell>
          <cell r="CJR342">
            <v>1.21</v>
          </cell>
          <cell r="CJS342">
            <v>0.76</v>
          </cell>
          <cell r="CJT342">
            <v>0.77</v>
          </cell>
          <cell r="CJU342">
            <v>0.81</v>
          </cell>
          <cell r="CJV342">
            <v>0.82000000000000006</v>
          </cell>
          <cell r="CJW342">
            <v>0.69000000000000006</v>
          </cell>
          <cell r="CJX342">
            <v>0.6</v>
          </cell>
          <cell r="CJY342">
            <v>0.59</v>
          </cell>
          <cell r="CJZ342">
            <v>0.54</v>
          </cell>
          <cell r="CKA342">
            <v>0.37</v>
          </cell>
          <cell r="CKB342">
            <v>0.34</v>
          </cell>
        </row>
        <row r="343">
          <cell r="A343">
            <v>5104</v>
          </cell>
          <cell r="B343"/>
          <cell r="C343"/>
          <cell r="D343" t="str">
            <v>+</v>
          </cell>
          <cell r="E343" t="str">
            <v xml:space="preserve">Combustíveis (veículos) </v>
          </cell>
          <cell r="F343"/>
          <cell r="G343"/>
          <cell r="H343">
            <v>0.37</v>
          </cell>
          <cell r="I343">
            <v>0.4</v>
          </cell>
          <cell r="J343">
            <v>0.45</v>
          </cell>
          <cell r="K343">
            <v>0.47000000000000003</v>
          </cell>
          <cell r="L343">
            <v>0.57000000000000006</v>
          </cell>
          <cell r="M343">
            <v>0.56000000000000005</v>
          </cell>
          <cell r="N343">
            <v>0.75</v>
          </cell>
          <cell r="O343">
            <v>0.79</v>
          </cell>
          <cell r="P343">
            <v>0.73</v>
          </cell>
          <cell r="Q343">
            <v>0.85</v>
          </cell>
          <cell r="R343">
            <v>0.92</v>
          </cell>
          <cell r="S343">
            <v>0.99</v>
          </cell>
          <cell r="T343">
            <v>0.98</v>
          </cell>
          <cell r="U343">
            <v>0.99</v>
          </cell>
          <cell r="V343">
            <v>1</v>
          </cell>
          <cell r="W343">
            <v>1.03</v>
          </cell>
          <cell r="X343">
            <v>1.1300000000000001</v>
          </cell>
          <cell r="Y343">
            <v>1.06</v>
          </cell>
          <cell r="Z343">
            <v>1.1000000000000001</v>
          </cell>
          <cell r="AA343">
            <v>1.27</v>
          </cell>
          <cell r="AB343">
            <v>1.21</v>
          </cell>
          <cell r="AC343">
            <v>1.06</v>
          </cell>
          <cell r="AD343">
            <v>1.17</v>
          </cell>
          <cell r="AE343">
            <v>1.1300000000000001</v>
          </cell>
          <cell r="AF343">
            <v>1.1200000000000001</v>
          </cell>
          <cell r="AG343">
            <v>1.1200000000000001</v>
          </cell>
          <cell r="AH343">
            <v>1.24</v>
          </cell>
          <cell r="AI343">
            <v>1.31</v>
          </cell>
          <cell r="AJ343">
            <v>1.29</v>
          </cell>
          <cell r="AK343">
            <v>1.1599999999999999</v>
          </cell>
          <cell r="AL343">
            <v>1.1200000000000001</v>
          </cell>
          <cell r="AM343">
            <v>0.92</v>
          </cell>
          <cell r="AN343">
            <v>0.9</v>
          </cell>
          <cell r="AO343">
            <v>0.93</v>
          </cell>
          <cell r="AP343">
            <v>0.9</v>
          </cell>
          <cell r="AQ343">
            <v>0.95000000000000007</v>
          </cell>
          <cell r="AR343">
            <v>0.91</v>
          </cell>
          <cell r="AS343">
            <v>0.97</v>
          </cell>
          <cell r="AT343">
            <v>0.96</v>
          </cell>
          <cell r="AU343">
            <v>0.96</v>
          </cell>
          <cell r="AV343">
            <v>0.96</v>
          </cell>
          <cell r="AW343">
            <v>0.88</v>
          </cell>
          <cell r="AX343">
            <v>0.88</v>
          </cell>
          <cell r="AY343">
            <v>0.9</v>
          </cell>
          <cell r="AZ343">
            <v>0.93</v>
          </cell>
          <cell r="BA343">
            <v>0.83000000000000007</v>
          </cell>
          <cell r="BB343">
            <v>0.78</v>
          </cell>
          <cell r="BC343">
            <v>0.76</v>
          </cell>
          <cell r="BD343">
            <v>0.73</v>
          </cell>
          <cell r="BE343">
            <v>0.71</v>
          </cell>
          <cell r="BF343">
            <v>0.61</v>
          </cell>
          <cell r="BG343">
            <v>0.6</v>
          </cell>
          <cell r="BH343">
            <v>0.62</v>
          </cell>
          <cell r="BI343">
            <v>0.63</v>
          </cell>
          <cell r="BJ343">
            <v>0.64</v>
          </cell>
          <cell r="BK343">
            <v>0.6</v>
          </cell>
          <cell r="BL343">
            <v>0.57000000000000006</v>
          </cell>
          <cell r="BM343">
            <v>0.57000000000000006</v>
          </cell>
          <cell r="BN343">
            <v>0.57999999999999996</v>
          </cell>
          <cell r="BO343">
            <v>0.5</v>
          </cell>
          <cell r="BP343">
            <v>0.49</v>
          </cell>
          <cell r="BQ343">
            <v>0.47000000000000003</v>
          </cell>
          <cell r="BR343">
            <v>0.37</v>
          </cell>
          <cell r="BS343">
            <v>0.32</v>
          </cell>
          <cell r="BT343">
            <v>0.31</v>
          </cell>
          <cell r="BU343">
            <v>0.26</v>
          </cell>
          <cell r="BV343">
            <v>0.19</v>
          </cell>
          <cell r="BW343">
            <v>0.15</v>
          </cell>
          <cell r="BX343">
            <v>0.15</v>
          </cell>
          <cell r="BY343">
            <v>0.14000000000000001</v>
          </cell>
          <cell r="BZ343">
            <v>0.15</v>
          </cell>
          <cell r="CA343">
            <v>0.16</v>
          </cell>
          <cell r="CB343">
            <v>0.16</v>
          </cell>
          <cell r="CC343">
            <v>0.15</v>
          </cell>
          <cell r="CD343">
            <v>0.17</v>
          </cell>
          <cell r="CE343">
            <v>0.15</v>
          </cell>
          <cell r="CF343">
            <v>0.35000000000000003</v>
          </cell>
          <cell r="CG343">
            <v>0.67</v>
          </cell>
          <cell r="CH343">
            <v>0.87</v>
          </cell>
          <cell r="CI343">
            <v>0.99</v>
          </cell>
          <cell r="CJ343">
            <v>1.08</v>
          </cell>
          <cell r="CK343">
            <v>1.1599999999999999</v>
          </cell>
          <cell r="CL343">
            <v>1.45</v>
          </cell>
          <cell r="CM343">
            <v>1.52</v>
          </cell>
          <cell r="CN343">
            <v>1.6400000000000001</v>
          </cell>
          <cell r="CO343">
            <v>1.77</v>
          </cell>
          <cell r="CP343">
            <v>1.9100000000000001</v>
          </cell>
          <cell r="CQ343">
            <v>2.11</v>
          </cell>
          <cell r="CR343">
            <v>2.61</v>
          </cell>
          <cell r="CS343">
            <v>2.73</v>
          </cell>
          <cell r="CT343">
            <v>2.94</v>
          </cell>
          <cell r="CU343">
            <v>3.09</v>
          </cell>
          <cell r="CV343">
            <v>3.23</v>
          </cell>
          <cell r="CW343">
            <v>3.49</v>
          </cell>
          <cell r="CX343">
            <v>3.66</v>
          </cell>
          <cell r="CY343">
            <v>3.79</v>
          </cell>
          <cell r="CZ343">
            <v>4.2700000000000005</v>
          </cell>
          <cell r="DA343">
            <v>4.24</v>
          </cell>
          <cell r="DB343">
            <v>3.91</v>
          </cell>
          <cell r="DC343">
            <v>3.83</v>
          </cell>
          <cell r="DD343">
            <v>3.66</v>
          </cell>
          <cell r="DE343">
            <v>3.5700000000000003</v>
          </cell>
          <cell r="DF343">
            <v>3.5</v>
          </cell>
          <cell r="DG343">
            <v>3.24</v>
          </cell>
          <cell r="DH343">
            <v>3.1</v>
          </cell>
          <cell r="DI343">
            <v>3</v>
          </cell>
          <cell r="DJ343">
            <v>2.93</v>
          </cell>
          <cell r="DK343">
            <v>2.79</v>
          </cell>
          <cell r="DL343">
            <v>2.7600000000000002</v>
          </cell>
          <cell r="DM343">
            <v>2.4500000000000002</v>
          </cell>
          <cell r="DN343">
            <v>2.21</v>
          </cell>
          <cell r="DO343">
            <v>2.09</v>
          </cell>
          <cell r="DP343">
            <v>1.96</v>
          </cell>
          <cell r="DQ343">
            <v>1.8</v>
          </cell>
          <cell r="DR343">
            <v>1.41</v>
          </cell>
          <cell r="DS343">
            <v>1.35</v>
          </cell>
          <cell r="DT343">
            <v>1.17</v>
          </cell>
          <cell r="DU343">
            <v>1.05</v>
          </cell>
          <cell r="DV343">
            <v>0.63</v>
          </cell>
          <cell r="DW343">
            <v>0.56999999999999995</v>
          </cell>
          <cell r="DX343">
            <v>0.56000000000000005</v>
          </cell>
          <cell r="DY343">
            <v>0.53</v>
          </cell>
          <cell r="DZ343">
            <v>0.42</v>
          </cell>
          <cell r="EA343">
            <v>0.38</v>
          </cell>
          <cell r="EB343">
            <v>0.33</v>
          </cell>
          <cell r="EC343">
            <v>0.23</v>
          </cell>
          <cell r="ED343">
            <v>0.21</v>
          </cell>
          <cell r="EE343">
            <v>0.16</v>
          </cell>
          <cell r="EF343">
            <v>0.09</v>
          </cell>
          <cell r="EG343">
            <v>0.08</v>
          </cell>
          <cell r="EH343">
            <v>0.03</v>
          </cell>
          <cell r="EI343">
            <v>-0.11</v>
          </cell>
          <cell r="EJ343">
            <v>-0.2</v>
          </cell>
          <cell r="EK343">
            <v>-0.22</v>
          </cell>
          <cell r="EL343">
            <v>-0.26</v>
          </cell>
          <cell r="EM343">
            <v>-0.3</v>
          </cell>
          <cell r="EN343">
            <v>-0.32</v>
          </cell>
          <cell r="EO343">
            <v>-0.35</v>
          </cell>
          <cell r="EP343">
            <v>-0.35</v>
          </cell>
          <cell r="EQ343">
            <v>-0.37</v>
          </cell>
          <cell r="ER343">
            <v>-0.38</v>
          </cell>
          <cell r="ES343">
            <v>-0.4</v>
          </cell>
          <cell r="ET343">
            <v>-0.41000000000000003</v>
          </cell>
          <cell r="EU343">
            <v>-0.41000000000000003</v>
          </cell>
          <cell r="EV343">
            <v>-0.42</v>
          </cell>
          <cell r="EW343">
            <v>-0.41000000000000003</v>
          </cell>
          <cell r="EX343">
            <v>-0.38</v>
          </cell>
          <cell r="EY343">
            <v>-0.36</v>
          </cell>
          <cell r="EZ343">
            <v>-0.39</v>
          </cell>
          <cell r="FA343">
            <v>-0.42</v>
          </cell>
          <cell r="FB343">
            <v>-0.38</v>
          </cell>
          <cell r="FC343">
            <v>-0.37</v>
          </cell>
          <cell r="FD343">
            <v>-0.36</v>
          </cell>
          <cell r="FE343">
            <v>-0.35</v>
          </cell>
          <cell r="FF343">
            <v>-0.34</v>
          </cell>
          <cell r="FG343">
            <v>-0.33</v>
          </cell>
          <cell r="FH343">
            <v>-0.37</v>
          </cell>
          <cell r="FI343">
            <v>-0.37</v>
          </cell>
          <cell r="FJ343">
            <v>-0.4</v>
          </cell>
          <cell r="FK343">
            <v>-0.41</v>
          </cell>
          <cell r="FL343">
            <v>-0.45</v>
          </cell>
          <cell r="FM343">
            <v>-0.42</v>
          </cell>
          <cell r="FN343">
            <v>-0.53</v>
          </cell>
          <cell r="FO343">
            <v>-0.56999999999999995</v>
          </cell>
          <cell r="FP343">
            <v>-0.61</v>
          </cell>
          <cell r="FQ343">
            <v>-0.66</v>
          </cell>
          <cell r="FR343">
            <v>-0.81</v>
          </cell>
          <cell r="FS343">
            <v>-0.94000000000000006</v>
          </cell>
          <cell r="FT343">
            <v>-1</v>
          </cell>
          <cell r="FU343">
            <v>-1.05</v>
          </cell>
          <cell r="FV343">
            <v>-1.1599999999999999</v>
          </cell>
          <cell r="FW343">
            <v>-1.19</v>
          </cell>
          <cell r="FX343">
            <v>-1.33</v>
          </cell>
          <cell r="FY343">
            <v>-1.36</v>
          </cell>
          <cell r="FZ343">
            <v>-1.4000000000000001</v>
          </cell>
          <cell r="GA343">
            <v>-1.52</v>
          </cell>
          <cell r="GB343">
            <v>-1.55</v>
          </cell>
          <cell r="GC343">
            <v>-1.56</v>
          </cell>
          <cell r="GD343">
            <v>-1.59</v>
          </cell>
          <cell r="GE343">
            <v>-1.6</v>
          </cell>
          <cell r="GF343">
            <v>-1.6</v>
          </cell>
          <cell r="GG343">
            <v>-1.74</v>
          </cell>
          <cell r="GH343">
            <v>-1.77</v>
          </cell>
          <cell r="GI343">
            <v>-1.82</v>
          </cell>
          <cell r="GJ343">
            <v>-1.82</v>
          </cell>
          <cell r="GK343">
            <v>-1.81</v>
          </cell>
          <cell r="GL343">
            <v>-1.75</v>
          </cell>
          <cell r="GM343">
            <v>-1.71</v>
          </cell>
          <cell r="GN343">
            <v>-1.6600000000000001</v>
          </cell>
          <cell r="GO343">
            <v>-1.45</v>
          </cell>
          <cell r="GP343">
            <v>-1.44</v>
          </cell>
          <cell r="GQ343">
            <v>-1.44</v>
          </cell>
          <cell r="GR343">
            <v>-1.32</v>
          </cell>
          <cell r="GS343">
            <v>-1.24</v>
          </cell>
          <cell r="GT343">
            <v>-1.19</v>
          </cell>
          <cell r="GU343">
            <v>-1.1000000000000001</v>
          </cell>
          <cell r="GV343">
            <v>-1.06</v>
          </cell>
          <cell r="GW343">
            <v>-1.06</v>
          </cell>
          <cell r="GX343">
            <v>-1.02</v>
          </cell>
          <cell r="GY343">
            <v>-1.02</v>
          </cell>
          <cell r="GZ343">
            <v>-0.95000000000000007</v>
          </cell>
          <cell r="HA343">
            <v>-0.87</v>
          </cell>
          <cell r="HB343">
            <v>-0.8</v>
          </cell>
          <cell r="HC343">
            <v>-0.83000000000000007</v>
          </cell>
          <cell r="HD343">
            <v>-0.75</v>
          </cell>
          <cell r="HE343">
            <v>-0.75</v>
          </cell>
          <cell r="HF343">
            <v>-0.73</v>
          </cell>
          <cell r="HG343">
            <v>-0.49</v>
          </cell>
          <cell r="HH343">
            <v>-0.44</v>
          </cell>
          <cell r="HI343">
            <v>-0.41000000000000003</v>
          </cell>
          <cell r="HJ343">
            <v>-0.36</v>
          </cell>
          <cell r="HK343">
            <v>-0.34</v>
          </cell>
          <cell r="HL343">
            <v>-0.28999999999999998</v>
          </cell>
          <cell r="HM343">
            <v>-0.23</v>
          </cell>
          <cell r="HN343">
            <v>-0.22</v>
          </cell>
          <cell r="HO343">
            <v>-0.22</v>
          </cell>
          <cell r="HP343">
            <v>-0.22</v>
          </cell>
          <cell r="HQ343">
            <v>-0.15</v>
          </cell>
          <cell r="HR343">
            <v>-0.15</v>
          </cell>
          <cell r="HS343">
            <v>-0.13</v>
          </cell>
          <cell r="HT343">
            <v>-0.15</v>
          </cell>
          <cell r="HU343">
            <v>-0.11</v>
          </cell>
          <cell r="HV343">
            <v>-0.09</v>
          </cell>
          <cell r="HW343">
            <v>-0.08</v>
          </cell>
          <cell r="HX343">
            <v>-0.04</v>
          </cell>
          <cell r="HY343">
            <v>-0.04</v>
          </cell>
          <cell r="HZ343">
            <v>-0.08</v>
          </cell>
          <cell r="IA343">
            <v>-0.08</v>
          </cell>
          <cell r="IB343">
            <v>-0.14000000000000001</v>
          </cell>
          <cell r="IC343">
            <v>-0.15</v>
          </cell>
          <cell r="ID343">
            <v>-0.16</v>
          </cell>
          <cell r="IE343">
            <v>-0.19</v>
          </cell>
          <cell r="IF343">
            <v>-0.22</v>
          </cell>
          <cell r="IG343">
            <v>-0.21</v>
          </cell>
          <cell r="IH343">
            <v>-0.2</v>
          </cell>
          <cell r="II343">
            <v>-0.23</v>
          </cell>
          <cell r="IJ343">
            <v>-0.25</v>
          </cell>
          <cell r="IK343">
            <v>-0.28999999999999998</v>
          </cell>
          <cell r="IL343">
            <v>-0.27</v>
          </cell>
          <cell r="IM343">
            <v>-0.33</v>
          </cell>
          <cell r="IN343">
            <v>-0.35000000000000003</v>
          </cell>
          <cell r="IO343">
            <v>-0.34</v>
          </cell>
          <cell r="IP343">
            <v>-0.36</v>
          </cell>
          <cell r="IQ343">
            <v>-0.35000000000000003</v>
          </cell>
          <cell r="IR343">
            <v>-0.33</v>
          </cell>
          <cell r="IS343">
            <v>-0.37</v>
          </cell>
          <cell r="IT343">
            <v>-0.35000000000000003</v>
          </cell>
          <cell r="IU343">
            <v>-0.35000000000000003</v>
          </cell>
          <cell r="IV343">
            <v>-0.36</v>
          </cell>
          <cell r="IW343">
            <v>-0.35000000000000003</v>
          </cell>
          <cell r="IX343">
            <v>-0.35000000000000003</v>
          </cell>
          <cell r="IY343">
            <v>-0.35000000000000003</v>
          </cell>
          <cell r="IZ343">
            <v>-0.36</v>
          </cell>
          <cell r="JA343">
            <v>-0.35000000000000003</v>
          </cell>
          <cell r="JB343">
            <v>-0.32</v>
          </cell>
          <cell r="JC343">
            <v>-0.34</v>
          </cell>
          <cell r="JD343">
            <v>-0.35000000000000003</v>
          </cell>
          <cell r="JE343">
            <v>-0.34</v>
          </cell>
          <cell r="JF343">
            <v>-0.33</v>
          </cell>
          <cell r="JG343">
            <v>-0.34</v>
          </cell>
          <cell r="JH343">
            <v>-0.36</v>
          </cell>
          <cell r="JI343">
            <v>-0.3</v>
          </cell>
          <cell r="JJ343">
            <v>-0.3</v>
          </cell>
          <cell r="JK343">
            <v>-0.31</v>
          </cell>
          <cell r="JL343">
            <v>-0.3</v>
          </cell>
          <cell r="JM343">
            <v>-0.22</v>
          </cell>
          <cell r="JN343">
            <v>-0.24</v>
          </cell>
          <cell r="JO343">
            <v>-0.16</v>
          </cell>
          <cell r="JP343">
            <v>-0.11</v>
          </cell>
          <cell r="JQ343">
            <v>-0.1</v>
          </cell>
          <cell r="JR343">
            <v>-7.0000000000000007E-2</v>
          </cell>
          <cell r="JS343">
            <v>-0.04</v>
          </cell>
          <cell r="JT343">
            <v>-0.01</v>
          </cell>
          <cell r="JU343">
            <v>0.02</v>
          </cell>
          <cell r="JV343">
            <v>0.06</v>
          </cell>
          <cell r="JW343">
            <v>0.09</v>
          </cell>
          <cell r="JX343">
            <v>0.13</v>
          </cell>
          <cell r="JY343">
            <v>0.13</v>
          </cell>
          <cell r="JZ343">
            <v>0.15</v>
          </cell>
          <cell r="KA343">
            <v>0.19</v>
          </cell>
          <cell r="KB343">
            <v>0.21</v>
          </cell>
          <cell r="KC343">
            <v>0.27</v>
          </cell>
          <cell r="KD343">
            <v>0.28000000000000003</v>
          </cell>
          <cell r="KE343">
            <v>0.28999999999999998</v>
          </cell>
          <cell r="KF343">
            <v>0.39</v>
          </cell>
          <cell r="KG343">
            <v>0.45</v>
          </cell>
          <cell r="KH343">
            <v>0.51</v>
          </cell>
          <cell r="KI343">
            <v>0.57000000000000006</v>
          </cell>
          <cell r="KJ343">
            <v>0.63</v>
          </cell>
          <cell r="KK343">
            <v>0.66</v>
          </cell>
          <cell r="KL343">
            <v>0.66</v>
          </cell>
          <cell r="KM343">
            <v>0.67</v>
          </cell>
          <cell r="KN343">
            <v>0.65</v>
          </cell>
          <cell r="KO343">
            <v>0.67</v>
          </cell>
          <cell r="KP343">
            <v>0.65</v>
          </cell>
          <cell r="KQ343">
            <v>0.65</v>
          </cell>
          <cell r="KR343">
            <v>0.65</v>
          </cell>
          <cell r="KS343">
            <v>0.69000000000000006</v>
          </cell>
          <cell r="KT343">
            <v>0.72</v>
          </cell>
          <cell r="KU343">
            <v>0.67</v>
          </cell>
          <cell r="KV343">
            <v>0.72</v>
          </cell>
          <cell r="KW343">
            <v>0.67</v>
          </cell>
          <cell r="KX343">
            <v>0.68</v>
          </cell>
          <cell r="KY343">
            <v>0.61</v>
          </cell>
          <cell r="KZ343">
            <v>0.59</v>
          </cell>
          <cell r="LA343">
            <v>0.51</v>
          </cell>
          <cell r="LB343">
            <v>0.55000000000000004</v>
          </cell>
          <cell r="LC343">
            <v>0.6</v>
          </cell>
          <cell r="LD343">
            <v>0.64</v>
          </cell>
          <cell r="LE343">
            <v>0.67</v>
          </cell>
          <cell r="LF343">
            <v>0.67</v>
          </cell>
          <cell r="LG343">
            <v>0.73</v>
          </cell>
          <cell r="LH343">
            <v>0.81</v>
          </cell>
          <cell r="LI343">
            <v>0.99</v>
          </cell>
          <cell r="LJ343">
            <v>1.1000000000000001</v>
          </cell>
          <cell r="LK343">
            <v>1.17</v>
          </cell>
          <cell r="LL343">
            <v>1.22</v>
          </cell>
          <cell r="LM343">
            <v>1.34</v>
          </cell>
          <cell r="LN343">
            <v>1.54</v>
          </cell>
          <cell r="LO343">
            <v>1.71</v>
          </cell>
          <cell r="LP343">
            <v>1.75</v>
          </cell>
          <cell r="LQ343">
            <v>1.8800000000000001</v>
          </cell>
          <cell r="LR343">
            <v>1.99</v>
          </cell>
          <cell r="LS343">
            <v>2.0699999999999998</v>
          </cell>
          <cell r="LT343">
            <v>2.09</v>
          </cell>
          <cell r="LU343">
            <v>2.2200000000000002</v>
          </cell>
          <cell r="LV343">
            <v>2.3000000000000003</v>
          </cell>
          <cell r="LW343">
            <v>2.42</v>
          </cell>
          <cell r="LX343">
            <v>2.79</v>
          </cell>
          <cell r="LY343">
            <v>3.0500000000000003</v>
          </cell>
          <cell r="LZ343">
            <v>3.18</v>
          </cell>
          <cell r="MA343">
            <v>3.38</v>
          </cell>
          <cell r="MB343">
            <v>3.47</v>
          </cell>
          <cell r="MC343">
            <v>3.7</v>
          </cell>
          <cell r="MD343">
            <v>3.72</v>
          </cell>
          <cell r="ME343">
            <v>3.75</v>
          </cell>
          <cell r="MF343">
            <v>3.7600000000000002</v>
          </cell>
          <cell r="MG343">
            <v>4</v>
          </cell>
          <cell r="MH343">
            <v>3.97</v>
          </cell>
          <cell r="MI343">
            <v>3.91</v>
          </cell>
          <cell r="MJ343">
            <v>3.84</v>
          </cell>
          <cell r="MK343">
            <v>3.77</v>
          </cell>
          <cell r="ML343">
            <v>3.66</v>
          </cell>
          <cell r="MM343">
            <v>3.49</v>
          </cell>
          <cell r="MN343">
            <v>3.27</v>
          </cell>
          <cell r="MO343">
            <v>3.12</v>
          </cell>
          <cell r="MP343">
            <v>3.0100000000000002</v>
          </cell>
          <cell r="MQ343">
            <v>2.89</v>
          </cell>
          <cell r="MR343">
            <v>2.52</v>
          </cell>
          <cell r="MS343">
            <v>2.4300000000000002</v>
          </cell>
          <cell r="MT343">
            <v>2.19</v>
          </cell>
          <cell r="MU343">
            <v>1.92</v>
          </cell>
          <cell r="MV343">
            <v>1.56</v>
          </cell>
          <cell r="MW343">
            <v>1.18</v>
          </cell>
          <cell r="MX343">
            <v>1.08</v>
          </cell>
          <cell r="MY343">
            <v>0.88</v>
          </cell>
          <cell r="MZ343">
            <v>0.86</v>
          </cell>
          <cell r="NA343">
            <v>0.81</v>
          </cell>
          <cell r="NB343">
            <v>0.46</v>
          </cell>
          <cell r="NC343">
            <v>0.28000000000000003</v>
          </cell>
          <cell r="ND343">
            <v>0.27</v>
          </cell>
          <cell r="NE343">
            <v>0.15</v>
          </cell>
          <cell r="NF343">
            <v>7.0000000000000007E-2</v>
          </cell>
          <cell r="NG343">
            <v>7.0000000000000007E-2</v>
          </cell>
          <cell r="NH343">
            <v>0.03</v>
          </cell>
          <cell r="NI343">
            <v>0.02</v>
          </cell>
          <cell r="NJ343">
            <v>-0.02</v>
          </cell>
          <cell r="NK343">
            <v>0.01</v>
          </cell>
          <cell r="NL343">
            <v>-0.02</v>
          </cell>
          <cell r="NM343">
            <v>-0.06</v>
          </cell>
          <cell r="NN343">
            <v>-7.0000000000000007E-2</v>
          </cell>
          <cell r="NO343">
            <v>-0.09</v>
          </cell>
          <cell r="NP343">
            <v>-0.08</v>
          </cell>
          <cell r="NQ343">
            <v>-0.12</v>
          </cell>
          <cell r="NR343">
            <v>-0.13</v>
          </cell>
          <cell r="NS343">
            <v>-0.06</v>
          </cell>
          <cell r="NT343">
            <v>-0.02</v>
          </cell>
          <cell r="NU343">
            <v>-0.01</v>
          </cell>
          <cell r="NV343">
            <v>7.0000000000000007E-2</v>
          </cell>
          <cell r="NW343">
            <v>0.12</v>
          </cell>
          <cell r="NX343">
            <v>0.12</v>
          </cell>
          <cell r="NY343">
            <v>0.12</v>
          </cell>
          <cell r="NZ343">
            <v>0.13</v>
          </cell>
          <cell r="OA343">
            <v>0.21</v>
          </cell>
          <cell r="OB343">
            <v>0.23</v>
          </cell>
          <cell r="OC343">
            <v>0.33</v>
          </cell>
          <cell r="OD343">
            <v>0.37</v>
          </cell>
          <cell r="OE343">
            <v>0.44</v>
          </cell>
          <cell r="OF343">
            <v>0.46</v>
          </cell>
          <cell r="OG343">
            <v>0.47000000000000003</v>
          </cell>
          <cell r="OH343">
            <v>0.52</v>
          </cell>
          <cell r="OI343">
            <v>0.63</v>
          </cell>
          <cell r="OJ343">
            <v>0.65</v>
          </cell>
          <cell r="OK343">
            <v>0.70000000000000007</v>
          </cell>
          <cell r="OL343">
            <v>0.75</v>
          </cell>
          <cell r="OM343">
            <v>0.89</v>
          </cell>
          <cell r="ON343">
            <v>1.01</v>
          </cell>
          <cell r="OO343">
            <v>1.06</v>
          </cell>
          <cell r="OP343">
            <v>1.03</v>
          </cell>
          <cell r="OQ343">
            <v>1.1000000000000001</v>
          </cell>
          <cell r="OR343">
            <v>1.1200000000000001</v>
          </cell>
          <cell r="OS343">
            <v>1.18</v>
          </cell>
          <cell r="OT343">
            <v>1.28</v>
          </cell>
          <cell r="OU343">
            <v>1.28</v>
          </cell>
          <cell r="OV343">
            <v>1.3900000000000001</v>
          </cell>
          <cell r="OW343">
            <v>1.41</v>
          </cell>
          <cell r="OX343">
            <v>1.44</v>
          </cell>
          <cell r="OY343">
            <v>1.44</v>
          </cell>
          <cell r="OZ343">
            <v>1.3900000000000001</v>
          </cell>
          <cell r="PA343">
            <v>1.33</v>
          </cell>
          <cell r="PB343">
            <v>1.34</v>
          </cell>
          <cell r="PC343">
            <v>1.32</v>
          </cell>
          <cell r="PD343">
            <v>1.26</v>
          </cell>
          <cell r="PE343">
            <v>1.23</v>
          </cell>
          <cell r="PF343">
            <v>1.1500000000000001</v>
          </cell>
          <cell r="PG343">
            <v>1.19</v>
          </cell>
          <cell r="PH343">
            <v>1.1100000000000001</v>
          </cell>
          <cell r="PI343">
            <v>1.01</v>
          </cell>
          <cell r="PJ343">
            <v>0.92</v>
          </cell>
          <cell r="PK343">
            <v>0.82000000000000006</v>
          </cell>
          <cell r="PL343">
            <v>0.82000000000000006</v>
          </cell>
          <cell r="PM343">
            <v>0.74</v>
          </cell>
          <cell r="PN343">
            <v>0.72</v>
          </cell>
          <cell r="PO343">
            <v>0.5</v>
          </cell>
          <cell r="PP343">
            <v>0.46</v>
          </cell>
          <cell r="PQ343">
            <v>0.36</v>
          </cell>
          <cell r="PR343">
            <v>0.34</v>
          </cell>
          <cell r="PS343">
            <v>0.31</v>
          </cell>
          <cell r="PT343">
            <v>0.15</v>
          </cell>
          <cell r="PU343">
            <v>0.15</v>
          </cell>
          <cell r="PV343">
            <v>0.14000000000000001</v>
          </cell>
          <cell r="PW343">
            <v>0.13</v>
          </cell>
          <cell r="PX343">
            <v>0.08</v>
          </cell>
          <cell r="PY343">
            <v>0.02</v>
          </cell>
          <cell r="PZ343">
            <v>-7.0000000000000007E-2</v>
          </cell>
          <cell r="QA343">
            <v>-0.15</v>
          </cell>
          <cell r="QB343">
            <v>-0.17</v>
          </cell>
          <cell r="QC343">
            <v>-0.18</v>
          </cell>
          <cell r="QD343">
            <v>-0.19</v>
          </cell>
          <cell r="QE343">
            <v>-0.28999999999999998</v>
          </cell>
          <cell r="QF343">
            <v>-0.28000000000000003</v>
          </cell>
          <cell r="QG343">
            <v>-0.38</v>
          </cell>
          <cell r="QH343">
            <v>-0.4</v>
          </cell>
          <cell r="QI343">
            <v>-0.46</v>
          </cell>
          <cell r="QJ343">
            <v>-0.47000000000000003</v>
          </cell>
          <cell r="QK343">
            <v>-0.53</v>
          </cell>
          <cell r="QL343">
            <v>-0.56000000000000005</v>
          </cell>
          <cell r="QM343">
            <v>-0.6</v>
          </cell>
          <cell r="QN343">
            <v>-0.77</v>
          </cell>
          <cell r="QO343">
            <v>-0.78</v>
          </cell>
          <cell r="QP343">
            <v>-0.82000000000000006</v>
          </cell>
          <cell r="QQ343">
            <v>-0.86</v>
          </cell>
          <cell r="QR343">
            <v>-0.9</v>
          </cell>
          <cell r="QS343">
            <v>-0.95000000000000007</v>
          </cell>
          <cell r="QT343">
            <v>-0.97</v>
          </cell>
          <cell r="QU343">
            <v>-1</v>
          </cell>
          <cell r="QV343">
            <v>-1.01</v>
          </cell>
          <cell r="QW343">
            <v>-1.03</v>
          </cell>
          <cell r="QX343">
            <v>-1</v>
          </cell>
          <cell r="QY343">
            <v>-1.02</v>
          </cell>
          <cell r="QZ343">
            <v>-1.04</v>
          </cell>
          <cell r="RA343">
            <v>-1.1000000000000001</v>
          </cell>
          <cell r="RB343">
            <v>-1.06</v>
          </cell>
          <cell r="RC343">
            <v>-1.1100000000000001</v>
          </cell>
          <cell r="RD343">
            <v>-1.0900000000000001</v>
          </cell>
          <cell r="RE343">
            <v>-1.0900000000000001</v>
          </cell>
          <cell r="RF343">
            <v>-0.99</v>
          </cell>
          <cell r="RG343">
            <v>-1</v>
          </cell>
          <cell r="RH343">
            <v>-1</v>
          </cell>
          <cell r="RI343">
            <v>-1.04</v>
          </cell>
          <cell r="RJ343">
            <v>-1.03</v>
          </cell>
          <cell r="RK343">
            <v>-1.06</v>
          </cell>
          <cell r="RL343">
            <v>-1</v>
          </cell>
          <cell r="RM343">
            <v>-0.88</v>
          </cell>
          <cell r="RN343">
            <v>-0.91</v>
          </cell>
          <cell r="RO343">
            <v>-0.91</v>
          </cell>
          <cell r="RP343">
            <v>-0.93</v>
          </cell>
          <cell r="RQ343">
            <v>-0.92</v>
          </cell>
          <cell r="RR343">
            <v>-0.87</v>
          </cell>
          <cell r="RS343">
            <v>-0.88</v>
          </cell>
          <cell r="RT343">
            <v>-0.86</v>
          </cell>
          <cell r="RU343">
            <v>-0.84</v>
          </cell>
          <cell r="RV343">
            <v>-0.84</v>
          </cell>
          <cell r="RW343">
            <v>-0.89</v>
          </cell>
          <cell r="RX343">
            <v>-0.93</v>
          </cell>
          <cell r="RY343">
            <v>-0.91</v>
          </cell>
          <cell r="RZ343">
            <v>-0.88</v>
          </cell>
          <cell r="SA343">
            <v>-0.78</v>
          </cell>
          <cell r="SB343">
            <v>-0.79</v>
          </cell>
          <cell r="SC343">
            <v>0.09</v>
          </cell>
          <cell r="SD343">
            <v>0.26</v>
          </cell>
          <cell r="SE343">
            <v>-0.86</v>
          </cell>
          <cell r="SF343">
            <v>-0.86</v>
          </cell>
          <cell r="SG343">
            <v>-0.78</v>
          </cell>
          <cell r="SH343">
            <v>-0.71</v>
          </cell>
          <cell r="SI343">
            <v>-0.70000000000000007</v>
          </cell>
          <cell r="SJ343">
            <v>-0.63</v>
          </cell>
          <cell r="SK343">
            <v>-0.57000000000000006</v>
          </cell>
          <cell r="SL343">
            <v>-0.51</v>
          </cell>
          <cell r="SM343">
            <v>-0.4</v>
          </cell>
          <cell r="SN343">
            <v>-0.46</v>
          </cell>
          <cell r="SO343">
            <v>-0.36</v>
          </cell>
          <cell r="SP343">
            <v>-0.32</v>
          </cell>
          <cell r="SQ343">
            <v>-0.2</v>
          </cell>
          <cell r="SR343">
            <v>-0.18</v>
          </cell>
          <cell r="SS343">
            <v>-0.18</v>
          </cell>
          <cell r="ST343">
            <v>-0.16</v>
          </cell>
          <cell r="SU343">
            <v>-0.09</v>
          </cell>
          <cell r="SV343">
            <v>-0.01</v>
          </cell>
          <cell r="SW343">
            <v>0.01</v>
          </cell>
          <cell r="SX343">
            <v>0.09</v>
          </cell>
          <cell r="SY343">
            <v>0.02</v>
          </cell>
          <cell r="SZ343">
            <v>0.13</v>
          </cell>
          <cell r="TA343">
            <v>0.13</v>
          </cell>
          <cell r="TB343">
            <v>0.16</v>
          </cell>
          <cell r="TC343">
            <v>0.14000000000000001</v>
          </cell>
          <cell r="TD343">
            <v>0.14000000000000001</v>
          </cell>
          <cell r="TE343">
            <v>0.18</v>
          </cell>
          <cell r="TF343">
            <v>0.16</v>
          </cell>
          <cell r="TG343">
            <v>0.13</v>
          </cell>
          <cell r="TH343">
            <v>0.04</v>
          </cell>
          <cell r="TI343">
            <v>-0.03</v>
          </cell>
          <cell r="TJ343">
            <v>-0.04</v>
          </cell>
          <cell r="TK343">
            <v>-7.0000000000000007E-2</v>
          </cell>
          <cell r="TL343">
            <v>-0.04</v>
          </cell>
          <cell r="TM343">
            <v>-0.09</v>
          </cell>
          <cell r="TN343">
            <v>-0.23</v>
          </cell>
          <cell r="TO343">
            <v>-0.19</v>
          </cell>
          <cell r="TP343">
            <v>-0.18</v>
          </cell>
          <cell r="TQ343">
            <v>-0.22</v>
          </cell>
          <cell r="TR343">
            <v>-0.24</v>
          </cell>
          <cell r="TS343">
            <v>-0.27</v>
          </cell>
          <cell r="TT343">
            <v>-0.15</v>
          </cell>
          <cell r="TU343">
            <v>-0.15</v>
          </cell>
          <cell r="TV343">
            <v>-0.17</v>
          </cell>
          <cell r="TW343">
            <v>-0.2</v>
          </cell>
          <cell r="TX343">
            <v>-0.22</v>
          </cell>
          <cell r="TY343">
            <v>-0.24</v>
          </cell>
          <cell r="TZ343">
            <v>-0.02</v>
          </cell>
          <cell r="UA343">
            <v>-0.02</v>
          </cell>
          <cell r="UB343">
            <v>-0.06</v>
          </cell>
          <cell r="UC343">
            <v>-0.04</v>
          </cell>
          <cell r="UD343">
            <v>-0.02</v>
          </cell>
          <cell r="UE343">
            <v>-0.06</v>
          </cell>
          <cell r="UF343">
            <v>0.03</v>
          </cell>
          <cell r="UG343">
            <v>0.12</v>
          </cell>
          <cell r="UH343">
            <v>0.13</v>
          </cell>
          <cell r="UI343">
            <v>0.19</v>
          </cell>
          <cell r="UJ343">
            <v>0.26</v>
          </cell>
          <cell r="UK343">
            <v>0.32</v>
          </cell>
          <cell r="UL343">
            <v>0.34</v>
          </cell>
          <cell r="UM343">
            <v>0.3</v>
          </cell>
          <cell r="UN343">
            <v>0.26</v>
          </cell>
          <cell r="UO343">
            <v>0.35000000000000003</v>
          </cell>
          <cell r="UP343">
            <v>0.32</v>
          </cell>
          <cell r="UQ343">
            <v>0.31</v>
          </cell>
          <cell r="UR343">
            <v>0.13</v>
          </cell>
          <cell r="US343">
            <v>0.11</v>
          </cell>
          <cell r="UT343">
            <v>0.16</v>
          </cell>
          <cell r="UU343">
            <v>0.04</v>
          </cell>
          <cell r="UV343">
            <v>-0.02</v>
          </cell>
          <cell r="UW343">
            <v>0.01</v>
          </cell>
          <cell r="UX343">
            <v>0.01</v>
          </cell>
          <cell r="UY343">
            <v>0</v>
          </cell>
          <cell r="UZ343">
            <v>0.03</v>
          </cell>
          <cell r="VA343">
            <v>0.08</v>
          </cell>
          <cell r="VB343">
            <v>0.01</v>
          </cell>
          <cell r="VC343">
            <v>0.04</v>
          </cell>
          <cell r="VD343">
            <v>0.01</v>
          </cell>
          <cell r="VE343">
            <v>7.0000000000000007E-2</v>
          </cell>
          <cell r="VF343">
            <v>0.08</v>
          </cell>
          <cell r="VG343">
            <v>0.05</v>
          </cell>
          <cell r="VH343">
            <v>0.05</v>
          </cell>
          <cell r="VI343">
            <v>0.25</v>
          </cell>
          <cell r="VJ343">
            <v>0.23</v>
          </cell>
          <cell r="VK343">
            <v>0.33</v>
          </cell>
          <cell r="VL343">
            <v>0.36</v>
          </cell>
          <cell r="VM343">
            <v>0.44</v>
          </cell>
          <cell r="VN343">
            <v>0.56000000000000005</v>
          </cell>
          <cell r="VO343">
            <v>0.76</v>
          </cell>
          <cell r="VP343">
            <v>0.85</v>
          </cell>
          <cell r="VQ343">
            <v>1.01</v>
          </cell>
          <cell r="VR343">
            <v>1.1599999999999999</v>
          </cell>
          <cell r="VS343">
            <v>1.27</v>
          </cell>
          <cell r="VT343">
            <v>1.31</v>
          </cell>
          <cell r="VU343">
            <v>1.45</v>
          </cell>
          <cell r="VV343">
            <v>1.47</v>
          </cell>
          <cell r="VW343">
            <v>1.61</v>
          </cell>
          <cell r="VX343">
            <v>1.69</v>
          </cell>
          <cell r="VY343">
            <v>1.82</v>
          </cell>
          <cell r="VZ343">
            <v>2.02</v>
          </cell>
          <cell r="WA343">
            <v>1.8800000000000001</v>
          </cell>
          <cell r="WB343">
            <v>2.0699999999999998</v>
          </cell>
          <cell r="WC343">
            <v>2.2000000000000002</v>
          </cell>
          <cell r="WD343">
            <v>2.16</v>
          </cell>
          <cell r="WE343">
            <v>2.3000000000000003</v>
          </cell>
          <cell r="WF343">
            <v>2.35</v>
          </cell>
          <cell r="WG343">
            <v>2.3199999999999998</v>
          </cell>
          <cell r="WH343">
            <v>2.2600000000000002</v>
          </cell>
          <cell r="WI343">
            <v>2.2000000000000002</v>
          </cell>
          <cell r="WJ343">
            <v>2.09</v>
          </cell>
          <cell r="WK343">
            <v>1.95</v>
          </cell>
          <cell r="WL343">
            <v>1.81</v>
          </cell>
          <cell r="WM343">
            <v>1.78</v>
          </cell>
          <cell r="WN343">
            <v>1.73</v>
          </cell>
          <cell r="WO343">
            <v>1.68</v>
          </cell>
          <cell r="WP343">
            <v>1.72</v>
          </cell>
          <cell r="WQ343">
            <v>1.6400000000000001</v>
          </cell>
          <cell r="WR343">
            <v>1.37</v>
          </cell>
          <cell r="WS343">
            <v>1.26</v>
          </cell>
          <cell r="WT343">
            <v>1.17</v>
          </cell>
          <cell r="WU343">
            <v>1.05</v>
          </cell>
          <cell r="WV343">
            <v>0.95000000000000007</v>
          </cell>
          <cell r="WW343">
            <v>0.81</v>
          </cell>
          <cell r="WX343">
            <v>0.76</v>
          </cell>
          <cell r="WY343">
            <v>0.55000000000000004</v>
          </cell>
          <cell r="WZ343">
            <v>0.49</v>
          </cell>
          <cell r="XA343">
            <v>0.47000000000000003</v>
          </cell>
          <cell r="XB343">
            <v>0.27</v>
          </cell>
          <cell r="XC343">
            <v>0.21</v>
          </cell>
          <cell r="XD343">
            <v>0.09</v>
          </cell>
          <cell r="XE343">
            <v>7.0000000000000007E-2</v>
          </cell>
          <cell r="XF343">
            <v>7.0000000000000007E-2</v>
          </cell>
          <cell r="XG343">
            <v>0.05</v>
          </cell>
          <cell r="XH343">
            <v>0.06</v>
          </cell>
          <cell r="XI343">
            <v>0.08</v>
          </cell>
          <cell r="XJ343">
            <v>0.08</v>
          </cell>
          <cell r="XK343">
            <v>0.08</v>
          </cell>
          <cell r="XL343">
            <v>0.1</v>
          </cell>
          <cell r="XM343">
            <v>0.16</v>
          </cell>
          <cell r="XN343">
            <v>0.14000000000000001</v>
          </cell>
          <cell r="XO343">
            <v>0.15</v>
          </cell>
          <cell r="XP343">
            <v>0.11</v>
          </cell>
          <cell r="XQ343">
            <v>0.12</v>
          </cell>
          <cell r="XR343">
            <v>0.11</v>
          </cell>
          <cell r="XS343">
            <v>0.09</v>
          </cell>
          <cell r="XT343">
            <v>0.08</v>
          </cell>
          <cell r="XU343">
            <v>7.0000000000000007E-2</v>
          </cell>
          <cell r="XV343">
            <v>0.19</v>
          </cell>
          <cell r="XW343">
            <v>0.19</v>
          </cell>
          <cell r="XX343">
            <v>0.45</v>
          </cell>
          <cell r="XY343">
            <v>0.59</v>
          </cell>
          <cell r="XZ343">
            <v>0.77</v>
          </cell>
          <cell r="YA343">
            <v>1</v>
          </cell>
          <cell r="YB343">
            <v>1.28</v>
          </cell>
          <cell r="YC343">
            <v>1.4000000000000001</v>
          </cell>
          <cell r="YD343">
            <v>1.94</v>
          </cell>
          <cell r="YE343">
            <v>2.13</v>
          </cell>
          <cell r="YF343">
            <v>2.4500000000000002</v>
          </cell>
          <cell r="YG343">
            <v>2.74</v>
          </cell>
          <cell r="YH343">
            <v>2.9</v>
          </cell>
          <cell r="YI343">
            <v>3.23</v>
          </cell>
          <cell r="YJ343">
            <v>3.42</v>
          </cell>
          <cell r="YK343">
            <v>3.61</v>
          </cell>
          <cell r="YL343">
            <v>3.9</v>
          </cell>
          <cell r="YM343">
            <v>4.6000000000000005</v>
          </cell>
          <cell r="YN343">
            <v>5.16</v>
          </cell>
          <cell r="YO343">
            <v>5.82</v>
          </cell>
          <cell r="YP343">
            <v>5.93</v>
          </cell>
          <cell r="YQ343">
            <v>6.16</v>
          </cell>
          <cell r="YR343">
            <v>6.51</v>
          </cell>
          <cell r="YS343">
            <v>6.8100000000000005</v>
          </cell>
          <cell r="YT343">
            <v>7.16</v>
          </cell>
          <cell r="YU343">
            <v>7.6000000000000005</v>
          </cell>
          <cell r="YV343">
            <v>8.120000000000001</v>
          </cell>
          <cell r="YW343">
            <v>8.3000000000000007</v>
          </cell>
          <cell r="YX343">
            <v>8.18</v>
          </cell>
          <cell r="YY343">
            <v>7.99</v>
          </cell>
          <cell r="YZ343">
            <v>7.96</v>
          </cell>
          <cell r="ZA343">
            <v>7.67</v>
          </cell>
          <cell r="ZB343">
            <v>7.28</v>
          </cell>
          <cell r="ZC343">
            <v>7.16</v>
          </cell>
          <cell r="ZD343">
            <v>6.8500000000000005</v>
          </cell>
          <cell r="ZE343">
            <v>6.6400000000000006</v>
          </cell>
          <cell r="ZF343">
            <v>6.47</v>
          </cell>
          <cell r="ZG343">
            <v>5.78</v>
          </cell>
          <cell r="ZH343">
            <v>5.58</v>
          </cell>
          <cell r="ZI343">
            <v>5.43</v>
          </cell>
          <cell r="ZJ343">
            <v>5.17</v>
          </cell>
          <cell r="ZK343">
            <v>4.41</v>
          </cell>
          <cell r="ZL343">
            <v>4.0200000000000005</v>
          </cell>
          <cell r="ZM343">
            <v>3.58</v>
          </cell>
          <cell r="ZN343">
            <v>3.4</v>
          </cell>
          <cell r="ZO343">
            <v>3.15</v>
          </cell>
          <cell r="ZP343">
            <v>2.87</v>
          </cell>
          <cell r="ZQ343">
            <v>2.59</v>
          </cell>
          <cell r="ZR343">
            <v>2.1</v>
          </cell>
          <cell r="ZS343">
            <v>2.12</v>
          </cell>
          <cell r="ZT343">
            <v>1.61</v>
          </cell>
          <cell r="ZU343">
            <v>0.99</v>
          </cell>
          <cell r="ZV343">
            <v>0.98</v>
          </cell>
          <cell r="ZW343">
            <v>0.83000000000000007</v>
          </cell>
          <cell r="ZX343">
            <v>0.48</v>
          </cell>
          <cell r="ZY343">
            <v>0.4</v>
          </cell>
          <cell r="ZZ343">
            <v>0.26</v>
          </cell>
          <cell r="AAA343">
            <v>0.15</v>
          </cell>
          <cell r="AAB343">
            <v>7.0000000000000007E-2</v>
          </cell>
          <cell r="AAC343">
            <v>-0.23</v>
          </cell>
          <cell r="AAD343">
            <v>-0.28999999999999998</v>
          </cell>
          <cell r="AAE343">
            <v>-0.32</v>
          </cell>
          <cell r="AAF343">
            <v>-0.42</v>
          </cell>
          <cell r="AAG343">
            <v>-0.48</v>
          </cell>
          <cell r="AAH343">
            <v>-0.61</v>
          </cell>
          <cell r="AAI343">
            <v>-0.63</v>
          </cell>
          <cell r="AAJ343">
            <v>-0.76</v>
          </cell>
          <cell r="AAK343">
            <v>-0.77</v>
          </cell>
          <cell r="AAL343">
            <v>-0.96</v>
          </cell>
          <cell r="AAM343">
            <v>-0.98</v>
          </cell>
          <cell r="AAN343">
            <v>-1.02</v>
          </cell>
          <cell r="AAO343">
            <v>-1.03</v>
          </cell>
          <cell r="AAP343">
            <v>-1.03</v>
          </cell>
          <cell r="AAQ343">
            <v>-1.06</v>
          </cell>
          <cell r="AAR343">
            <v>-1.03</v>
          </cell>
          <cell r="AAS343">
            <v>-1.01</v>
          </cell>
          <cell r="AAT343">
            <v>-1.05</v>
          </cell>
          <cell r="AAU343">
            <v>-0.99</v>
          </cell>
          <cell r="AAV343">
            <v>-0.93</v>
          </cell>
          <cell r="AAW343">
            <v>-0.91</v>
          </cell>
          <cell r="AAX343">
            <v>-0.87</v>
          </cell>
          <cell r="AAY343">
            <v>-0.87</v>
          </cell>
          <cell r="AAZ343">
            <v>-0.83000000000000007</v>
          </cell>
          <cell r="ABA343">
            <v>-0.8</v>
          </cell>
          <cell r="ABB343">
            <v>-0.74</v>
          </cell>
          <cell r="ABC343">
            <v>-0.72</v>
          </cell>
          <cell r="ABD343">
            <v>-0.72</v>
          </cell>
          <cell r="ABE343">
            <v>-0.62</v>
          </cell>
          <cell r="ABF343">
            <v>-0.61</v>
          </cell>
          <cell r="ABG343">
            <v>-0.56000000000000005</v>
          </cell>
          <cell r="ABH343">
            <v>-0.59</v>
          </cell>
          <cell r="ABI343">
            <v>-0.59</v>
          </cell>
          <cell r="ABJ343">
            <v>-0.52</v>
          </cell>
          <cell r="ABK343">
            <v>-0.48</v>
          </cell>
          <cell r="ABL343">
            <v>-0.34</v>
          </cell>
          <cell r="ABM343">
            <v>-0.33</v>
          </cell>
          <cell r="ABN343">
            <v>-0.33</v>
          </cell>
          <cell r="ABO343">
            <v>-0.37</v>
          </cell>
          <cell r="ABP343">
            <v>-0.35000000000000003</v>
          </cell>
          <cell r="ABQ343">
            <v>-0.33</v>
          </cell>
          <cell r="ABR343">
            <v>-0.28999999999999998</v>
          </cell>
          <cell r="ABS343">
            <v>-0.3</v>
          </cell>
          <cell r="ABT343">
            <v>-0.32</v>
          </cell>
          <cell r="ABU343">
            <v>-0.31</v>
          </cell>
          <cell r="ABV343">
            <v>-0.31</v>
          </cell>
          <cell r="ABW343">
            <v>-0.35000000000000003</v>
          </cell>
          <cell r="ABX343">
            <v>-0.37</v>
          </cell>
          <cell r="ABY343">
            <v>-0.36</v>
          </cell>
          <cell r="ABZ343">
            <v>-0.37</v>
          </cell>
          <cell r="ACA343">
            <v>-0.35000000000000003</v>
          </cell>
          <cell r="ACB343">
            <v>-0.36</v>
          </cell>
          <cell r="ACC343">
            <v>-0.37</v>
          </cell>
          <cell r="ACD343">
            <v>-0.32</v>
          </cell>
          <cell r="ACE343">
            <v>-0.34</v>
          </cell>
          <cell r="ACF343">
            <v>-0.39</v>
          </cell>
          <cell r="ACG343">
            <v>-0.3</v>
          </cell>
          <cell r="ACH343">
            <v>-0.25</v>
          </cell>
          <cell r="ACI343">
            <v>-0.25</v>
          </cell>
          <cell r="ACJ343">
            <v>-0.39</v>
          </cell>
          <cell r="ACK343">
            <v>-0.41000000000000003</v>
          </cell>
          <cell r="ACL343">
            <v>-0.43</v>
          </cell>
          <cell r="ACM343">
            <v>-0.37</v>
          </cell>
          <cell r="ACN343">
            <v>-0.4</v>
          </cell>
          <cell r="ACO343">
            <v>-0.35000000000000003</v>
          </cell>
          <cell r="ACP343">
            <v>-0.32</v>
          </cell>
          <cell r="ACQ343">
            <v>-0.38</v>
          </cell>
          <cell r="ACR343">
            <v>-0.43</v>
          </cell>
          <cell r="ACS343">
            <v>-0.42</v>
          </cell>
          <cell r="ACT343">
            <v>-0.42</v>
          </cell>
          <cell r="ACU343">
            <v>-0.43</v>
          </cell>
          <cell r="ACV343">
            <v>-0.44</v>
          </cell>
          <cell r="ACW343">
            <v>-0.46</v>
          </cell>
          <cell r="ACX343">
            <v>-0.47000000000000003</v>
          </cell>
          <cell r="ACY343">
            <v>-0.51</v>
          </cell>
          <cell r="ACZ343">
            <v>-0.46</v>
          </cell>
          <cell r="ADA343">
            <v>-0.44</v>
          </cell>
          <cell r="ADB343">
            <v>-0.48</v>
          </cell>
          <cell r="ADC343">
            <v>-0.53</v>
          </cell>
          <cell r="ADD343">
            <v>-0.45</v>
          </cell>
          <cell r="ADE343">
            <v>-0.41000000000000003</v>
          </cell>
          <cell r="ADF343">
            <v>-0.31</v>
          </cell>
          <cell r="ADG343">
            <v>-0.14000000000000001</v>
          </cell>
          <cell r="ADH343">
            <v>-0.09</v>
          </cell>
          <cell r="ADI343">
            <v>-0.15</v>
          </cell>
          <cell r="ADJ343">
            <v>-0.08</v>
          </cell>
          <cell r="ADK343">
            <v>0.04</v>
          </cell>
          <cell r="ADL343">
            <v>0.06</v>
          </cell>
          <cell r="ADM343">
            <v>0.17</v>
          </cell>
          <cell r="ADN343">
            <v>0.31</v>
          </cell>
          <cell r="ADO343">
            <v>0.36</v>
          </cell>
          <cell r="ADP343">
            <v>0.42</v>
          </cell>
          <cell r="ADQ343">
            <v>0.48</v>
          </cell>
          <cell r="ADR343">
            <v>0.55000000000000004</v>
          </cell>
          <cell r="ADS343">
            <v>0.59</v>
          </cell>
          <cell r="ADT343">
            <v>0.62</v>
          </cell>
          <cell r="ADU343">
            <v>0.61</v>
          </cell>
          <cell r="ADV343">
            <v>0.76</v>
          </cell>
          <cell r="ADW343">
            <v>0.71</v>
          </cell>
          <cell r="ADX343">
            <v>0.69000000000000006</v>
          </cell>
          <cell r="ADY343">
            <v>0.73</v>
          </cell>
          <cell r="ADZ343">
            <v>0.82000000000000006</v>
          </cell>
          <cell r="AEA343">
            <v>0.83000000000000007</v>
          </cell>
          <cell r="AEB343">
            <v>0.82000000000000006</v>
          </cell>
          <cell r="AEC343">
            <v>0.76</v>
          </cell>
          <cell r="AED343">
            <v>0.76</v>
          </cell>
          <cell r="AEE343">
            <v>0.70000000000000007</v>
          </cell>
          <cell r="AEF343">
            <v>0.67</v>
          </cell>
          <cell r="AEG343">
            <v>0.68</v>
          </cell>
          <cell r="AEH343">
            <v>0.70000000000000007</v>
          </cell>
          <cell r="AEI343">
            <v>0.67</v>
          </cell>
          <cell r="AEJ343">
            <v>0.52</v>
          </cell>
          <cell r="AEK343">
            <v>0.44</v>
          </cell>
          <cell r="AEL343">
            <v>0.42</v>
          </cell>
          <cell r="AEM343">
            <v>0.37</v>
          </cell>
          <cell r="AEN343">
            <v>0.31</v>
          </cell>
          <cell r="AEO343">
            <v>0.24</v>
          </cell>
          <cell r="AEP343">
            <v>0.2</v>
          </cell>
          <cell r="AEQ343">
            <v>0.18</v>
          </cell>
          <cell r="AER343">
            <v>0.16</v>
          </cell>
          <cell r="AES343">
            <v>0.14000000000000001</v>
          </cell>
          <cell r="AET343">
            <v>7.0000000000000007E-2</v>
          </cell>
          <cell r="AEU343">
            <v>0.05</v>
          </cell>
          <cell r="AEV343">
            <v>0.01</v>
          </cell>
          <cell r="AEW343">
            <v>-0.05</v>
          </cell>
          <cell r="AEX343">
            <v>-0.03</v>
          </cell>
          <cell r="AEY343">
            <v>-0.02</v>
          </cell>
          <cell r="AEZ343">
            <v>0</v>
          </cell>
          <cell r="AFA343">
            <v>-0.02</v>
          </cell>
          <cell r="AFB343">
            <v>-0.02</v>
          </cell>
          <cell r="AFC343">
            <v>0.01</v>
          </cell>
          <cell r="AFD343">
            <v>0.09</v>
          </cell>
          <cell r="AFE343">
            <v>0.49</v>
          </cell>
          <cell r="AFF343">
            <v>0.84</v>
          </cell>
          <cell r="AFG343">
            <v>1</v>
          </cell>
          <cell r="AFH343">
            <v>1.1300000000000001</v>
          </cell>
          <cell r="AFI343">
            <v>1.43</v>
          </cell>
          <cell r="AFJ343">
            <v>1.68</v>
          </cell>
          <cell r="AFK343">
            <v>2.0499999999999998</v>
          </cell>
          <cell r="AFL343">
            <v>2.17</v>
          </cell>
          <cell r="AFM343">
            <v>2.41</v>
          </cell>
          <cell r="AFN343">
            <v>2.67</v>
          </cell>
          <cell r="AFO343">
            <v>2.92</v>
          </cell>
          <cell r="AFP343">
            <v>3.85</v>
          </cell>
          <cell r="AFQ343">
            <v>4.25</v>
          </cell>
          <cell r="AFR343">
            <v>4.58</v>
          </cell>
          <cell r="AFS343">
            <v>4.84</v>
          </cell>
          <cell r="AFT343">
            <v>5.04</v>
          </cell>
          <cell r="AFU343">
            <v>5.5200000000000005</v>
          </cell>
          <cell r="AFV343">
            <v>5.7700000000000005</v>
          </cell>
          <cell r="AFW343">
            <v>6.22</v>
          </cell>
          <cell r="AFX343">
            <v>6.94</v>
          </cell>
          <cell r="AFY343">
            <v>6.96</v>
          </cell>
          <cell r="AFZ343">
            <v>6.97</v>
          </cell>
          <cell r="AGA343">
            <v>6.94</v>
          </cell>
          <cell r="AGB343">
            <v>6.95</v>
          </cell>
          <cell r="AGC343">
            <v>6.93</v>
          </cell>
          <cell r="AGD343">
            <v>6.86</v>
          </cell>
          <cell r="AGE343">
            <v>6.66</v>
          </cell>
          <cell r="AGF343">
            <v>6.54</v>
          </cell>
          <cell r="AGG343">
            <v>6.38</v>
          </cell>
          <cell r="AGH343">
            <v>6.29</v>
          </cell>
          <cell r="AGI343">
            <v>6.28</v>
          </cell>
          <cell r="AGJ343">
            <v>5.97</v>
          </cell>
          <cell r="AGK343">
            <v>5.87</v>
          </cell>
          <cell r="AGL343">
            <v>5.69</v>
          </cell>
          <cell r="AGM343">
            <v>5.54</v>
          </cell>
          <cell r="AGN343">
            <v>5.42</v>
          </cell>
          <cell r="AGO343">
            <v>5.36</v>
          </cell>
          <cell r="AGP343">
            <v>4.8600000000000003</v>
          </cell>
          <cell r="AGQ343">
            <v>4.97</v>
          </cell>
          <cell r="AGR343">
            <v>4.6100000000000003</v>
          </cell>
          <cell r="AGS343">
            <v>4.5</v>
          </cell>
          <cell r="AGT343">
            <v>4.4400000000000004</v>
          </cell>
          <cell r="AGU343">
            <v>4.45</v>
          </cell>
          <cell r="AGV343">
            <v>4.3899999999999997</v>
          </cell>
          <cell r="AGW343">
            <v>4.3</v>
          </cell>
          <cell r="AGX343">
            <v>3.85</v>
          </cell>
          <cell r="AGY343">
            <v>3.93</v>
          </cell>
          <cell r="AGZ343">
            <v>3.94</v>
          </cell>
          <cell r="AHA343">
            <v>3.86</v>
          </cell>
          <cell r="AHB343">
            <v>3.86</v>
          </cell>
          <cell r="AHC343">
            <v>3.66</v>
          </cell>
          <cell r="AHD343">
            <v>3.58</v>
          </cell>
          <cell r="AHE343">
            <v>3.62</v>
          </cell>
          <cell r="AHF343">
            <v>3.5300000000000002</v>
          </cell>
          <cell r="AHG343">
            <v>3.43</v>
          </cell>
          <cell r="AHH343">
            <v>3.45</v>
          </cell>
          <cell r="AHI343">
            <v>3.38</v>
          </cell>
          <cell r="AHJ343">
            <v>3.3200000000000003</v>
          </cell>
          <cell r="AHK343">
            <v>3.3000000000000003</v>
          </cell>
          <cell r="AHL343">
            <v>3.22</v>
          </cell>
          <cell r="AHM343">
            <v>3.02</v>
          </cell>
          <cell r="AHN343">
            <v>2.9</v>
          </cell>
          <cell r="AHO343">
            <v>2.65</v>
          </cell>
          <cell r="AHP343">
            <v>2.63</v>
          </cell>
          <cell r="AHQ343">
            <v>2.46</v>
          </cell>
          <cell r="AHR343">
            <v>2.38</v>
          </cell>
          <cell r="AHS343">
            <v>1.96</v>
          </cell>
          <cell r="AHT343">
            <v>1.82</v>
          </cell>
          <cell r="AHU343">
            <v>1.76</v>
          </cell>
          <cell r="AHV343">
            <v>1.7</v>
          </cell>
          <cell r="AHW343">
            <v>1.27</v>
          </cell>
          <cell r="AHX343">
            <v>1.26</v>
          </cell>
          <cell r="AHY343">
            <v>1.21</v>
          </cell>
          <cell r="AHZ343">
            <v>1.19</v>
          </cell>
          <cell r="AIA343">
            <v>1.1200000000000001</v>
          </cell>
          <cell r="AIB343">
            <v>1.06</v>
          </cell>
          <cell r="AIC343">
            <v>1.01</v>
          </cell>
          <cell r="AID343">
            <v>1</v>
          </cell>
          <cell r="AIE343">
            <v>0.92</v>
          </cell>
          <cell r="AIF343">
            <v>0.9</v>
          </cell>
          <cell r="AIG343">
            <v>0.91</v>
          </cell>
          <cell r="AIH343">
            <v>0.91</v>
          </cell>
          <cell r="AII343">
            <v>0.89</v>
          </cell>
          <cell r="AIJ343">
            <v>0.97</v>
          </cell>
          <cell r="AIK343">
            <v>0.97</v>
          </cell>
          <cell r="AIL343">
            <v>0.94000000000000006</v>
          </cell>
          <cell r="AIM343">
            <v>1.01</v>
          </cell>
          <cell r="AIN343">
            <v>1.1500000000000001</v>
          </cell>
          <cell r="AIO343">
            <v>1.17</v>
          </cell>
          <cell r="AIP343">
            <v>1.25</v>
          </cell>
          <cell r="AIQ343">
            <v>1.41</v>
          </cell>
          <cell r="AIR343">
            <v>1.49</v>
          </cell>
          <cell r="AIS343">
            <v>1.6300000000000001</v>
          </cell>
          <cell r="AIT343">
            <v>1.6600000000000001</v>
          </cell>
          <cell r="AIU343">
            <v>1.69</v>
          </cell>
          <cell r="AIV343">
            <v>1.74</v>
          </cell>
          <cell r="AIW343">
            <v>1.68</v>
          </cell>
          <cell r="AIX343">
            <v>1.7</v>
          </cell>
          <cell r="AIY343">
            <v>1.72</v>
          </cell>
          <cell r="AIZ343">
            <v>1.76</v>
          </cell>
          <cell r="AJA343">
            <v>1.77</v>
          </cell>
          <cell r="AJB343">
            <v>1.76</v>
          </cell>
          <cell r="AJC343">
            <v>1.81</v>
          </cell>
          <cell r="AJD343">
            <v>1.86</v>
          </cell>
          <cell r="AJE343">
            <v>1.86</v>
          </cell>
          <cell r="AJF343">
            <v>1.87</v>
          </cell>
          <cell r="AJG343">
            <v>1.84</v>
          </cell>
          <cell r="AJH343">
            <v>1.79</v>
          </cell>
          <cell r="AJI343">
            <v>1.78</v>
          </cell>
          <cell r="AJJ343">
            <v>1.73</v>
          </cell>
          <cell r="AJK343">
            <v>1.76</v>
          </cell>
          <cell r="AJL343">
            <v>1.61</v>
          </cell>
          <cell r="AJM343">
            <v>1.68</v>
          </cell>
          <cell r="AJN343">
            <v>1.62</v>
          </cell>
          <cell r="AJO343">
            <v>1.59</v>
          </cell>
          <cell r="AJP343">
            <v>1.36</v>
          </cell>
          <cell r="AJQ343">
            <v>1.34</v>
          </cell>
          <cell r="AJR343">
            <v>1.32</v>
          </cell>
          <cell r="AJS343">
            <v>1.3</v>
          </cell>
          <cell r="AJT343">
            <v>1.27</v>
          </cell>
          <cell r="AJU343">
            <v>1.18</v>
          </cell>
          <cell r="AJV343">
            <v>1.17</v>
          </cell>
          <cell r="AJW343">
            <v>1.18</v>
          </cell>
          <cell r="AJX343">
            <v>1.3</v>
          </cell>
          <cell r="AJY343">
            <v>1.25</v>
          </cell>
          <cell r="AJZ343">
            <v>1.19</v>
          </cell>
          <cell r="AKA343">
            <v>1.17</v>
          </cell>
          <cell r="AKB343">
            <v>1.18</v>
          </cell>
          <cell r="AKC343">
            <v>1.18</v>
          </cell>
          <cell r="AKD343">
            <v>1.18</v>
          </cell>
          <cell r="AKE343">
            <v>1.18</v>
          </cell>
          <cell r="AKF343">
            <v>1.18</v>
          </cell>
          <cell r="AKG343">
            <v>1.1000000000000001</v>
          </cell>
          <cell r="AKH343">
            <v>1.1400000000000001</v>
          </cell>
          <cell r="AKI343">
            <v>1.1400000000000001</v>
          </cell>
          <cell r="AKJ343">
            <v>1.04</v>
          </cell>
          <cell r="AKK343">
            <v>1.06</v>
          </cell>
          <cell r="AKL343">
            <v>1.06</v>
          </cell>
          <cell r="AKM343">
            <v>0.87</v>
          </cell>
          <cell r="AKN343">
            <v>0.77</v>
          </cell>
          <cell r="AKO343">
            <v>0.75</v>
          </cell>
          <cell r="AKP343">
            <v>0.63</v>
          </cell>
          <cell r="AKQ343">
            <v>0.64</v>
          </cell>
          <cell r="AKR343">
            <v>0.5</v>
          </cell>
          <cell r="AKS343">
            <v>0.43</v>
          </cell>
          <cell r="AKT343">
            <v>0.26</v>
          </cell>
          <cell r="AKU343">
            <v>0.16</v>
          </cell>
          <cell r="AKV343">
            <v>0.12</v>
          </cell>
          <cell r="AKW343">
            <v>0.06</v>
          </cell>
          <cell r="AKX343">
            <v>-0.05</v>
          </cell>
          <cell r="AKY343">
            <v>-0.09</v>
          </cell>
          <cell r="AKZ343">
            <v>-0.15</v>
          </cell>
          <cell r="ALA343">
            <v>-0.52</v>
          </cell>
          <cell r="ALB343">
            <v>-0.55000000000000004</v>
          </cell>
          <cell r="ALC343">
            <v>-0.66</v>
          </cell>
          <cell r="ALD343">
            <v>-0.67</v>
          </cell>
          <cell r="ALE343">
            <v>-0.76</v>
          </cell>
          <cell r="ALF343">
            <v>-0.88</v>
          </cell>
          <cell r="ALG343">
            <v>-0.98</v>
          </cell>
          <cell r="ALH343">
            <v>-1.0900000000000001</v>
          </cell>
          <cell r="ALI343">
            <v>-1.06</v>
          </cell>
          <cell r="ALJ343">
            <v>-1.07</v>
          </cell>
          <cell r="ALK343">
            <v>-1.25</v>
          </cell>
          <cell r="ALL343">
            <v>-1.43</v>
          </cell>
          <cell r="ALM343">
            <v>-1.6</v>
          </cell>
          <cell r="ALN343">
            <v>-1.56</v>
          </cell>
          <cell r="ALO343">
            <v>-1.6300000000000001</v>
          </cell>
          <cell r="ALP343">
            <v>-1.7</v>
          </cell>
          <cell r="ALQ343">
            <v>-1.76</v>
          </cell>
          <cell r="ALR343">
            <v>-1.95</v>
          </cell>
          <cell r="ALS343">
            <v>-2.11</v>
          </cell>
          <cell r="ALT343">
            <v>-2.19</v>
          </cell>
          <cell r="ALU343">
            <v>-2.23</v>
          </cell>
          <cell r="ALV343">
            <v>-2.2600000000000002</v>
          </cell>
          <cell r="ALW343">
            <v>-2.35</v>
          </cell>
          <cell r="ALX343">
            <v>-2.36</v>
          </cell>
          <cell r="ALY343">
            <v>-2.37</v>
          </cell>
          <cell r="ALZ343">
            <v>-2.2800000000000002</v>
          </cell>
          <cell r="AMA343">
            <v>-2.34</v>
          </cell>
          <cell r="AMB343">
            <v>-2.25</v>
          </cell>
          <cell r="AMC343">
            <v>-2.41</v>
          </cell>
          <cell r="AMD343">
            <v>-2.4500000000000002</v>
          </cell>
          <cell r="AME343">
            <v>-2.4500000000000002</v>
          </cell>
          <cell r="AMF343">
            <v>-2.41</v>
          </cell>
          <cell r="AMG343">
            <v>-2.42</v>
          </cell>
          <cell r="AMH343">
            <v>-2.54</v>
          </cell>
          <cell r="AMI343">
            <v>-2.54</v>
          </cell>
          <cell r="AMJ343">
            <v>-2.2800000000000002</v>
          </cell>
          <cell r="AMK343">
            <v>-2.3000000000000003</v>
          </cell>
          <cell r="AML343">
            <v>-2.36</v>
          </cell>
          <cell r="AMM343">
            <v>-2.3199999999999998</v>
          </cell>
          <cell r="AMN343">
            <v>-2.1800000000000002</v>
          </cell>
          <cell r="AMO343">
            <v>-2.06</v>
          </cell>
          <cell r="AMP343">
            <v>-2.0300000000000002</v>
          </cell>
          <cell r="AMQ343">
            <v>-1.97</v>
          </cell>
          <cell r="AMR343">
            <v>-1.85</v>
          </cell>
          <cell r="AMS343">
            <v>-1.52</v>
          </cell>
          <cell r="AMT343">
            <v>-1.42</v>
          </cell>
          <cell r="AMU343">
            <v>-1.41</v>
          </cell>
          <cell r="AMV343">
            <v>-1.37</v>
          </cell>
          <cell r="AMW343">
            <v>-1.4000000000000001</v>
          </cell>
          <cell r="AMX343">
            <v>-1.19</v>
          </cell>
          <cell r="AMY343">
            <v>-1.02</v>
          </cell>
          <cell r="AMZ343">
            <v>-1.01</v>
          </cell>
          <cell r="ANA343">
            <v>-0.98</v>
          </cell>
          <cell r="ANB343">
            <v>-0.95000000000000007</v>
          </cell>
          <cell r="ANC343">
            <v>-0.76</v>
          </cell>
          <cell r="AND343">
            <v>-0.8</v>
          </cell>
          <cell r="ANE343">
            <v>-0.76</v>
          </cell>
          <cell r="ANF343">
            <v>-0.64</v>
          </cell>
          <cell r="ANG343">
            <v>-0.57000000000000006</v>
          </cell>
          <cell r="ANH343">
            <v>-0.57000000000000006</v>
          </cell>
          <cell r="ANI343">
            <v>-0.59</v>
          </cell>
          <cell r="ANJ343">
            <v>-0.56000000000000005</v>
          </cell>
          <cell r="ANK343">
            <v>-0.57999999999999996</v>
          </cell>
          <cell r="ANL343">
            <v>-0.59</v>
          </cell>
          <cell r="ANM343">
            <v>-0.70000000000000007</v>
          </cell>
          <cell r="ANN343">
            <v>-0.74</v>
          </cell>
          <cell r="ANO343">
            <v>-0.8</v>
          </cell>
          <cell r="ANP343">
            <v>-0.84</v>
          </cell>
          <cell r="ANQ343">
            <v>-0.79</v>
          </cell>
          <cell r="ANR343">
            <v>-0.71</v>
          </cell>
          <cell r="ANS343">
            <v>-0.76</v>
          </cell>
          <cell r="ANT343">
            <v>-0.77</v>
          </cell>
          <cell r="ANU343">
            <v>-0.85</v>
          </cell>
          <cell r="ANV343">
            <v>-0.87</v>
          </cell>
          <cell r="ANW343">
            <v>-0.79</v>
          </cell>
          <cell r="ANX343">
            <v>-0.67</v>
          </cell>
          <cell r="ANY343">
            <v>-0.68</v>
          </cell>
          <cell r="ANZ343">
            <v>-0.70000000000000007</v>
          </cell>
          <cell r="AOA343">
            <v>-0.56000000000000005</v>
          </cell>
          <cell r="AOB343">
            <v>-0.52</v>
          </cell>
          <cell r="AOC343">
            <v>-0.4</v>
          </cell>
          <cell r="AOD343">
            <v>-0.38</v>
          </cell>
          <cell r="AOE343">
            <v>-0.37</v>
          </cell>
          <cell r="AOF343">
            <v>-0.28000000000000003</v>
          </cell>
          <cell r="AOG343">
            <v>-0.3</v>
          </cell>
          <cell r="AOH343">
            <v>-0.24</v>
          </cell>
          <cell r="AOI343">
            <v>-0.28000000000000003</v>
          </cell>
          <cell r="AOJ343">
            <v>-0.16</v>
          </cell>
          <cell r="AOK343">
            <v>-0.01</v>
          </cell>
          <cell r="AOL343">
            <v>0.08</v>
          </cell>
          <cell r="AOM343">
            <v>0.15</v>
          </cell>
          <cell r="AON343">
            <v>0.21</v>
          </cell>
          <cell r="AOO343">
            <v>0.24</v>
          </cell>
          <cell r="AOP343">
            <v>0.25</v>
          </cell>
          <cell r="AOQ343">
            <v>0.24</v>
          </cell>
          <cell r="AOR343">
            <v>0.27</v>
          </cell>
          <cell r="AOS343">
            <v>0.27</v>
          </cell>
          <cell r="AOT343">
            <v>0.26</v>
          </cell>
          <cell r="AOU343">
            <v>0.28999999999999998</v>
          </cell>
          <cell r="AOV343">
            <v>0.28999999999999998</v>
          </cell>
          <cell r="AOW343">
            <v>0.27</v>
          </cell>
          <cell r="AOX343">
            <v>0.31</v>
          </cell>
          <cell r="AOY343">
            <v>0.32</v>
          </cell>
          <cell r="AOZ343">
            <v>0.24</v>
          </cell>
          <cell r="APA343">
            <v>0.27</v>
          </cell>
          <cell r="APB343">
            <v>0.24</v>
          </cell>
          <cell r="APC343">
            <v>0.12</v>
          </cell>
          <cell r="APD343">
            <v>0.13</v>
          </cell>
          <cell r="APE343">
            <v>0.02</v>
          </cell>
          <cell r="APF343">
            <v>0</v>
          </cell>
          <cell r="APG343">
            <v>0.11</v>
          </cell>
          <cell r="APH343">
            <v>0.08</v>
          </cell>
          <cell r="API343">
            <v>0.09</v>
          </cell>
          <cell r="APJ343">
            <v>0.01</v>
          </cell>
          <cell r="APK343">
            <v>-0.25</v>
          </cell>
          <cell r="APL343">
            <v>-0.28000000000000003</v>
          </cell>
          <cell r="APM343">
            <v>-0.3</v>
          </cell>
          <cell r="APN343">
            <v>-0.32</v>
          </cell>
          <cell r="APO343">
            <v>-0.31</v>
          </cell>
          <cell r="APP343">
            <v>-0.27</v>
          </cell>
          <cell r="APQ343">
            <v>-0.26</v>
          </cell>
          <cell r="APR343">
            <v>-0.25</v>
          </cell>
          <cell r="APS343">
            <v>-0.23</v>
          </cell>
          <cell r="APT343">
            <v>-0.26</v>
          </cell>
          <cell r="APU343">
            <v>-0.27</v>
          </cell>
          <cell r="APV343">
            <v>-0.28999999999999998</v>
          </cell>
          <cell r="APW343">
            <v>-0.3</v>
          </cell>
          <cell r="APX343">
            <v>-0.15</v>
          </cell>
          <cell r="APY343">
            <v>-7.0000000000000007E-2</v>
          </cell>
          <cell r="APZ343">
            <v>0.03</v>
          </cell>
          <cell r="AQA343">
            <v>0.13</v>
          </cell>
          <cell r="AQB343">
            <v>0.16</v>
          </cell>
          <cell r="AQC343">
            <v>0.25</v>
          </cell>
          <cell r="AQD343">
            <v>0.28999999999999998</v>
          </cell>
          <cell r="AQE343">
            <v>0.68</v>
          </cell>
          <cell r="AQF343">
            <v>0.83000000000000007</v>
          </cell>
          <cell r="AQG343">
            <v>0.84</v>
          </cell>
          <cell r="AQH343">
            <v>0.91</v>
          </cell>
          <cell r="AQI343">
            <v>0.91</v>
          </cell>
          <cell r="AQJ343">
            <v>0.98</v>
          </cell>
          <cell r="AQK343">
            <v>1.06</v>
          </cell>
          <cell r="AQL343">
            <v>1.18</v>
          </cell>
          <cell r="AQM343">
            <v>1.53</v>
          </cell>
          <cell r="AQN343">
            <v>1.59</v>
          </cell>
          <cell r="AQO343">
            <v>1.6400000000000001</v>
          </cell>
          <cell r="AQP343">
            <v>1.61</v>
          </cell>
          <cell r="AQQ343">
            <v>1.76</v>
          </cell>
          <cell r="AQR343">
            <v>1.87</v>
          </cell>
          <cell r="AQS343">
            <v>1.99</v>
          </cell>
          <cell r="AQT343">
            <v>2.13</v>
          </cell>
          <cell r="AQU343">
            <v>2.2800000000000002</v>
          </cell>
          <cell r="AQV343">
            <v>2.44</v>
          </cell>
          <cell r="AQW343">
            <v>2.4500000000000002</v>
          </cell>
          <cell r="AQX343">
            <v>2.48</v>
          </cell>
          <cell r="AQY343">
            <v>2.52</v>
          </cell>
          <cell r="AQZ343">
            <v>2.5100000000000002</v>
          </cell>
          <cell r="ARA343">
            <v>2.5500000000000003</v>
          </cell>
          <cell r="ARB343">
            <v>2.58</v>
          </cell>
          <cell r="ARC343">
            <v>2.5300000000000002</v>
          </cell>
          <cell r="ARD343">
            <v>2.4300000000000002</v>
          </cell>
          <cell r="ARE343">
            <v>2.4500000000000002</v>
          </cell>
          <cell r="ARF343">
            <v>2.4300000000000002</v>
          </cell>
          <cell r="ARG343">
            <v>2.44</v>
          </cell>
          <cell r="ARH343">
            <v>2.46</v>
          </cell>
          <cell r="ARI343">
            <v>2.39</v>
          </cell>
          <cell r="ARJ343">
            <v>2.36</v>
          </cell>
          <cell r="ARK343">
            <v>2.3199999999999998</v>
          </cell>
          <cell r="ARL343">
            <v>2.2400000000000002</v>
          </cell>
          <cell r="ARM343">
            <v>1.92</v>
          </cell>
          <cell r="ARN343">
            <v>1.8900000000000001</v>
          </cell>
          <cell r="ARO343">
            <v>1.9100000000000001</v>
          </cell>
          <cell r="ARP343">
            <v>1.77</v>
          </cell>
          <cell r="ARQ343">
            <v>1.46</v>
          </cell>
          <cell r="ARR343">
            <v>1.33</v>
          </cell>
          <cell r="ARS343">
            <v>1.27</v>
          </cell>
          <cell r="ART343">
            <v>1.1300000000000001</v>
          </cell>
          <cell r="ARU343">
            <v>0.76</v>
          </cell>
          <cell r="ARV343">
            <v>0.57000000000000006</v>
          </cell>
          <cell r="ARW343">
            <v>0.41000000000000003</v>
          </cell>
          <cell r="ARX343">
            <v>0.25</v>
          </cell>
          <cell r="ARY343">
            <v>0.2</v>
          </cell>
          <cell r="ARZ343">
            <v>0.08</v>
          </cell>
          <cell r="ASA343">
            <v>-0.01</v>
          </cell>
          <cell r="ASB343">
            <v>-0.05</v>
          </cell>
          <cell r="ASC343">
            <v>-7.0000000000000007E-2</v>
          </cell>
          <cell r="ASD343">
            <v>-0.02</v>
          </cell>
          <cell r="ASE343">
            <v>0.05</v>
          </cell>
          <cell r="ASF343">
            <v>0.1</v>
          </cell>
          <cell r="ASG343">
            <v>0.24</v>
          </cell>
          <cell r="ASH343">
            <v>0.35000000000000003</v>
          </cell>
          <cell r="ASI343">
            <v>0.46</v>
          </cell>
          <cell r="ASJ343">
            <v>0.57999999999999996</v>
          </cell>
          <cell r="ASK343">
            <v>0.65</v>
          </cell>
          <cell r="ASL343">
            <v>0.79</v>
          </cell>
          <cell r="ASM343">
            <v>1</v>
          </cell>
          <cell r="ASN343">
            <v>1.1400000000000001</v>
          </cell>
          <cell r="ASO343">
            <v>1.37</v>
          </cell>
          <cell r="ASP343">
            <v>1.44</v>
          </cell>
          <cell r="ASQ343">
            <v>1.52</v>
          </cell>
          <cell r="ASR343">
            <v>1.67</v>
          </cell>
          <cell r="ASS343">
            <v>1.77</v>
          </cell>
          <cell r="AST343">
            <v>1.95</v>
          </cell>
          <cell r="ASU343">
            <v>1.99</v>
          </cell>
          <cell r="ASV343">
            <v>2.08</v>
          </cell>
          <cell r="ASW343">
            <v>2.11</v>
          </cell>
          <cell r="ASX343">
            <v>2.31</v>
          </cell>
          <cell r="ASY343">
            <v>2.33</v>
          </cell>
          <cell r="ASZ343">
            <v>2.33</v>
          </cell>
          <cell r="ATA343">
            <v>2.38</v>
          </cell>
          <cell r="ATB343">
            <v>2.39</v>
          </cell>
          <cell r="ATC343">
            <v>2.39</v>
          </cell>
          <cell r="ATD343">
            <v>2.3000000000000003</v>
          </cell>
          <cell r="ATE343">
            <v>2.29</v>
          </cell>
          <cell r="ATF343">
            <v>2.2600000000000002</v>
          </cell>
          <cell r="ATG343">
            <v>2.25</v>
          </cell>
          <cell r="ATH343">
            <v>2.12</v>
          </cell>
          <cell r="ATI343">
            <v>2.0300000000000002</v>
          </cell>
          <cell r="ATJ343">
            <v>1.92</v>
          </cell>
          <cell r="ATK343">
            <v>1.86</v>
          </cell>
          <cell r="ATL343">
            <v>1.79</v>
          </cell>
          <cell r="ATM343">
            <v>1.74</v>
          </cell>
          <cell r="ATN343">
            <v>1.6400000000000001</v>
          </cell>
          <cell r="ATO343">
            <v>1.27</v>
          </cell>
          <cell r="ATP343">
            <v>1.17</v>
          </cell>
          <cell r="ATQ343">
            <v>1.1500000000000001</v>
          </cell>
          <cell r="ATR343">
            <v>1.1300000000000001</v>
          </cell>
          <cell r="ATS343">
            <v>1.04</v>
          </cell>
          <cell r="ATT343">
            <v>0.77</v>
          </cell>
          <cell r="ATU343">
            <v>0.68</v>
          </cell>
          <cell r="ATV343">
            <v>0.62</v>
          </cell>
          <cell r="ATW343">
            <v>0.53</v>
          </cell>
          <cell r="ATX343">
            <v>0.34</v>
          </cell>
          <cell r="ATY343">
            <v>0.05</v>
          </cell>
          <cell r="ATZ343">
            <v>-0.03</v>
          </cell>
          <cell r="AUA343">
            <v>-0.01</v>
          </cell>
          <cell r="AUB343">
            <v>-0.14000000000000001</v>
          </cell>
          <cell r="AUC343">
            <v>-0.15</v>
          </cell>
          <cell r="AUD343">
            <v>-0.37</v>
          </cell>
          <cell r="AUE343">
            <v>-0.27</v>
          </cell>
          <cell r="AUF343">
            <v>-0.36</v>
          </cell>
          <cell r="AUG343">
            <v>-0.42</v>
          </cell>
          <cell r="AUH343">
            <v>-0.44</v>
          </cell>
          <cell r="AUI343">
            <v>-0.37</v>
          </cell>
          <cell r="AUJ343">
            <v>-0.38</v>
          </cell>
          <cell r="AUK343">
            <v>-0.38</v>
          </cell>
          <cell r="AUL343">
            <v>-0.4</v>
          </cell>
          <cell r="AUM343">
            <v>-0.47000000000000003</v>
          </cell>
          <cell r="AUN343">
            <v>-0.62</v>
          </cell>
          <cell r="AUO343">
            <v>-0.70000000000000007</v>
          </cell>
          <cell r="AUP343">
            <v>-0.72</v>
          </cell>
          <cell r="AUQ343">
            <v>-0.82000000000000006</v>
          </cell>
          <cell r="AUR343">
            <v>-0.9</v>
          </cell>
          <cell r="AUS343">
            <v>-1.08</v>
          </cell>
          <cell r="AUT343">
            <v>-1.1200000000000001</v>
          </cell>
          <cell r="AUU343">
            <v>-1.1500000000000001</v>
          </cell>
          <cell r="AUV343">
            <v>-1.23</v>
          </cell>
          <cell r="AUW343">
            <v>-1.27</v>
          </cell>
          <cell r="AUX343">
            <v>-1.5</v>
          </cell>
          <cell r="AUY343">
            <v>-1.51</v>
          </cell>
          <cell r="AUZ343">
            <v>-1.6300000000000001</v>
          </cell>
          <cell r="AVA343">
            <v>-1.6600000000000001</v>
          </cell>
          <cell r="AVB343">
            <v>-1.69</v>
          </cell>
          <cell r="AVC343">
            <v>-2.15</v>
          </cell>
          <cell r="AVD343">
            <v>-2.19</v>
          </cell>
          <cell r="AVE343">
            <v>-2.37</v>
          </cell>
          <cell r="AVF343">
            <v>-2.46</v>
          </cell>
          <cell r="AVG343">
            <v>-2.64</v>
          </cell>
          <cell r="AVH343">
            <v>-2.7</v>
          </cell>
          <cell r="AVI343">
            <v>-2.8000000000000003</v>
          </cell>
          <cell r="AVJ343">
            <v>-2.79</v>
          </cell>
          <cell r="AVK343">
            <v>-2.75</v>
          </cell>
          <cell r="AVL343">
            <v>-2.73</v>
          </cell>
          <cell r="AVM343">
            <v>-2.71</v>
          </cell>
          <cell r="AVN343">
            <v>-2.75</v>
          </cell>
          <cell r="AVO343">
            <v>-2.69</v>
          </cell>
          <cell r="AVP343">
            <v>-2.72</v>
          </cell>
          <cell r="AVQ343">
            <v>-2.69</v>
          </cell>
          <cell r="AVR343">
            <v>-2.65</v>
          </cell>
          <cell r="AVS343">
            <v>-2.64</v>
          </cell>
          <cell r="AVT343">
            <v>-2.64</v>
          </cell>
          <cell r="AVU343">
            <v>-2.72</v>
          </cell>
          <cell r="AVV343">
            <v>-2.66</v>
          </cell>
          <cell r="AVW343">
            <v>-2.61</v>
          </cell>
          <cell r="AVX343">
            <v>-2.61</v>
          </cell>
          <cell r="AVY343">
            <v>-2.3199999999999998</v>
          </cell>
          <cell r="AVZ343">
            <v>-2.37</v>
          </cell>
          <cell r="AWA343">
            <v>-2.31</v>
          </cell>
          <cell r="AWB343">
            <v>-2.2000000000000002</v>
          </cell>
          <cell r="AWC343">
            <v>-2.23</v>
          </cell>
          <cell r="AWD343">
            <v>-2.16</v>
          </cell>
          <cell r="AWE343">
            <v>-2.14</v>
          </cell>
          <cell r="AWF343">
            <v>-1.84</v>
          </cell>
          <cell r="AWG343">
            <v>-1.85</v>
          </cell>
          <cell r="AWH343">
            <v>-1.79</v>
          </cell>
          <cell r="AWI343">
            <v>-1.79</v>
          </cell>
          <cell r="AWJ343">
            <v>-1.6600000000000001</v>
          </cell>
          <cell r="AWK343">
            <v>-1.6</v>
          </cell>
          <cell r="AWL343">
            <v>-1.58</v>
          </cell>
          <cell r="AWM343">
            <v>-1.55</v>
          </cell>
          <cell r="AWN343">
            <v>-1.43</v>
          </cell>
          <cell r="AWO343">
            <v>-1.45</v>
          </cell>
          <cell r="AWP343">
            <v>-1.27</v>
          </cell>
          <cell r="AWQ343">
            <v>-1.25</v>
          </cell>
          <cell r="AWR343">
            <v>-1.2</v>
          </cell>
          <cell r="AWS343">
            <v>-1.18</v>
          </cell>
          <cell r="AWT343">
            <v>-1.1599999999999999</v>
          </cell>
          <cell r="AWU343">
            <v>-1.1599999999999999</v>
          </cell>
          <cell r="AWV343">
            <v>-1.1599999999999999</v>
          </cell>
          <cell r="AWW343">
            <v>-1.1599999999999999</v>
          </cell>
          <cell r="AWX343">
            <v>-0.9</v>
          </cell>
          <cell r="AWY343">
            <v>-0.88</v>
          </cell>
          <cell r="AWZ343">
            <v>-0.85</v>
          </cell>
          <cell r="AXA343">
            <v>-0.75</v>
          </cell>
          <cell r="AXB343">
            <v>-0.74</v>
          </cell>
          <cell r="AXC343">
            <v>-0.57999999999999996</v>
          </cell>
          <cell r="AXD343">
            <v>-0.57000000000000006</v>
          </cell>
          <cell r="AXE343">
            <v>-0.46</v>
          </cell>
          <cell r="AXF343">
            <v>-0.37</v>
          </cell>
          <cell r="AXG343">
            <v>-0.35000000000000003</v>
          </cell>
          <cell r="AXH343">
            <v>-0.43</v>
          </cell>
          <cell r="AXI343">
            <v>-0.52</v>
          </cell>
          <cell r="AXJ343">
            <v>-0.56000000000000005</v>
          </cell>
          <cell r="AXK343">
            <v>-0.69000000000000006</v>
          </cell>
          <cell r="AXL343">
            <v>-0.76</v>
          </cell>
          <cell r="AXM343">
            <v>-0.88</v>
          </cell>
          <cell r="AXN343">
            <v>-1.02</v>
          </cell>
          <cell r="AXO343">
            <v>-1.03</v>
          </cell>
          <cell r="AXP343">
            <v>-1.1100000000000001</v>
          </cell>
          <cell r="AXQ343">
            <v>-1.1300000000000001</v>
          </cell>
          <cell r="AXR343">
            <v>-1.27</v>
          </cell>
          <cell r="AXS343">
            <v>-1.6300000000000001</v>
          </cell>
          <cell r="AXT343">
            <v>-1.75</v>
          </cell>
          <cell r="AXU343">
            <v>-1.8</v>
          </cell>
          <cell r="AXV343">
            <v>-1.84</v>
          </cell>
          <cell r="AXW343">
            <v>-1.9100000000000001</v>
          </cell>
          <cell r="AXX343">
            <v>-2.09</v>
          </cell>
          <cell r="AXY343">
            <v>-2.44</v>
          </cell>
          <cell r="AXZ343">
            <v>-2.5300000000000002</v>
          </cell>
          <cell r="AYA343">
            <v>-2.5100000000000002</v>
          </cell>
          <cell r="AYB343">
            <v>-2.48</v>
          </cell>
          <cell r="AYC343">
            <v>-2.4900000000000002</v>
          </cell>
          <cell r="AYD343">
            <v>-2.5300000000000002</v>
          </cell>
          <cell r="AYE343">
            <v>-2.52</v>
          </cell>
          <cell r="AYF343">
            <v>-2.4900000000000002</v>
          </cell>
          <cell r="AYG343">
            <v>-2.52</v>
          </cell>
          <cell r="AYH343">
            <v>-2.39</v>
          </cell>
          <cell r="AYI343">
            <v>-2.41</v>
          </cell>
          <cell r="AYJ343">
            <v>-2.4900000000000002</v>
          </cell>
          <cell r="AYK343">
            <v>-2.5</v>
          </cell>
          <cell r="AYL343">
            <v>-2.4900000000000002</v>
          </cell>
          <cell r="AYM343">
            <v>-2.4700000000000002</v>
          </cell>
          <cell r="AYN343">
            <v>-2.5300000000000002</v>
          </cell>
          <cell r="AYO343">
            <v>-2.54</v>
          </cell>
          <cell r="AYP343">
            <v>-2.5100000000000002</v>
          </cell>
          <cell r="AYQ343">
            <v>-2.38</v>
          </cell>
          <cell r="AYR343">
            <v>-2.4300000000000002</v>
          </cell>
          <cell r="AYS343">
            <v>-2.42</v>
          </cell>
          <cell r="AYT343">
            <v>-2.33</v>
          </cell>
          <cell r="AYU343">
            <v>-2.0699999999999998</v>
          </cell>
          <cell r="AYV343">
            <v>-1.42</v>
          </cell>
          <cell r="AYW343">
            <v>-1.05</v>
          </cell>
          <cell r="AYX343">
            <v>-0.84</v>
          </cell>
          <cell r="AYY343">
            <v>0.33</v>
          </cell>
          <cell r="AYZ343">
            <v>0.57000000000000006</v>
          </cell>
          <cell r="AZA343">
            <v>1.37</v>
          </cell>
          <cell r="AZB343">
            <v>1.68</v>
          </cell>
          <cell r="AZC343">
            <v>1.8900000000000001</v>
          </cell>
          <cell r="AZD343">
            <v>2.8000000000000003</v>
          </cell>
          <cell r="AZE343">
            <v>3.33</v>
          </cell>
          <cell r="AZF343">
            <v>3.74</v>
          </cell>
          <cell r="AZG343">
            <v>4.18</v>
          </cell>
          <cell r="AZH343">
            <v>4.4400000000000004</v>
          </cell>
          <cell r="AZI343">
            <v>6.08</v>
          </cell>
          <cell r="AZJ343">
            <v>6.5</v>
          </cell>
          <cell r="AZK343">
            <v>6.88</v>
          </cell>
          <cell r="AZL343">
            <v>7.3</v>
          </cell>
          <cell r="AZM343">
            <v>7.9</v>
          </cell>
          <cell r="AZN343">
            <v>9</v>
          </cell>
          <cell r="AZO343">
            <v>9.07</v>
          </cell>
          <cell r="AZP343">
            <v>9.0500000000000007</v>
          </cell>
          <cell r="AZQ343">
            <v>8.9600000000000009</v>
          </cell>
          <cell r="AZR343">
            <v>8.61</v>
          </cell>
          <cell r="AZS343">
            <v>8.41</v>
          </cell>
          <cell r="AZT343">
            <v>8.02</v>
          </cell>
          <cell r="AZU343">
            <v>7.66</v>
          </cell>
          <cell r="AZV343">
            <v>7.75</v>
          </cell>
          <cell r="AZW343">
            <v>6.99</v>
          </cell>
          <cell r="AZX343">
            <v>6.91</v>
          </cell>
          <cell r="AZY343">
            <v>6.18</v>
          </cell>
          <cell r="AZZ343">
            <v>5.89</v>
          </cell>
          <cell r="BAA343">
            <v>5.53</v>
          </cell>
          <cell r="BAB343">
            <v>5.19</v>
          </cell>
          <cell r="BAC343">
            <v>4.8500000000000005</v>
          </cell>
          <cell r="BAD343">
            <v>3.98</v>
          </cell>
          <cell r="BAE343">
            <v>3.81</v>
          </cell>
          <cell r="BAF343">
            <v>3.41</v>
          </cell>
          <cell r="BAG343">
            <v>3.24</v>
          </cell>
          <cell r="BAH343">
            <v>2.97</v>
          </cell>
          <cell r="BAI343">
            <v>2.81</v>
          </cell>
          <cell r="BAJ343">
            <v>1.71</v>
          </cell>
          <cell r="BAK343">
            <v>1.59</v>
          </cell>
          <cell r="BAL343">
            <v>1.6</v>
          </cell>
          <cell r="BAM343">
            <v>1.56</v>
          </cell>
          <cell r="BAN343">
            <v>1.6300000000000001</v>
          </cell>
          <cell r="BAO343">
            <v>1.6600000000000001</v>
          </cell>
          <cell r="BAP343">
            <v>1.82</v>
          </cell>
          <cell r="BAQ343">
            <v>1.84</v>
          </cell>
          <cell r="BAR343">
            <v>2.0499999999999998</v>
          </cell>
          <cell r="BAS343">
            <v>1.99</v>
          </cell>
          <cell r="BAT343">
            <v>1.97</v>
          </cell>
          <cell r="BAU343">
            <v>1.99</v>
          </cell>
          <cell r="BAV343">
            <v>1.96</v>
          </cell>
          <cell r="BAW343">
            <v>1.94</v>
          </cell>
          <cell r="BAX343">
            <v>1.85</v>
          </cell>
          <cell r="BAY343">
            <v>1.78</v>
          </cell>
          <cell r="BAZ343">
            <v>1.71</v>
          </cell>
          <cell r="BBA343">
            <v>1.55</v>
          </cell>
          <cell r="BBB343">
            <v>1.52</v>
          </cell>
          <cell r="BBC343">
            <v>1.41</v>
          </cell>
          <cell r="BBD343">
            <v>1.35</v>
          </cell>
          <cell r="BBE343">
            <v>1.34</v>
          </cell>
          <cell r="BBF343">
            <v>1.21</v>
          </cell>
          <cell r="BBG343">
            <v>1.21</v>
          </cell>
          <cell r="BBH343">
            <v>1.22</v>
          </cell>
          <cell r="BBI343">
            <v>1.1400000000000001</v>
          </cell>
          <cell r="BBJ343">
            <v>1.04</v>
          </cell>
          <cell r="BBK343">
            <v>0.99</v>
          </cell>
          <cell r="BBL343">
            <v>0.86</v>
          </cell>
          <cell r="BBM343">
            <v>0.85</v>
          </cell>
          <cell r="BBN343">
            <v>0.85</v>
          </cell>
          <cell r="BBO343">
            <v>0.81</v>
          </cell>
          <cell r="BBP343">
            <v>0.83000000000000007</v>
          </cell>
          <cell r="BBQ343">
            <v>0.79</v>
          </cell>
          <cell r="BBR343">
            <v>0.74</v>
          </cell>
          <cell r="BBS343">
            <v>0.8</v>
          </cell>
          <cell r="BBT343">
            <v>0.83000000000000007</v>
          </cell>
          <cell r="BBU343">
            <v>0.89</v>
          </cell>
          <cell r="BBV343">
            <v>0.89</v>
          </cell>
          <cell r="BBW343">
            <v>1</v>
          </cell>
          <cell r="BBX343">
            <v>1.08</v>
          </cell>
          <cell r="BBY343">
            <v>1.17</v>
          </cell>
          <cell r="BBZ343">
            <v>1.27</v>
          </cell>
          <cell r="BCA343">
            <v>1.22</v>
          </cell>
          <cell r="BCB343">
            <v>1.51</v>
          </cell>
          <cell r="BCC343">
            <v>1.7</v>
          </cell>
          <cell r="BCD343">
            <v>1.8800000000000001</v>
          </cell>
          <cell r="BCE343">
            <v>2.06</v>
          </cell>
          <cell r="BCF343">
            <v>2.16</v>
          </cell>
          <cell r="BCG343">
            <v>2.56</v>
          </cell>
          <cell r="BCH343">
            <v>2.63</v>
          </cell>
          <cell r="BCI343">
            <v>2.66</v>
          </cell>
          <cell r="BCJ343">
            <v>2.81</v>
          </cell>
          <cell r="BCK343">
            <v>2.89</v>
          </cell>
          <cell r="BCL343">
            <v>2.99</v>
          </cell>
          <cell r="BCM343">
            <v>3.0500000000000003</v>
          </cell>
          <cell r="BCN343">
            <v>3.2600000000000002</v>
          </cell>
          <cell r="BCO343">
            <v>3.2800000000000002</v>
          </cell>
          <cell r="BCP343">
            <v>3.33</v>
          </cell>
          <cell r="BCQ343">
            <v>3.47</v>
          </cell>
          <cell r="BCR343">
            <v>3.42</v>
          </cell>
          <cell r="BCS343">
            <v>3.46</v>
          </cell>
          <cell r="BCT343">
            <v>3.46</v>
          </cell>
          <cell r="BCU343">
            <v>3.44</v>
          </cell>
          <cell r="BCV343">
            <v>3.39</v>
          </cell>
          <cell r="BCW343">
            <v>3.37</v>
          </cell>
          <cell r="BCX343">
            <v>3.3000000000000003</v>
          </cell>
          <cell r="BCY343">
            <v>3.24</v>
          </cell>
          <cell r="BCZ343">
            <v>3.0700000000000003</v>
          </cell>
          <cell r="BDA343">
            <v>3.02</v>
          </cell>
          <cell r="BDB343">
            <v>2.66</v>
          </cell>
          <cell r="BDC343">
            <v>2.68</v>
          </cell>
          <cell r="BDD343">
            <v>2.63</v>
          </cell>
          <cell r="BDE343">
            <v>2.65</v>
          </cell>
          <cell r="BDF343">
            <v>2.56</v>
          </cell>
          <cell r="BDG343">
            <v>2.5100000000000002</v>
          </cell>
          <cell r="BDH343">
            <v>2.4700000000000002</v>
          </cell>
          <cell r="BDI343">
            <v>2.4900000000000002</v>
          </cell>
          <cell r="BDJ343">
            <v>2.38</v>
          </cell>
          <cell r="BDK343">
            <v>2.39</v>
          </cell>
          <cell r="BDL343">
            <v>2.3199999999999998</v>
          </cell>
          <cell r="BDM343">
            <v>2.34</v>
          </cell>
          <cell r="BDN343">
            <v>2.39</v>
          </cell>
          <cell r="BDO343">
            <v>2.38</v>
          </cell>
          <cell r="BDP343">
            <v>2.3000000000000003</v>
          </cell>
          <cell r="BDQ343">
            <v>2.21</v>
          </cell>
          <cell r="BDR343">
            <v>2.23</v>
          </cell>
          <cell r="BDS343">
            <v>2.25</v>
          </cell>
          <cell r="BDT343">
            <v>2.2600000000000002</v>
          </cell>
          <cell r="BDU343">
            <v>2.2600000000000002</v>
          </cell>
          <cell r="BDV343">
            <v>2.33</v>
          </cell>
          <cell r="BDW343">
            <v>2.34</v>
          </cell>
          <cell r="BDX343">
            <v>2.48</v>
          </cell>
          <cell r="BDY343">
            <v>2.46</v>
          </cell>
          <cell r="BDZ343">
            <v>2.5</v>
          </cell>
          <cell r="BEA343">
            <v>2.5300000000000002</v>
          </cell>
          <cell r="BEB343">
            <v>2.57</v>
          </cell>
          <cell r="BEC343">
            <v>2.5</v>
          </cell>
          <cell r="BED343">
            <v>2.4700000000000002</v>
          </cell>
          <cell r="BEE343">
            <v>2.41</v>
          </cell>
          <cell r="BEF343">
            <v>2.4</v>
          </cell>
          <cell r="BEG343">
            <v>2.41</v>
          </cell>
          <cell r="BEH343">
            <v>2.42</v>
          </cell>
          <cell r="BEI343">
            <v>2.4</v>
          </cell>
          <cell r="BEJ343">
            <v>2.68</v>
          </cell>
          <cell r="BEK343">
            <v>2.69</v>
          </cell>
          <cell r="BEL343">
            <v>2.73</v>
          </cell>
          <cell r="BEM343">
            <v>2.75</v>
          </cell>
          <cell r="BEN343">
            <v>2.62</v>
          </cell>
          <cell r="BEO343">
            <v>2.58</v>
          </cell>
          <cell r="BEP343">
            <v>2.5500000000000003</v>
          </cell>
          <cell r="BEQ343">
            <v>2.52</v>
          </cell>
          <cell r="BER343">
            <v>2.4300000000000002</v>
          </cell>
          <cell r="BES343">
            <v>2.4300000000000002</v>
          </cell>
          <cell r="BET343">
            <v>2.2800000000000002</v>
          </cell>
          <cell r="BEU343">
            <v>2.2400000000000002</v>
          </cell>
          <cell r="BEV343">
            <v>2.1</v>
          </cell>
          <cell r="BEW343">
            <v>2.02</v>
          </cell>
          <cell r="BEX343">
            <v>1.82</v>
          </cell>
          <cell r="BEY343">
            <v>1.53</v>
          </cell>
          <cell r="BEZ343">
            <v>1.57</v>
          </cell>
          <cell r="BFA343">
            <v>1.52</v>
          </cell>
          <cell r="BFB343">
            <v>1.48</v>
          </cell>
          <cell r="BFC343">
            <v>1.41</v>
          </cell>
          <cell r="BFD343">
            <v>1.27</v>
          </cell>
          <cell r="BFE343">
            <v>1.23</v>
          </cell>
          <cell r="BFF343">
            <v>1.25</v>
          </cell>
          <cell r="BFG343">
            <v>1.1400000000000001</v>
          </cell>
          <cell r="BFH343">
            <v>0.99</v>
          </cell>
          <cell r="BFI343">
            <v>0.74</v>
          </cell>
          <cell r="BFJ343">
            <v>0.66</v>
          </cell>
          <cell r="BFK343">
            <v>0.6</v>
          </cell>
          <cell r="BFL343">
            <v>0.56000000000000005</v>
          </cell>
          <cell r="BFM343">
            <v>0.54</v>
          </cell>
          <cell r="BFN343">
            <v>0.39</v>
          </cell>
          <cell r="BFO343">
            <v>0.28999999999999998</v>
          </cell>
          <cell r="BFP343">
            <v>0.26</v>
          </cell>
          <cell r="BFQ343">
            <v>0.22</v>
          </cell>
          <cell r="BFR343">
            <v>0.21</v>
          </cell>
          <cell r="BFS343">
            <v>0.23</v>
          </cell>
          <cell r="BFT343">
            <v>0.27</v>
          </cell>
          <cell r="BFU343">
            <v>0.23</v>
          </cell>
          <cell r="BFV343">
            <v>0.21</v>
          </cell>
          <cell r="BFW343">
            <v>0.19</v>
          </cell>
          <cell r="BFX343">
            <v>0.2</v>
          </cell>
          <cell r="BFY343">
            <v>0.19</v>
          </cell>
          <cell r="BFZ343">
            <v>0.22</v>
          </cell>
          <cell r="BGA343">
            <v>0.15</v>
          </cell>
          <cell r="BGB343">
            <v>0.2</v>
          </cell>
          <cell r="BGC343">
            <v>0.22</v>
          </cell>
          <cell r="BGD343">
            <v>0.22</v>
          </cell>
          <cell r="BGE343">
            <v>0.24</v>
          </cell>
          <cell r="BGF343">
            <v>0.28999999999999998</v>
          </cell>
          <cell r="BGG343">
            <v>0.3</v>
          </cell>
          <cell r="BGH343">
            <v>0.32</v>
          </cell>
          <cell r="BGI343">
            <v>0.33</v>
          </cell>
          <cell r="BGJ343">
            <v>0.37</v>
          </cell>
          <cell r="BGK343">
            <v>0.37</v>
          </cell>
          <cell r="BGL343">
            <v>0.38</v>
          </cell>
          <cell r="BGM343">
            <v>0.37</v>
          </cell>
          <cell r="BGN343">
            <v>0.35000000000000003</v>
          </cell>
          <cell r="BGO343">
            <v>0.36</v>
          </cell>
          <cell r="BGP343">
            <v>0.34</v>
          </cell>
          <cell r="BGQ343">
            <v>0.31</v>
          </cell>
          <cell r="BGR343">
            <v>0.32</v>
          </cell>
          <cell r="BGS343">
            <v>0.22</v>
          </cell>
          <cell r="BGT343">
            <v>0.2</v>
          </cell>
          <cell r="BGU343">
            <v>0.16</v>
          </cell>
          <cell r="BGV343">
            <v>0.11</v>
          </cell>
          <cell r="BGW343">
            <v>0.09</v>
          </cell>
          <cell r="BGX343">
            <v>0.05</v>
          </cell>
          <cell r="BGY343">
            <v>0.02</v>
          </cell>
          <cell r="BGZ343">
            <v>-0.08</v>
          </cell>
          <cell r="BHA343">
            <v>-0.1</v>
          </cell>
          <cell r="BHB343">
            <v>-0.37</v>
          </cell>
          <cell r="BHC343">
            <v>-0.38</v>
          </cell>
          <cell r="BHD343">
            <v>-0.38</v>
          </cell>
          <cell r="BHE343">
            <v>-0.44</v>
          </cell>
          <cell r="BHF343">
            <v>-0.41000000000000003</v>
          </cell>
          <cell r="BHG343">
            <v>-0.56000000000000005</v>
          </cell>
          <cell r="BHH343">
            <v>-0.57000000000000006</v>
          </cell>
          <cell r="BHI343">
            <v>-0.59</v>
          </cell>
          <cell r="BHJ343">
            <v>-0.65</v>
          </cell>
          <cell r="BHK343">
            <v>-0.69000000000000006</v>
          </cell>
          <cell r="BHL343">
            <v>-0.85</v>
          </cell>
          <cell r="BHM343">
            <v>-0.86</v>
          </cell>
          <cell r="BHN343">
            <v>-0.86</v>
          </cell>
          <cell r="BHO343">
            <v>-0.87</v>
          </cell>
          <cell r="BHP343">
            <v>-0.81</v>
          </cell>
          <cell r="BHQ343">
            <v>-0.71</v>
          </cell>
          <cell r="BHR343">
            <v>-0.6</v>
          </cell>
          <cell r="BHS343">
            <v>-0.41000000000000003</v>
          </cell>
          <cell r="BHT343">
            <v>-0.36</v>
          </cell>
          <cell r="BHU343">
            <v>-0.22</v>
          </cell>
          <cell r="BHV343">
            <v>-0.09</v>
          </cell>
          <cell r="BHW343">
            <v>0.35000000000000003</v>
          </cell>
          <cell r="BHX343">
            <v>0.53</v>
          </cell>
          <cell r="BHY343">
            <v>1.1300000000000001</v>
          </cell>
          <cell r="BHZ343">
            <v>1.44</v>
          </cell>
          <cell r="BIA343">
            <v>1.73</v>
          </cell>
          <cell r="BIB343">
            <v>2.25</v>
          </cell>
          <cell r="BIC343">
            <v>2.4900000000000002</v>
          </cell>
          <cell r="BID343">
            <v>2.77</v>
          </cell>
          <cell r="BIE343">
            <v>3.0300000000000002</v>
          </cell>
          <cell r="BIF343">
            <v>3.62</v>
          </cell>
          <cell r="BIG343">
            <v>4.2</v>
          </cell>
          <cell r="BIH343">
            <v>4.3899999999999997</v>
          </cell>
          <cell r="BII343">
            <v>4.84</v>
          </cell>
          <cell r="BIJ343">
            <v>4.97</v>
          </cell>
          <cell r="BIK343">
            <v>5.24</v>
          </cell>
          <cell r="BIL343">
            <v>5.37</v>
          </cell>
          <cell r="BIM343">
            <v>5.79</v>
          </cell>
          <cell r="BIN343">
            <v>5.8500000000000005</v>
          </cell>
          <cell r="BIO343">
            <v>5.74</v>
          </cell>
          <cell r="BIP343">
            <v>5.79</v>
          </cell>
          <cell r="BIQ343">
            <v>5.69</v>
          </cell>
          <cell r="BIR343">
            <v>5.28</v>
          </cell>
          <cell r="BIS343">
            <v>5.1000000000000005</v>
          </cell>
          <cell r="BIT343">
            <v>5</v>
          </cell>
          <cell r="BIU343">
            <v>5.07</v>
          </cell>
          <cell r="BIV343">
            <v>4.8100000000000005</v>
          </cell>
          <cell r="BIW343">
            <v>4.57</v>
          </cell>
          <cell r="BIX343">
            <v>4.1399999999999997</v>
          </cell>
          <cell r="BIY343">
            <v>3.77</v>
          </cell>
          <cell r="BIZ343">
            <v>3.44</v>
          </cell>
          <cell r="BJA343">
            <v>3.08</v>
          </cell>
          <cell r="BJB343">
            <v>2.7</v>
          </cell>
          <cell r="BJC343">
            <v>2.1</v>
          </cell>
          <cell r="BJD343">
            <v>1.36</v>
          </cell>
          <cell r="BJE343">
            <v>0.97</v>
          </cell>
          <cell r="BJF343">
            <v>0.5</v>
          </cell>
          <cell r="BJG343">
            <v>0.2</v>
          </cell>
          <cell r="BJH343">
            <v>0.17</v>
          </cell>
          <cell r="BJI343">
            <v>-0.35000000000000003</v>
          </cell>
          <cell r="BJJ343">
            <v>-0.55000000000000004</v>
          </cell>
          <cell r="BJK343">
            <v>-0.68</v>
          </cell>
          <cell r="BJL343">
            <v>-0.94000000000000006</v>
          </cell>
          <cell r="BJM343">
            <v>-1.1200000000000001</v>
          </cell>
          <cell r="BJN343">
            <v>-1.22</v>
          </cell>
          <cell r="BJO343">
            <v>-1.3800000000000001</v>
          </cell>
          <cell r="BJP343">
            <v>-1.33</v>
          </cell>
          <cell r="BJQ343">
            <v>-1.33</v>
          </cell>
          <cell r="BJR343">
            <v>-1.34</v>
          </cell>
          <cell r="BJS343">
            <v>-1.37</v>
          </cell>
          <cell r="BJT343">
            <v>-1.72</v>
          </cell>
          <cell r="BJU343">
            <v>-1.6500000000000001</v>
          </cell>
          <cell r="BJV343">
            <v>-1.68</v>
          </cell>
          <cell r="BJW343">
            <v>-1.59</v>
          </cell>
          <cell r="BJX343">
            <v>-1.6300000000000001</v>
          </cell>
          <cell r="BJY343">
            <v>-1.62</v>
          </cell>
          <cell r="BJZ343">
            <v>-1.54</v>
          </cell>
          <cell r="BKA343">
            <v>-1.48</v>
          </cell>
          <cell r="BKB343">
            <v>-1.44</v>
          </cell>
          <cell r="BKC343">
            <v>-1.47</v>
          </cell>
          <cell r="BKD343">
            <v>-1.36</v>
          </cell>
          <cell r="BKE343">
            <v>-1.3</v>
          </cell>
          <cell r="BKF343">
            <v>-1.42</v>
          </cell>
          <cell r="BKG343">
            <v>-1.43</v>
          </cell>
          <cell r="BKH343">
            <v>-1.45</v>
          </cell>
          <cell r="BKI343">
            <v>-1.48</v>
          </cell>
          <cell r="BKJ343">
            <v>-1.59</v>
          </cell>
          <cell r="BKK343">
            <v>-1.58</v>
          </cell>
          <cell r="BKL343">
            <v>-1.69</v>
          </cell>
          <cell r="BKM343">
            <v>-1.7</v>
          </cell>
          <cell r="BKN343">
            <v>-1.73</v>
          </cell>
          <cell r="BKO343">
            <v>-1.76</v>
          </cell>
          <cell r="BKP343">
            <v>-1.76</v>
          </cell>
          <cell r="BKQ343">
            <v>-1.75</v>
          </cell>
          <cell r="BKR343">
            <v>-1.76</v>
          </cell>
          <cell r="BKS343">
            <v>-1.77</v>
          </cell>
          <cell r="BKT343">
            <v>-1.62</v>
          </cell>
          <cell r="BKU343">
            <v>-1.54</v>
          </cell>
          <cell r="BKV343">
            <v>-1.48</v>
          </cell>
          <cell r="BKW343">
            <v>-1.36</v>
          </cell>
          <cell r="BKX343">
            <v>-1.24</v>
          </cell>
          <cell r="BKY343">
            <v>-0.52</v>
          </cell>
          <cell r="BKZ343">
            <v>-0.32</v>
          </cell>
          <cell r="BLA343">
            <v>0</v>
          </cell>
          <cell r="BLB343">
            <v>0.2</v>
          </cell>
          <cell r="BLC343">
            <v>0.61</v>
          </cell>
          <cell r="BLD343">
            <v>0.98</v>
          </cell>
          <cell r="BLE343">
            <v>1.47</v>
          </cell>
          <cell r="BLF343">
            <v>1.9100000000000001</v>
          </cell>
          <cell r="BLG343">
            <v>2.2000000000000002</v>
          </cell>
          <cell r="BLH343">
            <v>2.54</v>
          </cell>
          <cell r="BLI343">
            <v>2.7800000000000002</v>
          </cell>
          <cell r="BLJ343">
            <v>3.02</v>
          </cell>
          <cell r="BLK343">
            <v>3.3200000000000003</v>
          </cell>
          <cell r="BLL343">
            <v>3.48</v>
          </cell>
          <cell r="BLM343">
            <v>3.7</v>
          </cell>
          <cell r="BLN343">
            <v>3.86</v>
          </cell>
          <cell r="BLO343">
            <v>4.37</v>
          </cell>
          <cell r="BLP343">
            <v>4.7</v>
          </cell>
          <cell r="BLQ343">
            <v>4.8600000000000003</v>
          </cell>
          <cell r="BLR343">
            <v>4.8899999999999997</v>
          </cell>
          <cell r="BLS343">
            <v>4.97</v>
          </cell>
          <cell r="BLT343">
            <v>5.0200000000000005</v>
          </cell>
          <cell r="BLU343">
            <v>5</v>
          </cell>
          <cell r="BLV343">
            <v>4.9400000000000004</v>
          </cell>
          <cell r="BLW343">
            <v>5</v>
          </cell>
          <cell r="BLX343">
            <v>4.9400000000000004</v>
          </cell>
          <cell r="BLY343">
            <v>4.79</v>
          </cell>
          <cell r="BLZ343">
            <v>4.67</v>
          </cell>
          <cell r="BMA343">
            <v>4.5200000000000005</v>
          </cell>
          <cell r="BMB343">
            <v>4.16</v>
          </cell>
          <cell r="BMC343">
            <v>3.97</v>
          </cell>
          <cell r="BMD343">
            <v>3.72</v>
          </cell>
          <cell r="BME343">
            <v>3.52</v>
          </cell>
          <cell r="BMF343">
            <v>3.54</v>
          </cell>
          <cell r="BMG343">
            <v>3.21</v>
          </cell>
          <cell r="BMH343">
            <v>3.0500000000000003</v>
          </cell>
          <cell r="BMI343">
            <v>2.97</v>
          </cell>
          <cell r="BMJ343">
            <v>2.86</v>
          </cell>
          <cell r="BMK343">
            <v>2.74</v>
          </cell>
          <cell r="BML343">
            <v>2.64</v>
          </cell>
          <cell r="BMM343">
            <v>2.2800000000000002</v>
          </cell>
          <cell r="BMN343">
            <v>2.2800000000000002</v>
          </cell>
          <cell r="BMO343">
            <v>2.2800000000000002</v>
          </cell>
          <cell r="BMP343">
            <v>2.13</v>
          </cell>
          <cell r="BMQ343">
            <v>2.02</v>
          </cell>
          <cell r="BMR343">
            <v>1.72</v>
          </cell>
          <cell r="BMS343">
            <v>1.6500000000000001</v>
          </cell>
          <cell r="BMT343">
            <v>1.49</v>
          </cell>
          <cell r="BMU343">
            <v>1.43</v>
          </cell>
          <cell r="BMV343">
            <v>1.1400000000000001</v>
          </cell>
          <cell r="BMW343">
            <v>1.05</v>
          </cell>
          <cell r="BMX343">
            <v>0.75</v>
          </cell>
          <cell r="BMY343">
            <v>0.74</v>
          </cell>
          <cell r="BMZ343">
            <v>0.55000000000000004</v>
          </cell>
          <cell r="BNA343">
            <v>0.48</v>
          </cell>
          <cell r="BNB343">
            <v>0.3</v>
          </cell>
          <cell r="BNC343">
            <v>-0.12</v>
          </cell>
          <cell r="BND343">
            <v>-0.32</v>
          </cell>
          <cell r="BNE343">
            <v>-0.5</v>
          </cell>
          <cell r="BNF343">
            <v>-0.68</v>
          </cell>
          <cell r="BNG343">
            <v>-0.82000000000000006</v>
          </cell>
          <cell r="BNH343">
            <v>-1.27</v>
          </cell>
          <cell r="BNI343">
            <v>-1.44</v>
          </cell>
          <cell r="BNJ343">
            <v>-1.6</v>
          </cell>
          <cell r="BNK343">
            <v>-1.77</v>
          </cell>
          <cell r="BNL343">
            <v>-2.23</v>
          </cell>
          <cell r="BNM343">
            <v>-2.86</v>
          </cell>
          <cell r="BNN343">
            <v>-3.0300000000000002</v>
          </cell>
          <cell r="BNO343">
            <v>-3.11</v>
          </cell>
          <cell r="BNP343">
            <v>-3.2800000000000002</v>
          </cell>
          <cell r="BNQ343">
            <v>-3.3200000000000003</v>
          </cell>
          <cell r="BNR343">
            <v>-3.86</v>
          </cell>
          <cell r="BNS343">
            <v>-3.94</v>
          </cell>
          <cell r="BNT343">
            <v>-4.08</v>
          </cell>
          <cell r="BNU343">
            <v>-4.13</v>
          </cell>
          <cell r="BNV343">
            <v>-4.2</v>
          </cell>
          <cell r="BNW343">
            <v>-4.25</v>
          </cell>
          <cell r="BNX343">
            <v>-4.3500000000000005</v>
          </cell>
          <cell r="BNY343">
            <v>-4.38</v>
          </cell>
          <cell r="BNZ343">
            <v>-4.4000000000000004</v>
          </cell>
          <cell r="BOA343">
            <v>-4.51</v>
          </cell>
          <cell r="BOB343">
            <v>-4.51</v>
          </cell>
          <cell r="BOC343">
            <v>-4.42</v>
          </cell>
          <cell r="BOD343">
            <v>-4.38</v>
          </cell>
          <cell r="BOE343">
            <v>-4.33</v>
          </cell>
          <cell r="BOF343">
            <v>-4.26</v>
          </cell>
          <cell r="BOG343">
            <v>-4.21</v>
          </cell>
          <cell r="BOH343">
            <v>-4.18</v>
          </cell>
          <cell r="BOI343">
            <v>-3.89</v>
          </cell>
          <cell r="BOJ343">
            <v>-3.72</v>
          </cell>
          <cell r="BOK343">
            <v>-3.7</v>
          </cell>
          <cell r="BOL343">
            <v>-3.73</v>
          </cell>
          <cell r="BOM343">
            <v>-3.61</v>
          </cell>
          <cell r="BON343">
            <v>-3.23</v>
          </cell>
          <cell r="BOO343">
            <v>-3.16</v>
          </cell>
          <cell r="BOP343">
            <v>-3.0100000000000002</v>
          </cell>
          <cell r="BOQ343">
            <v>-2.95</v>
          </cell>
          <cell r="BOR343">
            <v>-2.91</v>
          </cell>
          <cell r="BOS343">
            <v>-2.38</v>
          </cell>
          <cell r="BOT343">
            <v>-2.19</v>
          </cell>
          <cell r="BOU343">
            <v>-2.04</v>
          </cell>
          <cell r="BOV343">
            <v>-1.82</v>
          </cell>
          <cell r="BOW343">
            <v>-1.81</v>
          </cell>
          <cell r="BOX343">
            <v>-1.68</v>
          </cell>
          <cell r="BOY343">
            <v>-1.54</v>
          </cell>
          <cell r="BOZ343">
            <v>-1.49</v>
          </cell>
          <cell r="BPA343">
            <v>-1.5</v>
          </cell>
          <cell r="BPB343">
            <v>-1.49</v>
          </cell>
          <cell r="BPC343">
            <v>-1.5</v>
          </cell>
          <cell r="BPD343">
            <v>-1.57</v>
          </cell>
          <cell r="BPE343">
            <v>-1.62</v>
          </cell>
          <cell r="BPF343">
            <v>-1.82</v>
          </cell>
          <cell r="BPG343">
            <v>-1.87</v>
          </cell>
          <cell r="BPH343">
            <v>-1.97</v>
          </cell>
          <cell r="BPI343">
            <v>-2.11</v>
          </cell>
          <cell r="BPJ343">
            <v>-2.15</v>
          </cell>
          <cell r="BPK343">
            <v>-2.2000000000000002</v>
          </cell>
          <cell r="BPL343">
            <v>-2.34</v>
          </cell>
          <cell r="BPM343">
            <v>-2.4</v>
          </cell>
          <cell r="BPN343">
            <v>-2.4500000000000002</v>
          </cell>
          <cell r="BPO343">
            <v>-2.4300000000000002</v>
          </cell>
          <cell r="BPP343">
            <v>-2.4700000000000002</v>
          </cell>
          <cell r="BPQ343">
            <v>-2.5100000000000002</v>
          </cell>
          <cell r="BPR343">
            <v>-2.5</v>
          </cell>
          <cell r="BPS343">
            <v>-2.52</v>
          </cell>
          <cell r="BPT343">
            <v>-2.5500000000000003</v>
          </cell>
          <cell r="BPU343">
            <v>-2.5100000000000002</v>
          </cell>
          <cell r="BPV343">
            <v>-2.38</v>
          </cell>
          <cell r="BPW343">
            <v>-2.35</v>
          </cell>
          <cell r="BPX343">
            <v>-2.25</v>
          </cell>
          <cell r="BPY343">
            <v>-2.0100000000000002</v>
          </cell>
          <cell r="BPZ343">
            <v>-1.87</v>
          </cell>
          <cell r="BQA343">
            <v>-1.74</v>
          </cell>
          <cell r="BQB343">
            <v>-1.46</v>
          </cell>
          <cell r="BQC343">
            <v>-1.4000000000000001</v>
          </cell>
          <cell r="BQD343">
            <v>-0.89</v>
          </cell>
          <cell r="BQE343">
            <v>-0.72</v>
          </cell>
          <cell r="BQF343">
            <v>-0.57000000000000006</v>
          </cell>
          <cell r="BQG343">
            <v>-0.45</v>
          </cell>
          <cell r="BQH343">
            <v>-0.26</v>
          </cell>
          <cell r="BQI343">
            <v>0.01</v>
          </cell>
          <cell r="BQJ343">
            <v>0.19</v>
          </cell>
          <cell r="BQK343">
            <v>0.48</v>
          </cell>
          <cell r="BQL343">
            <v>0.70000000000000007</v>
          </cell>
          <cell r="BQM343">
            <v>1</v>
          </cell>
          <cell r="BQN343">
            <v>1.1300000000000001</v>
          </cell>
          <cell r="BQO343">
            <v>1.72</v>
          </cell>
          <cell r="BQP343">
            <v>2.02</v>
          </cell>
          <cell r="BQQ343">
            <v>2.16</v>
          </cell>
          <cell r="BQR343">
            <v>2.31</v>
          </cell>
          <cell r="BQS343">
            <v>2.4900000000000002</v>
          </cell>
          <cell r="BQT343">
            <v>2.8000000000000003</v>
          </cell>
          <cell r="BQU343">
            <v>2.89</v>
          </cell>
          <cell r="BQV343">
            <v>3.0500000000000003</v>
          </cell>
          <cell r="BQW343">
            <v>3.18</v>
          </cell>
          <cell r="BQX343">
            <v>3.2600000000000002</v>
          </cell>
          <cell r="BQY343">
            <v>3.33</v>
          </cell>
          <cell r="BQZ343">
            <v>3.37</v>
          </cell>
          <cell r="BRA343">
            <v>3.33</v>
          </cell>
          <cell r="BRB343">
            <v>3.2800000000000002</v>
          </cell>
          <cell r="BRC343">
            <v>3.31</v>
          </cell>
          <cell r="BRD343">
            <v>3.2600000000000002</v>
          </cell>
          <cell r="BRE343">
            <v>3.17</v>
          </cell>
          <cell r="BRF343">
            <v>3.12</v>
          </cell>
          <cell r="BRG343">
            <v>3.04</v>
          </cell>
          <cell r="BRH343">
            <v>2.81</v>
          </cell>
          <cell r="BRI343">
            <v>2.63</v>
          </cell>
          <cell r="BRJ343">
            <v>2.6</v>
          </cell>
          <cell r="BRK343">
            <v>2.44</v>
          </cell>
          <cell r="BRL343">
            <v>2.5</v>
          </cell>
          <cell r="BRM343">
            <v>2.52</v>
          </cell>
          <cell r="BRN343">
            <v>2.57</v>
          </cell>
          <cell r="BRO343">
            <v>2.5100000000000002</v>
          </cell>
          <cell r="BRP343">
            <v>2.3199999999999998</v>
          </cell>
          <cell r="BRQ343">
            <v>2.19</v>
          </cell>
          <cell r="BRR343">
            <v>2.15</v>
          </cell>
          <cell r="BRS343">
            <v>2.13</v>
          </cell>
          <cell r="BRT343">
            <v>2.1</v>
          </cell>
          <cell r="BRU343">
            <v>2.1</v>
          </cell>
          <cell r="BRV343">
            <v>2.02</v>
          </cell>
          <cell r="BRW343">
            <v>2.2000000000000002</v>
          </cell>
          <cell r="BRX343">
            <v>2.2400000000000002</v>
          </cell>
          <cell r="BRY343">
            <v>2.17</v>
          </cell>
          <cell r="BRZ343">
            <v>2.17</v>
          </cell>
          <cell r="BSA343">
            <v>2.39</v>
          </cell>
          <cell r="BSB343">
            <v>2.44</v>
          </cell>
          <cell r="BSC343">
            <v>2.48</v>
          </cell>
          <cell r="BSD343">
            <v>2.61</v>
          </cell>
          <cell r="BSE343">
            <v>2.8000000000000003</v>
          </cell>
          <cell r="BSF343">
            <v>2.97</v>
          </cell>
          <cell r="BSG343">
            <v>3.11</v>
          </cell>
          <cell r="BSH343">
            <v>3.13</v>
          </cell>
          <cell r="BSI343">
            <v>3.15</v>
          </cell>
          <cell r="BSJ343">
            <v>3.12</v>
          </cell>
          <cell r="BSK343">
            <v>3.17</v>
          </cell>
          <cell r="BSL343">
            <v>3.11</v>
          </cell>
          <cell r="BSM343">
            <v>3.04</v>
          </cell>
          <cell r="BSN343">
            <v>2.85</v>
          </cell>
          <cell r="BSO343">
            <v>2.7</v>
          </cell>
          <cell r="BSP343">
            <v>2.4</v>
          </cell>
          <cell r="BSQ343">
            <v>2.2800000000000002</v>
          </cell>
          <cell r="BSR343">
            <v>2</v>
          </cell>
          <cell r="BSS343">
            <v>1.61</v>
          </cell>
          <cell r="BST343">
            <v>1.51</v>
          </cell>
          <cell r="BSU343">
            <v>0.98</v>
          </cell>
          <cell r="BSV343">
            <v>0.86</v>
          </cell>
          <cell r="BSW343">
            <v>0.71</v>
          </cell>
          <cell r="BSX343">
            <v>0.46</v>
          </cell>
          <cell r="BSY343">
            <v>0.13</v>
          </cell>
          <cell r="BSZ343">
            <v>-0.64</v>
          </cell>
          <cell r="BTA343">
            <v>-0.91</v>
          </cell>
          <cell r="BTB343">
            <v>-1.0900000000000001</v>
          </cell>
          <cell r="BTC343">
            <v>-1.1200000000000001</v>
          </cell>
          <cell r="BTD343">
            <v>-1.1500000000000001</v>
          </cell>
          <cell r="BTE343">
            <v>-1.34</v>
          </cell>
          <cell r="BTF343">
            <v>-1.72</v>
          </cell>
          <cell r="BTG343">
            <v>-2</v>
          </cell>
          <cell r="BTH343">
            <v>-2.13</v>
          </cell>
          <cell r="BTI343">
            <v>-2.19</v>
          </cell>
          <cell r="BTJ343">
            <v>-2.2800000000000002</v>
          </cell>
          <cell r="BTK343">
            <v>-2.34</v>
          </cell>
          <cell r="BTL343">
            <v>-2.4300000000000002</v>
          </cell>
          <cell r="BTM343">
            <v>-2.4700000000000002</v>
          </cell>
          <cell r="BTN343">
            <v>-2.5</v>
          </cell>
          <cell r="BTO343">
            <v>-2.59</v>
          </cell>
          <cell r="BTP343">
            <v>-2.66</v>
          </cell>
          <cell r="BTQ343">
            <v>-2.74</v>
          </cell>
          <cell r="BTR343">
            <v>-2.72</v>
          </cell>
          <cell r="BTS343">
            <v>-2.74</v>
          </cell>
          <cell r="BTT343">
            <v>-2.7600000000000002</v>
          </cell>
          <cell r="BTU343">
            <v>-2.79</v>
          </cell>
          <cell r="BTV343">
            <v>-2.8000000000000003</v>
          </cell>
          <cell r="BTW343">
            <v>-2.7</v>
          </cell>
          <cell r="BTX343">
            <v>-2.62</v>
          </cell>
          <cell r="BTY343">
            <v>-2.57</v>
          </cell>
          <cell r="BTZ343">
            <v>-2.62</v>
          </cell>
          <cell r="BUA343">
            <v>-2.66</v>
          </cell>
          <cell r="BUB343">
            <v>-2.64</v>
          </cell>
          <cell r="BUC343">
            <v>-2.61</v>
          </cell>
          <cell r="BUD343">
            <v>-2.61</v>
          </cell>
          <cell r="BUE343">
            <v>-2.5300000000000002</v>
          </cell>
          <cell r="BUF343">
            <v>-2.4900000000000002</v>
          </cell>
          <cell r="BUG343">
            <v>-2.5</v>
          </cell>
          <cell r="BUH343">
            <v>-2.4300000000000002</v>
          </cell>
          <cell r="BUI343">
            <v>-2.4900000000000002</v>
          </cell>
          <cell r="BUJ343">
            <v>-2.44</v>
          </cell>
          <cell r="BUK343">
            <v>-2.39</v>
          </cell>
          <cell r="BUL343">
            <v>-2.33</v>
          </cell>
          <cell r="BUM343">
            <v>-2.33</v>
          </cell>
          <cell r="BUN343">
            <v>-2.1800000000000002</v>
          </cell>
          <cell r="BUO343">
            <v>-2.23</v>
          </cell>
          <cell r="BUP343">
            <v>-2.13</v>
          </cell>
          <cell r="BUQ343">
            <v>-2.13</v>
          </cell>
          <cell r="BUR343">
            <v>-2.13</v>
          </cell>
          <cell r="BUS343">
            <v>-1.95</v>
          </cell>
          <cell r="BUT343">
            <v>-1.9100000000000001</v>
          </cell>
          <cell r="BUU343">
            <v>-1.85</v>
          </cell>
          <cell r="BUV343">
            <v>-1.83</v>
          </cell>
          <cell r="BUW343">
            <v>-1.77</v>
          </cell>
          <cell r="BUX343">
            <v>-1.6600000000000001</v>
          </cell>
          <cell r="BUY343">
            <v>-1.41</v>
          </cell>
          <cell r="BUZ343">
            <v>-1.32</v>
          </cell>
          <cell r="BVA343">
            <v>-1.21</v>
          </cell>
          <cell r="BVB343">
            <v>-1.1100000000000001</v>
          </cell>
          <cell r="BVC343">
            <v>-1.06</v>
          </cell>
          <cell r="BVD343">
            <v>-0.71</v>
          </cell>
          <cell r="BVE343">
            <v>-0.39</v>
          </cell>
          <cell r="BVF343">
            <v>-0.31</v>
          </cell>
          <cell r="BVG343">
            <v>-0.31</v>
          </cell>
          <cell r="BVH343">
            <v>-0.3</v>
          </cell>
          <cell r="BVI343">
            <v>-0.19</v>
          </cell>
          <cell r="BVJ343">
            <v>-0.1</v>
          </cell>
          <cell r="BVK343">
            <v>-0.14000000000000001</v>
          </cell>
          <cell r="BVL343">
            <v>0.11</v>
          </cell>
          <cell r="BVM343">
            <v>0.17</v>
          </cell>
          <cell r="BVN343">
            <v>0.33</v>
          </cell>
          <cell r="BVO343">
            <v>0.49</v>
          </cell>
          <cell r="BVP343">
            <v>0.51</v>
          </cell>
          <cell r="BVQ343">
            <v>0.54</v>
          </cell>
          <cell r="BVR343">
            <v>0.54</v>
          </cell>
          <cell r="BVS343">
            <v>0.59</v>
          </cell>
          <cell r="BVT343">
            <v>0.61</v>
          </cell>
          <cell r="BVU343">
            <v>0.6</v>
          </cell>
          <cell r="BVV343">
            <v>0.52</v>
          </cell>
          <cell r="BVW343">
            <v>0.57999999999999996</v>
          </cell>
          <cell r="BVX343">
            <v>0.57999999999999996</v>
          </cell>
          <cell r="BVY343">
            <v>0.57999999999999996</v>
          </cell>
          <cell r="BVZ343">
            <v>0.54</v>
          </cell>
          <cell r="BWA343">
            <v>0.52</v>
          </cell>
          <cell r="BWB343">
            <v>0.51</v>
          </cell>
          <cell r="BWC343">
            <v>0.39</v>
          </cell>
          <cell r="BWD343">
            <v>0.35000000000000003</v>
          </cell>
          <cell r="BWE343">
            <v>0.27</v>
          </cell>
          <cell r="BWF343">
            <v>0.26</v>
          </cell>
          <cell r="BWG343">
            <v>0.27</v>
          </cell>
          <cell r="BWH343">
            <v>0.27</v>
          </cell>
          <cell r="BWI343">
            <v>0.28000000000000003</v>
          </cell>
          <cell r="BWJ343">
            <v>0.3</v>
          </cell>
          <cell r="BWK343">
            <v>0.37</v>
          </cell>
          <cell r="BWL343">
            <v>0.25</v>
          </cell>
          <cell r="BWM343">
            <v>0.2</v>
          </cell>
          <cell r="BWN343">
            <v>0.24</v>
          </cell>
          <cell r="BWO343">
            <v>0.28000000000000003</v>
          </cell>
          <cell r="BWP343">
            <v>0.32</v>
          </cell>
          <cell r="BWQ343">
            <v>0.45</v>
          </cell>
          <cell r="BWR343">
            <v>0.57999999999999996</v>
          </cell>
          <cell r="BWS343">
            <v>0.66</v>
          </cell>
          <cell r="BWT343">
            <v>0.76</v>
          </cell>
          <cell r="BWU343">
            <v>0.79</v>
          </cell>
          <cell r="BWV343">
            <v>0.88</v>
          </cell>
          <cell r="BWW343">
            <v>0.88</v>
          </cell>
          <cell r="BWX343">
            <v>0.89</v>
          </cell>
          <cell r="BWY343">
            <v>0.94000000000000006</v>
          </cell>
          <cell r="BWZ343">
            <v>0.97</v>
          </cell>
          <cell r="BXA343">
            <v>1.1100000000000001</v>
          </cell>
          <cell r="BXB343">
            <v>1.1400000000000001</v>
          </cell>
          <cell r="BXC343">
            <v>1.17</v>
          </cell>
          <cell r="BXD343">
            <v>1.18</v>
          </cell>
          <cell r="BXE343">
            <v>1.2</v>
          </cell>
          <cell r="BXF343">
            <v>1.21</v>
          </cell>
          <cell r="BXG343">
            <v>1.22</v>
          </cell>
          <cell r="BXH343">
            <v>1.21</v>
          </cell>
          <cell r="BXI343">
            <v>1.1599999999999999</v>
          </cell>
          <cell r="BXJ343">
            <v>1.1599999999999999</v>
          </cell>
          <cell r="BXK343">
            <v>1.18</v>
          </cell>
          <cell r="BXL343">
            <v>1.1200000000000001</v>
          </cell>
          <cell r="BXM343">
            <v>1.1300000000000001</v>
          </cell>
          <cell r="BXN343">
            <v>1.0900000000000001</v>
          </cell>
          <cell r="BXO343">
            <v>1.05</v>
          </cell>
          <cell r="BXP343">
            <v>0.99</v>
          </cell>
          <cell r="BXQ343">
            <v>0.92</v>
          </cell>
          <cell r="BXR343">
            <v>0.92</v>
          </cell>
          <cell r="BXS343">
            <v>0.92</v>
          </cell>
          <cell r="BXT343">
            <v>0.93</v>
          </cell>
          <cell r="BXU343">
            <v>0.95000000000000007</v>
          </cell>
          <cell r="BXV343">
            <v>0.97</v>
          </cell>
          <cell r="BXW343">
            <v>0.94000000000000006</v>
          </cell>
          <cell r="BXX343">
            <v>0.89</v>
          </cell>
          <cell r="BXY343">
            <v>0.77</v>
          </cell>
          <cell r="BXZ343">
            <v>0.76</v>
          </cell>
          <cell r="BYA343">
            <v>0.8</v>
          </cell>
          <cell r="BYB343">
            <v>0.85</v>
          </cell>
          <cell r="BYC343">
            <v>0.85</v>
          </cell>
          <cell r="BYD343">
            <v>0.91</v>
          </cell>
          <cell r="BYE343">
            <v>0.99</v>
          </cell>
          <cell r="BYF343">
            <v>1.08</v>
          </cell>
          <cell r="BYG343">
            <v>1.03</v>
          </cell>
          <cell r="BYH343">
            <v>1.1000000000000001</v>
          </cell>
          <cell r="BYI343">
            <v>1.1500000000000001</v>
          </cell>
          <cell r="BYJ343">
            <v>1.22</v>
          </cell>
          <cell r="BYK343">
            <v>1.28</v>
          </cell>
          <cell r="BYL343">
            <v>1.37</v>
          </cell>
          <cell r="BYM343">
            <v>1.41</v>
          </cell>
          <cell r="BYN343">
            <v>1.59</v>
          </cell>
          <cell r="BYO343">
            <v>1.74</v>
          </cell>
          <cell r="BYP343">
            <v>1.86</v>
          </cell>
          <cell r="BYQ343">
            <v>2.0499999999999998</v>
          </cell>
          <cell r="BYR343">
            <v>2.15</v>
          </cell>
          <cell r="BYS343">
            <v>2.29</v>
          </cell>
          <cell r="BYT343">
            <v>2.39</v>
          </cell>
          <cell r="BYU343">
            <v>2.44</v>
          </cell>
          <cell r="BYV343">
            <v>2.57</v>
          </cell>
          <cell r="BYW343">
            <v>2.86</v>
          </cell>
          <cell r="BYX343">
            <v>3.08</v>
          </cell>
          <cell r="BYY343">
            <v>3.15</v>
          </cell>
          <cell r="BYZ343">
            <v>3.25</v>
          </cell>
          <cell r="BZA343">
            <v>3.2800000000000002</v>
          </cell>
          <cell r="BZB343">
            <v>3.34</v>
          </cell>
          <cell r="BZC343">
            <v>3.43</v>
          </cell>
          <cell r="BZD343">
            <v>3.44</v>
          </cell>
          <cell r="BZE343">
            <v>3.64</v>
          </cell>
          <cell r="BZF343">
            <v>3.63</v>
          </cell>
          <cell r="BZG343">
            <v>3.5700000000000003</v>
          </cell>
          <cell r="BZH343">
            <v>3.61</v>
          </cell>
          <cell r="BZI343">
            <v>3.6</v>
          </cell>
          <cell r="BZJ343">
            <v>3.5300000000000002</v>
          </cell>
          <cell r="BZK343">
            <v>3.47</v>
          </cell>
          <cell r="BZL343">
            <v>3.42</v>
          </cell>
          <cell r="BZM343">
            <v>3.37</v>
          </cell>
          <cell r="BZN343">
            <v>3.41</v>
          </cell>
          <cell r="BZO343">
            <v>3.04</v>
          </cell>
          <cell r="BZP343">
            <v>2.94</v>
          </cell>
          <cell r="BZQ343">
            <v>2.64</v>
          </cell>
          <cell r="BZR343">
            <v>2.5100000000000002</v>
          </cell>
          <cell r="BZS343">
            <v>2.39</v>
          </cell>
          <cell r="BZT343">
            <v>2.11</v>
          </cell>
          <cell r="BZU343">
            <v>1.8900000000000001</v>
          </cell>
          <cell r="BZV343">
            <v>1.84</v>
          </cell>
          <cell r="BZW343">
            <v>1.8</v>
          </cell>
          <cell r="BZX343">
            <v>1.7</v>
          </cell>
          <cell r="BZY343">
            <v>1.48</v>
          </cell>
          <cell r="BZZ343">
            <v>1.37</v>
          </cell>
          <cell r="CAA343">
            <v>1.29</v>
          </cell>
          <cell r="CAB343">
            <v>1.24</v>
          </cell>
          <cell r="CAC343">
            <v>1.07</v>
          </cell>
          <cell r="CAD343">
            <v>0.92</v>
          </cell>
          <cell r="CAE343">
            <v>0.86</v>
          </cell>
          <cell r="CAF343">
            <v>0.79</v>
          </cell>
          <cell r="CAG343">
            <v>0.76</v>
          </cell>
          <cell r="CAH343">
            <v>0.74</v>
          </cell>
          <cell r="CAI343">
            <v>0.54</v>
          </cell>
          <cell r="CAJ343">
            <v>0.44</v>
          </cell>
          <cell r="CAK343">
            <v>0.37</v>
          </cell>
          <cell r="CAL343">
            <v>0.34</v>
          </cell>
          <cell r="CAM343">
            <v>0.3</v>
          </cell>
          <cell r="CAN343">
            <v>0.28000000000000003</v>
          </cell>
          <cell r="CAO343">
            <v>0.19</v>
          </cell>
          <cell r="CAP343">
            <v>0.18</v>
          </cell>
          <cell r="CAQ343">
            <v>0.09</v>
          </cell>
          <cell r="CAR343">
            <v>-0.05</v>
          </cell>
          <cell r="CAS343">
            <v>-0.12</v>
          </cell>
          <cell r="CAT343">
            <v>-0.18</v>
          </cell>
          <cell r="CAU343">
            <v>-0.4</v>
          </cell>
          <cell r="CAV343">
            <v>-0.45</v>
          </cell>
          <cell r="CAW343">
            <v>-0.49</v>
          </cell>
          <cell r="CAX343">
            <v>-0.54</v>
          </cell>
          <cell r="CAY343">
            <v>-0.57999999999999996</v>
          </cell>
          <cell r="CAZ343">
            <v>-0.67</v>
          </cell>
          <cell r="CBA343">
            <v>-0.78</v>
          </cell>
          <cell r="CBB343">
            <v>-0.84</v>
          </cell>
          <cell r="CBC343">
            <v>-0.97</v>
          </cell>
          <cell r="CBD343">
            <v>-1.02</v>
          </cell>
          <cell r="CBE343">
            <v>-1.05</v>
          </cell>
          <cell r="CBF343">
            <v>-1.08</v>
          </cell>
          <cell r="CBG343">
            <v>-1.1000000000000001</v>
          </cell>
          <cell r="CBH343">
            <v>-1.0900000000000001</v>
          </cell>
          <cell r="CBI343">
            <v>-1.05</v>
          </cell>
          <cell r="CBJ343">
            <v>-1.1599999999999999</v>
          </cell>
          <cell r="CBK343">
            <v>-1.1500000000000001</v>
          </cell>
          <cell r="CBL343">
            <v>-1.1100000000000001</v>
          </cell>
          <cell r="CBM343">
            <v>-1.1000000000000001</v>
          </cell>
          <cell r="CBN343">
            <v>-1.06</v>
          </cell>
          <cell r="CBO343">
            <v>-1.07</v>
          </cell>
          <cell r="CBP343">
            <v>-1.1500000000000001</v>
          </cell>
          <cell r="CBQ343">
            <v>-1.26</v>
          </cell>
          <cell r="CBR343">
            <v>-1.22</v>
          </cell>
          <cell r="CBS343">
            <v>-1.26</v>
          </cell>
          <cell r="CBT343">
            <v>-1.32</v>
          </cell>
          <cell r="CBU343">
            <v>-1.4000000000000001</v>
          </cell>
          <cell r="CBV343">
            <v>-1.45</v>
          </cell>
          <cell r="CBW343">
            <v>-1.6300000000000001</v>
          </cell>
          <cell r="CBX343">
            <v>-1.77</v>
          </cell>
          <cell r="CBY343">
            <v>-1.75</v>
          </cell>
          <cell r="CBZ343">
            <v>-1.82</v>
          </cell>
          <cell r="CCA343">
            <v>-1.9000000000000001</v>
          </cell>
          <cell r="CCB343">
            <v>-2.04</v>
          </cell>
          <cell r="CCC343">
            <v>-2.2200000000000002</v>
          </cell>
          <cell r="CCD343">
            <v>-2.37</v>
          </cell>
          <cell r="CCE343">
            <v>-2.63</v>
          </cell>
          <cell r="CCF343">
            <v>-2.85</v>
          </cell>
          <cell r="CCG343">
            <v>-3.29</v>
          </cell>
          <cell r="CCH343">
            <v>-3.88</v>
          </cell>
          <cell r="CCI343">
            <v>-4.13</v>
          </cell>
          <cell r="CCJ343">
            <v>-4.1900000000000004</v>
          </cell>
          <cell r="CCK343">
            <v>-4.43</v>
          </cell>
          <cell r="CCL343">
            <v>-4.62</v>
          </cell>
          <cell r="CCM343">
            <v>-5.23</v>
          </cell>
          <cell r="CCN343">
            <v>-5.34</v>
          </cell>
          <cell r="CCO343">
            <v>-5.59</v>
          </cell>
          <cell r="CCP343">
            <v>-5.68</v>
          </cell>
          <cell r="CCQ343">
            <v>-5.84</v>
          </cell>
          <cell r="CCR343">
            <v>-6.28</v>
          </cell>
          <cell r="CCS343">
            <v>-6.61</v>
          </cell>
          <cell r="CCT343">
            <v>-6.99</v>
          </cell>
          <cell r="CCU343">
            <v>-7.53</v>
          </cell>
          <cell r="CCV343">
            <v>-8</v>
          </cell>
          <cell r="CCW343">
            <v>-8.02</v>
          </cell>
          <cell r="CCX343">
            <v>-8.2799999999999994</v>
          </cell>
          <cell r="CCY343">
            <v>-8.42</v>
          </cell>
          <cell r="CCZ343">
            <v>-8.84</v>
          </cell>
          <cell r="CDA343">
            <v>-9.07</v>
          </cell>
          <cell r="CDB343">
            <v>-9.11</v>
          </cell>
          <cell r="CDC343">
            <v>-9.1300000000000008</v>
          </cell>
          <cell r="CDD343">
            <v>-9.18</v>
          </cell>
          <cell r="CDE343">
            <v>-9.2000000000000011</v>
          </cell>
          <cell r="CDF343">
            <v>-9.2000000000000011</v>
          </cell>
          <cell r="CDG343">
            <v>-9.01</v>
          </cell>
          <cell r="CDH343">
            <v>-9.1300000000000008</v>
          </cell>
          <cell r="CDI343">
            <v>-9.08</v>
          </cell>
          <cell r="CDJ343">
            <v>-9.08</v>
          </cell>
          <cell r="CDK343">
            <v>-8.98</v>
          </cell>
          <cell r="CDL343">
            <v>-8.68</v>
          </cell>
          <cell r="CDM343">
            <v>-8.42</v>
          </cell>
          <cell r="CDN343">
            <v>-8.19</v>
          </cell>
          <cell r="CDO343">
            <v>-7.8500000000000005</v>
          </cell>
          <cell r="CDP343">
            <v>-7.59</v>
          </cell>
          <cell r="CDQ343">
            <v>-7.2</v>
          </cell>
          <cell r="CDR343">
            <v>-7.21</v>
          </cell>
          <cell r="CDS343">
            <v>-7.22</v>
          </cell>
          <cell r="CDT343">
            <v>-6.94</v>
          </cell>
          <cell r="CDU343">
            <v>-6.6000000000000005</v>
          </cell>
          <cell r="CDV343">
            <v>-6.24</v>
          </cell>
          <cell r="CDW343">
            <v>-5.89</v>
          </cell>
          <cell r="CDX343">
            <v>-5.47</v>
          </cell>
          <cell r="CDY343">
            <v>-5.25</v>
          </cell>
          <cell r="CDZ343">
            <v>-4.74</v>
          </cell>
          <cell r="CEA343">
            <v>-4.3</v>
          </cell>
          <cell r="CEB343">
            <v>-3.39</v>
          </cell>
          <cell r="CEC343">
            <v>-2.38</v>
          </cell>
          <cell r="CED343">
            <v>-1.98</v>
          </cell>
          <cell r="CEE343">
            <v>-1.46</v>
          </cell>
          <cell r="CEF343">
            <v>-1.17</v>
          </cell>
          <cell r="CEG343">
            <v>-0.93</v>
          </cell>
          <cell r="CEH343">
            <v>-0.53</v>
          </cell>
          <cell r="CEI343">
            <v>0.66</v>
          </cell>
          <cell r="CEJ343">
            <v>0.95000000000000007</v>
          </cell>
          <cell r="CEK343">
            <v>1.18</v>
          </cell>
          <cell r="CEL343">
            <v>1.37</v>
          </cell>
          <cell r="CEM343">
            <v>1.54</v>
          </cell>
          <cell r="CEN343">
            <v>2.1800000000000002</v>
          </cell>
          <cell r="CEO343">
            <v>2.63</v>
          </cell>
          <cell r="CEP343">
            <v>3.3200000000000003</v>
          </cell>
          <cell r="CEQ343">
            <v>3.52</v>
          </cell>
          <cell r="CER343">
            <v>3.7800000000000002</v>
          </cell>
          <cell r="CES343">
            <v>3.98</v>
          </cell>
          <cell r="CET343">
            <v>4.09</v>
          </cell>
          <cell r="CEU343">
            <v>4.38</v>
          </cell>
          <cell r="CEV343">
            <v>4.5</v>
          </cell>
          <cell r="CEW343">
            <v>4.6000000000000005</v>
          </cell>
          <cell r="CEX343">
            <v>4.68</v>
          </cell>
          <cell r="CEY343">
            <v>4.82</v>
          </cell>
          <cell r="CEZ343">
            <v>4.82</v>
          </cell>
          <cell r="CFA343">
            <v>4.84</v>
          </cell>
          <cell r="CFB343">
            <v>4.84</v>
          </cell>
          <cell r="CFC343">
            <v>4.59</v>
          </cell>
          <cell r="CFD343">
            <v>4.59</v>
          </cell>
          <cell r="CFE343">
            <v>4.6399999999999997</v>
          </cell>
          <cell r="CFF343">
            <v>4.62</v>
          </cell>
          <cell r="CFG343">
            <v>4.55</v>
          </cell>
          <cell r="CFH343">
            <v>4.22</v>
          </cell>
          <cell r="CFI343">
            <v>4.0200000000000005</v>
          </cell>
          <cell r="CFJ343">
            <v>3.97</v>
          </cell>
          <cell r="CFK343">
            <v>3.85</v>
          </cell>
          <cell r="CFL343">
            <v>3.84</v>
          </cell>
          <cell r="CFM343">
            <v>3.63</v>
          </cell>
          <cell r="CFN343">
            <v>3.65</v>
          </cell>
          <cell r="CFO343">
            <v>3.48</v>
          </cell>
          <cell r="CFP343">
            <v>3.41</v>
          </cell>
          <cell r="CFQ343">
            <v>3.24</v>
          </cell>
          <cell r="CFR343">
            <v>3.0100000000000002</v>
          </cell>
          <cell r="CFS343">
            <v>2.92</v>
          </cell>
          <cell r="CFT343">
            <v>2.86</v>
          </cell>
          <cell r="CFU343">
            <v>2.8000000000000003</v>
          </cell>
          <cell r="CFV343">
            <v>2.69</v>
          </cell>
          <cell r="CFW343">
            <v>2.59</v>
          </cell>
          <cell r="CFX343">
            <v>2.46</v>
          </cell>
          <cell r="CFY343">
            <v>2.4700000000000002</v>
          </cell>
          <cell r="CFZ343">
            <v>2.5</v>
          </cell>
          <cell r="CGA343">
            <v>2.58</v>
          </cell>
          <cell r="CGB343">
            <v>2.5300000000000002</v>
          </cell>
          <cell r="CGC343">
            <v>2.4900000000000002</v>
          </cell>
          <cell r="CGD343">
            <v>2.4900000000000002</v>
          </cell>
          <cell r="CGE343">
            <v>2.5</v>
          </cell>
          <cell r="CGF343">
            <v>2.62</v>
          </cell>
          <cell r="CGG343">
            <v>2.5500000000000003</v>
          </cell>
          <cell r="CGH343">
            <v>2.72</v>
          </cell>
          <cell r="CGI343">
            <v>2.73</v>
          </cell>
          <cell r="CGJ343">
            <v>2.81</v>
          </cell>
          <cell r="CGK343">
            <v>2.82</v>
          </cell>
          <cell r="CGL343">
            <v>2.85</v>
          </cell>
          <cell r="CGM343">
            <v>2.85</v>
          </cell>
          <cell r="CGN343">
            <v>2.85</v>
          </cell>
          <cell r="CGO343">
            <v>3.0300000000000002</v>
          </cell>
          <cell r="CGP343">
            <v>3.19</v>
          </cell>
          <cell r="CGQ343">
            <v>3.22</v>
          </cell>
          <cell r="CGR343">
            <v>3.35</v>
          </cell>
          <cell r="CGS343">
            <v>3.5700000000000003</v>
          </cell>
          <cell r="CGT343">
            <v>3.59</v>
          </cell>
          <cell r="CGU343">
            <v>3.59</v>
          </cell>
          <cell r="CGV343">
            <v>3.63</v>
          </cell>
          <cell r="CGW343">
            <v>3.63</v>
          </cell>
          <cell r="CGX343">
            <v>3.46</v>
          </cell>
          <cell r="CGY343">
            <v>3.38</v>
          </cell>
          <cell r="CGZ343">
            <v>3.39</v>
          </cell>
          <cell r="CHA343">
            <v>3.37</v>
          </cell>
          <cell r="CHB343">
            <v>3.3200000000000003</v>
          </cell>
          <cell r="CHC343">
            <v>3.21</v>
          </cell>
          <cell r="CHD343">
            <v>2.96</v>
          </cell>
          <cell r="CHE343">
            <v>2.72</v>
          </cell>
          <cell r="CHF343">
            <v>2.61</v>
          </cell>
          <cell r="CHG343">
            <v>2.4300000000000002</v>
          </cell>
          <cell r="CHH343">
            <v>2.39</v>
          </cell>
          <cell r="CHI343">
            <v>1.92</v>
          </cell>
          <cell r="CHJ343">
            <v>1.82</v>
          </cell>
          <cell r="CHK343">
            <v>1.75</v>
          </cell>
          <cell r="CHL343">
            <v>1.6400000000000001</v>
          </cell>
          <cell r="CHM343">
            <v>1.55</v>
          </cell>
          <cell r="CHN343">
            <v>1.28</v>
          </cell>
          <cell r="CHO343">
            <v>0.82000000000000006</v>
          </cell>
          <cell r="CHP343">
            <v>0.73</v>
          </cell>
          <cell r="CHQ343">
            <v>0.55000000000000004</v>
          </cell>
          <cell r="CHR343">
            <v>0.46</v>
          </cell>
          <cell r="CHS343">
            <v>0.28000000000000003</v>
          </cell>
          <cell r="CHT343">
            <v>0.15</v>
          </cell>
          <cell r="CHU343">
            <v>0.16</v>
          </cell>
          <cell r="CHV343">
            <v>0.13</v>
          </cell>
          <cell r="CHW343">
            <v>0.18</v>
          </cell>
          <cell r="CHX343">
            <v>0.27</v>
          </cell>
          <cell r="CHY343">
            <v>0.43</v>
          </cell>
          <cell r="CHZ343">
            <v>0.56000000000000005</v>
          </cell>
          <cell r="CIA343">
            <v>0.61</v>
          </cell>
          <cell r="CIB343">
            <v>0.71</v>
          </cell>
          <cell r="CIC343">
            <v>0.88</v>
          </cell>
          <cell r="CID343">
            <v>0.99</v>
          </cell>
          <cell r="CIE343">
            <v>1.21</v>
          </cell>
          <cell r="CIF343">
            <v>1.33</v>
          </cell>
          <cell r="CIG343">
            <v>1.35</v>
          </cell>
          <cell r="CIH343">
            <v>1.41</v>
          </cell>
          <cell r="CII343">
            <v>1.43</v>
          </cell>
          <cell r="CIJ343">
            <v>1.5</v>
          </cell>
          <cell r="CIK343">
            <v>1.6600000000000001</v>
          </cell>
          <cell r="CIL343">
            <v>1.69</v>
          </cell>
          <cell r="CIM343">
            <v>1.8</v>
          </cell>
          <cell r="CIN343">
            <v>1.84</v>
          </cell>
          <cell r="CIO343">
            <v>1.83</v>
          </cell>
          <cell r="CIP343">
            <v>1.9000000000000001</v>
          </cell>
          <cell r="CIQ343">
            <v>1.92</v>
          </cell>
          <cell r="CIR343">
            <v>1.8800000000000001</v>
          </cell>
          <cell r="CIS343">
            <v>1.93</v>
          </cell>
          <cell r="CIT343">
            <v>1.9100000000000001</v>
          </cell>
          <cell r="CIU343">
            <v>2.09</v>
          </cell>
          <cell r="CIV343">
            <v>2.0300000000000002</v>
          </cell>
          <cell r="CIW343">
            <v>1.96</v>
          </cell>
          <cell r="CIX343">
            <v>1.92</v>
          </cell>
          <cell r="CIY343">
            <v>1.9100000000000001</v>
          </cell>
          <cell r="CIZ343">
            <v>1.83</v>
          </cell>
          <cell r="CJA343">
            <v>1.76</v>
          </cell>
          <cell r="CJB343">
            <v>1.77</v>
          </cell>
          <cell r="CJC343">
            <v>1.62</v>
          </cell>
          <cell r="CJD343">
            <v>1.61</v>
          </cell>
          <cell r="CJE343">
            <v>1.59</v>
          </cell>
          <cell r="CJF343">
            <v>1.59</v>
          </cell>
          <cell r="CJG343">
            <v>1.49</v>
          </cell>
          <cell r="CJH343">
            <v>1.67</v>
          </cell>
          <cell r="CJI343">
            <v>1.7</v>
          </cell>
          <cell r="CJJ343">
            <v>1.7</v>
          </cell>
          <cell r="CJK343">
            <v>1.7</v>
          </cell>
          <cell r="CJL343">
            <v>1.74</v>
          </cell>
          <cell r="CJM343">
            <v>1.76</v>
          </cell>
          <cell r="CJN343">
            <v>1.8</v>
          </cell>
          <cell r="CJO343">
            <v>1.81</v>
          </cell>
          <cell r="CJP343">
            <v>1.82</v>
          </cell>
          <cell r="CJQ343">
            <v>1.81</v>
          </cell>
          <cell r="CJR343">
            <v>1.83</v>
          </cell>
          <cell r="CJS343">
            <v>1.6400000000000001</v>
          </cell>
          <cell r="CJT343">
            <v>1.6400000000000001</v>
          </cell>
          <cell r="CJU343">
            <v>1.6300000000000001</v>
          </cell>
          <cell r="CJV343">
            <v>1.6300000000000001</v>
          </cell>
          <cell r="CJW343">
            <v>1.71</v>
          </cell>
          <cell r="CJX343">
            <v>1.74</v>
          </cell>
          <cell r="CJY343">
            <v>1.77</v>
          </cell>
          <cell r="CJZ343">
            <v>1.78</v>
          </cell>
          <cell r="CKA343">
            <v>1.6600000000000001</v>
          </cell>
          <cell r="CKB343">
            <v>1.6300000000000001</v>
          </cell>
        </row>
        <row r="344">
          <cell r="A344">
            <v>5104001</v>
          </cell>
          <cell r="B344"/>
          <cell r="C344"/>
          <cell r="D344"/>
          <cell r="E344"/>
          <cell r="F344" t="str">
            <v>Gasolina</v>
          </cell>
          <cell r="G344"/>
          <cell r="H344">
            <v>0.36</v>
          </cell>
          <cell r="I344">
            <v>0.4</v>
          </cell>
          <cell r="J344">
            <v>0.44</v>
          </cell>
          <cell r="K344">
            <v>0.49</v>
          </cell>
          <cell r="L344">
            <v>0.62</v>
          </cell>
          <cell r="M344">
            <v>0.62</v>
          </cell>
          <cell r="N344">
            <v>0.82000000000000006</v>
          </cell>
          <cell r="O344">
            <v>0.86</v>
          </cell>
          <cell r="P344">
            <v>0.82000000000000006</v>
          </cell>
          <cell r="Q344">
            <v>0.95000000000000007</v>
          </cell>
          <cell r="R344">
            <v>1.04</v>
          </cell>
          <cell r="S344">
            <v>1.1300000000000001</v>
          </cell>
          <cell r="T344">
            <v>1.1300000000000001</v>
          </cell>
          <cell r="U344">
            <v>1.1400000000000001</v>
          </cell>
          <cell r="V344">
            <v>1.21</v>
          </cell>
          <cell r="W344">
            <v>1.23</v>
          </cell>
          <cell r="X344">
            <v>1.36</v>
          </cell>
          <cell r="Y344">
            <v>1.26</v>
          </cell>
          <cell r="Z344">
            <v>1.29</v>
          </cell>
          <cell r="AA344">
            <v>1.47</v>
          </cell>
          <cell r="AB344">
            <v>1.4000000000000001</v>
          </cell>
          <cell r="AC344">
            <v>1.26</v>
          </cell>
          <cell r="AD344">
            <v>1.34</v>
          </cell>
          <cell r="AE344">
            <v>1.3</v>
          </cell>
          <cell r="AF344">
            <v>1.28</v>
          </cell>
          <cell r="AG344">
            <v>1.28</v>
          </cell>
          <cell r="AH344">
            <v>1.36</v>
          </cell>
          <cell r="AI344">
            <v>1.42</v>
          </cell>
          <cell r="AJ344">
            <v>1.36</v>
          </cell>
          <cell r="AK344">
            <v>1.19</v>
          </cell>
          <cell r="AL344">
            <v>1.1100000000000001</v>
          </cell>
          <cell r="AM344">
            <v>0.84</v>
          </cell>
          <cell r="AN344">
            <v>0.78</v>
          </cell>
          <cell r="AO344">
            <v>0.78</v>
          </cell>
          <cell r="AP344">
            <v>0.66</v>
          </cell>
          <cell r="AQ344">
            <v>0.71</v>
          </cell>
          <cell r="AR344">
            <v>0.63</v>
          </cell>
          <cell r="AS344">
            <v>0.69000000000000006</v>
          </cell>
          <cell r="AT344">
            <v>0.65</v>
          </cell>
          <cell r="AU344">
            <v>0.63</v>
          </cell>
          <cell r="AV344">
            <v>0.61</v>
          </cell>
          <cell r="AW344">
            <v>0.49</v>
          </cell>
          <cell r="AX344">
            <v>0.48</v>
          </cell>
          <cell r="AY344">
            <v>0.46</v>
          </cell>
          <cell r="AZ344">
            <v>0.47000000000000003</v>
          </cell>
          <cell r="BA344">
            <v>0.41000000000000003</v>
          </cell>
          <cell r="BB344">
            <v>0.36</v>
          </cell>
          <cell r="BC344">
            <v>0.33</v>
          </cell>
          <cell r="BD344">
            <v>0.31</v>
          </cell>
          <cell r="BE344">
            <v>0.28999999999999998</v>
          </cell>
          <cell r="BF344">
            <v>0.21</v>
          </cell>
          <cell r="BG344">
            <v>0.22</v>
          </cell>
          <cell r="BH344">
            <v>0.25</v>
          </cell>
          <cell r="BI344">
            <v>0.25</v>
          </cell>
          <cell r="BJ344">
            <v>0.26</v>
          </cell>
          <cell r="BK344">
            <v>0.25</v>
          </cell>
          <cell r="BL344">
            <v>0.22</v>
          </cell>
          <cell r="BM344">
            <v>0.25</v>
          </cell>
          <cell r="BN344">
            <v>0.26</v>
          </cell>
          <cell r="BO344">
            <v>0.2</v>
          </cell>
          <cell r="BP344">
            <v>0.2</v>
          </cell>
          <cell r="BQ344">
            <v>0.22</v>
          </cell>
          <cell r="BR344">
            <v>0.13</v>
          </cell>
          <cell r="BS344">
            <v>0.11</v>
          </cell>
          <cell r="BT344">
            <v>0.11</v>
          </cell>
          <cell r="BU344">
            <v>0.08</v>
          </cell>
          <cell r="BV344">
            <v>0.04</v>
          </cell>
          <cell r="BW344">
            <v>0.02</v>
          </cell>
          <cell r="BX344">
            <v>0.03</v>
          </cell>
          <cell r="BY344">
            <v>0.01</v>
          </cell>
          <cell r="BZ344">
            <v>0.01</v>
          </cell>
          <cell r="CA344">
            <v>0.03</v>
          </cell>
          <cell r="CB344">
            <v>0.04</v>
          </cell>
          <cell r="CC344">
            <v>0.02</v>
          </cell>
          <cell r="CD344">
            <v>0.02</v>
          </cell>
          <cell r="CE344">
            <v>0.02</v>
          </cell>
          <cell r="CF344">
            <v>0.25</v>
          </cell>
          <cell r="CG344">
            <v>0.62</v>
          </cell>
          <cell r="CH344">
            <v>0.85</v>
          </cell>
          <cell r="CI344">
            <v>1.01</v>
          </cell>
          <cell r="CJ344">
            <v>1.1100000000000001</v>
          </cell>
          <cell r="CK344">
            <v>1.19</v>
          </cell>
          <cell r="CL344">
            <v>1.55</v>
          </cell>
          <cell r="CM344">
            <v>1.6300000000000001</v>
          </cell>
          <cell r="CN344">
            <v>1.74</v>
          </cell>
          <cell r="CO344">
            <v>1.9100000000000001</v>
          </cell>
          <cell r="CP344">
            <v>2.08</v>
          </cell>
          <cell r="CQ344">
            <v>2.3199999999999998</v>
          </cell>
          <cell r="CR344">
            <v>2.88</v>
          </cell>
          <cell r="CS344">
            <v>3.0300000000000002</v>
          </cell>
          <cell r="CT344">
            <v>3.2600000000000002</v>
          </cell>
          <cell r="CU344">
            <v>3.44</v>
          </cell>
          <cell r="CV344">
            <v>3.61</v>
          </cell>
          <cell r="CW344">
            <v>3.88</v>
          </cell>
          <cell r="CX344">
            <v>4.09</v>
          </cell>
          <cell r="CY344">
            <v>4.22</v>
          </cell>
          <cell r="CZ344">
            <v>4.7300000000000004</v>
          </cell>
          <cell r="DA344">
            <v>4.6900000000000004</v>
          </cell>
          <cell r="DB344">
            <v>4.28</v>
          </cell>
          <cell r="DC344">
            <v>4.16</v>
          </cell>
          <cell r="DD344">
            <v>3.91</v>
          </cell>
          <cell r="DE344">
            <v>3.75</v>
          </cell>
          <cell r="DF344">
            <v>3.66</v>
          </cell>
          <cell r="DG344">
            <v>3.3000000000000003</v>
          </cell>
          <cell r="DH344">
            <v>3.0700000000000003</v>
          </cell>
          <cell r="DI344">
            <v>2.92</v>
          </cell>
          <cell r="DJ344">
            <v>2.83</v>
          </cell>
          <cell r="DK344">
            <v>2.66</v>
          </cell>
          <cell r="DL344">
            <v>2.61</v>
          </cell>
          <cell r="DM344">
            <v>2.2000000000000002</v>
          </cell>
          <cell r="DN344">
            <v>1.93</v>
          </cell>
          <cell r="DO344">
            <v>1.78</v>
          </cell>
          <cell r="DP344">
            <v>1.56</v>
          </cell>
          <cell r="DQ344">
            <v>1.37</v>
          </cell>
          <cell r="DR344">
            <v>0.9</v>
          </cell>
          <cell r="DS344">
            <v>0.83000000000000007</v>
          </cell>
          <cell r="DT344">
            <v>0.61</v>
          </cell>
          <cell r="DU344">
            <v>0.47</v>
          </cell>
          <cell r="DV344">
            <v>-0.03</v>
          </cell>
          <cell r="DW344">
            <v>-0.09</v>
          </cell>
          <cell r="DX344">
            <v>-0.11</v>
          </cell>
          <cell r="DY344">
            <v>-0.14000000000000001</v>
          </cell>
          <cell r="DZ344">
            <v>-0.21</v>
          </cell>
          <cell r="EA344">
            <v>-0.21</v>
          </cell>
          <cell r="EB344">
            <v>-0.22</v>
          </cell>
          <cell r="EC344">
            <v>-0.28999999999999998</v>
          </cell>
          <cell r="ED344">
            <v>-0.28000000000000003</v>
          </cell>
          <cell r="EE344">
            <v>-0.31</v>
          </cell>
          <cell r="EF344">
            <v>-0.34</v>
          </cell>
          <cell r="EG344">
            <v>-0.33</v>
          </cell>
          <cell r="EH344">
            <v>-0.36</v>
          </cell>
          <cell r="EI344">
            <v>-0.44</v>
          </cell>
          <cell r="EJ344">
            <v>-0.54</v>
          </cell>
          <cell r="EK344">
            <v>-0.52</v>
          </cell>
          <cell r="EL344">
            <v>-0.55000000000000004</v>
          </cell>
          <cell r="EM344">
            <v>-0.54</v>
          </cell>
          <cell r="EN344">
            <v>-0.55000000000000004</v>
          </cell>
          <cell r="EO344">
            <v>-0.55000000000000004</v>
          </cell>
          <cell r="EP344">
            <v>-0.55000000000000004</v>
          </cell>
          <cell r="EQ344">
            <v>-0.56000000000000005</v>
          </cell>
          <cell r="ER344">
            <v>-0.55000000000000004</v>
          </cell>
          <cell r="ES344">
            <v>-0.56000000000000005</v>
          </cell>
          <cell r="ET344">
            <v>-0.53</v>
          </cell>
          <cell r="EU344">
            <v>-0.52</v>
          </cell>
          <cell r="EV344">
            <v>-0.53</v>
          </cell>
          <cell r="EW344">
            <v>-0.53</v>
          </cell>
          <cell r="EX344">
            <v>-0.5</v>
          </cell>
          <cell r="EY344">
            <v>-0.47</v>
          </cell>
          <cell r="EZ344">
            <v>-0.52</v>
          </cell>
          <cell r="FA344">
            <v>-0.54</v>
          </cell>
          <cell r="FB344">
            <v>-0.49</v>
          </cell>
          <cell r="FC344">
            <v>-0.46</v>
          </cell>
          <cell r="FD344">
            <v>-0.46</v>
          </cell>
          <cell r="FE344">
            <v>-0.45</v>
          </cell>
          <cell r="FF344">
            <v>-0.45</v>
          </cell>
          <cell r="FG344">
            <v>-0.41</v>
          </cell>
          <cell r="FH344">
            <v>-0.45</v>
          </cell>
          <cell r="FI344">
            <v>-0.43</v>
          </cell>
          <cell r="FJ344">
            <v>-0.44</v>
          </cell>
          <cell r="FK344">
            <v>-0.45</v>
          </cell>
          <cell r="FL344">
            <v>-0.49</v>
          </cell>
          <cell r="FM344">
            <v>-0.48</v>
          </cell>
          <cell r="FN344">
            <v>-0.55000000000000004</v>
          </cell>
          <cell r="FO344">
            <v>-0.56999999999999995</v>
          </cell>
          <cell r="FP344">
            <v>-0.57999999999999996</v>
          </cell>
          <cell r="FQ344">
            <v>-0.57999999999999996</v>
          </cell>
          <cell r="FR344">
            <v>-0.66</v>
          </cell>
          <cell r="FS344">
            <v>-0.71</v>
          </cell>
          <cell r="FT344">
            <v>-0.75</v>
          </cell>
          <cell r="FU344">
            <v>-0.75</v>
          </cell>
          <cell r="FV344">
            <v>-0.8</v>
          </cell>
          <cell r="FW344">
            <v>-0.82000000000000006</v>
          </cell>
          <cell r="FX344">
            <v>-0.86</v>
          </cell>
          <cell r="FY344">
            <v>-0.86</v>
          </cell>
          <cell r="FZ344">
            <v>-0.85</v>
          </cell>
          <cell r="GA344">
            <v>-0.94000000000000006</v>
          </cell>
          <cell r="GB344">
            <v>-0.96</v>
          </cell>
          <cell r="GC344">
            <v>-0.96</v>
          </cell>
          <cell r="GD344">
            <v>-0.97</v>
          </cell>
          <cell r="GE344">
            <v>-0.96</v>
          </cell>
          <cell r="GF344">
            <v>-0.95000000000000007</v>
          </cell>
          <cell r="GG344">
            <v>-1.01</v>
          </cell>
          <cell r="GH344">
            <v>-1.03</v>
          </cell>
          <cell r="GI344">
            <v>-1.03</v>
          </cell>
          <cell r="GJ344">
            <v>-1</v>
          </cell>
          <cell r="GK344">
            <v>-0.97</v>
          </cell>
          <cell r="GL344">
            <v>-0.9</v>
          </cell>
          <cell r="GM344">
            <v>-0.86</v>
          </cell>
          <cell r="GN344">
            <v>-0.8</v>
          </cell>
          <cell r="GO344">
            <v>-0.70000000000000007</v>
          </cell>
          <cell r="GP344">
            <v>-0.69000000000000006</v>
          </cell>
          <cell r="GQ344">
            <v>-0.70000000000000007</v>
          </cell>
          <cell r="GR344">
            <v>-0.6</v>
          </cell>
          <cell r="GS344">
            <v>-0.55000000000000004</v>
          </cell>
          <cell r="GT344">
            <v>-0.51</v>
          </cell>
          <cell r="GU344">
            <v>-0.47000000000000003</v>
          </cell>
          <cell r="GV344">
            <v>-0.46</v>
          </cell>
          <cell r="GW344">
            <v>-0.49</v>
          </cell>
          <cell r="GX344">
            <v>-0.48</v>
          </cell>
          <cell r="GY344">
            <v>-0.51</v>
          </cell>
          <cell r="GZ344">
            <v>-0.48</v>
          </cell>
          <cell r="HA344">
            <v>-0.42</v>
          </cell>
          <cell r="HB344">
            <v>-0.36</v>
          </cell>
          <cell r="HC344">
            <v>-0.38</v>
          </cell>
          <cell r="HD344">
            <v>-0.35000000000000003</v>
          </cell>
          <cell r="HE344">
            <v>-0.36</v>
          </cell>
          <cell r="HF344">
            <v>-0.38</v>
          </cell>
          <cell r="HG344">
            <v>-0.24</v>
          </cell>
          <cell r="HH344">
            <v>-0.24</v>
          </cell>
          <cell r="HI344">
            <v>-0.22</v>
          </cell>
          <cell r="HJ344">
            <v>-0.18</v>
          </cell>
          <cell r="HK344">
            <v>-0.17</v>
          </cell>
          <cell r="HL344">
            <v>-0.18</v>
          </cell>
          <cell r="HM344">
            <v>-0.17</v>
          </cell>
          <cell r="HN344">
            <v>-0.16</v>
          </cell>
          <cell r="HO344">
            <v>-0.17</v>
          </cell>
          <cell r="HP344">
            <v>-0.16</v>
          </cell>
          <cell r="HQ344">
            <v>-0.13</v>
          </cell>
          <cell r="HR344">
            <v>-0.12</v>
          </cell>
          <cell r="HS344">
            <v>-0.11</v>
          </cell>
          <cell r="HT344">
            <v>-0.12</v>
          </cell>
          <cell r="HU344">
            <v>-0.09</v>
          </cell>
          <cell r="HV344">
            <v>-0.06</v>
          </cell>
          <cell r="HW344">
            <v>-0.06</v>
          </cell>
          <cell r="HX344">
            <v>-0.02</v>
          </cell>
          <cell r="HY344">
            <v>-0.01</v>
          </cell>
          <cell r="HZ344">
            <v>-0.04</v>
          </cell>
          <cell r="IA344">
            <v>-0.04</v>
          </cell>
          <cell r="IB344">
            <v>-0.02</v>
          </cell>
          <cell r="IC344">
            <v>-0.03</v>
          </cell>
          <cell r="ID344">
            <v>-0.03</v>
          </cell>
          <cell r="IE344">
            <v>-0.05</v>
          </cell>
          <cell r="IF344">
            <v>-7.0000000000000007E-2</v>
          </cell>
          <cell r="IG344">
            <v>-0.05</v>
          </cell>
          <cell r="IH344">
            <v>-0.04</v>
          </cell>
          <cell r="II344">
            <v>-0.09</v>
          </cell>
          <cell r="IJ344">
            <v>-0.06</v>
          </cell>
          <cell r="IK344">
            <v>-0.1</v>
          </cell>
          <cell r="IL344">
            <v>-0.08</v>
          </cell>
          <cell r="IM344">
            <v>-0.13</v>
          </cell>
          <cell r="IN344">
            <v>-0.14000000000000001</v>
          </cell>
          <cell r="IO344">
            <v>-0.13</v>
          </cell>
          <cell r="IP344">
            <v>-0.15</v>
          </cell>
          <cell r="IQ344">
            <v>-0.14000000000000001</v>
          </cell>
          <cell r="IR344">
            <v>-0.11</v>
          </cell>
          <cell r="IS344">
            <v>-0.14000000000000001</v>
          </cell>
          <cell r="IT344">
            <v>-0.12</v>
          </cell>
          <cell r="IU344">
            <v>-0.14000000000000001</v>
          </cell>
          <cell r="IV344">
            <v>-0.14000000000000001</v>
          </cell>
          <cell r="IW344">
            <v>-0.14000000000000001</v>
          </cell>
          <cell r="IX344">
            <v>-0.14000000000000001</v>
          </cell>
          <cell r="IY344">
            <v>-0.15</v>
          </cell>
          <cell r="IZ344">
            <v>-0.16</v>
          </cell>
          <cell r="JA344">
            <v>-0.17</v>
          </cell>
          <cell r="JB344">
            <v>-0.17</v>
          </cell>
          <cell r="JC344">
            <v>-0.17</v>
          </cell>
          <cell r="JD344">
            <v>-0.19</v>
          </cell>
          <cell r="JE344">
            <v>-0.17</v>
          </cell>
          <cell r="JF344">
            <v>-0.17</v>
          </cell>
          <cell r="JG344">
            <v>-0.21</v>
          </cell>
          <cell r="JH344">
            <v>-0.24</v>
          </cell>
          <cell r="JI344">
            <v>-0.19</v>
          </cell>
          <cell r="JJ344">
            <v>-0.21</v>
          </cell>
          <cell r="JK344">
            <v>-0.28999999999999998</v>
          </cell>
          <cell r="JL344">
            <v>-0.28000000000000003</v>
          </cell>
          <cell r="JM344">
            <v>-0.24</v>
          </cell>
          <cell r="JN344">
            <v>-0.27</v>
          </cell>
          <cell r="JO344">
            <v>-0.22</v>
          </cell>
          <cell r="JP344">
            <v>-0.19</v>
          </cell>
          <cell r="JQ344">
            <v>-0.18</v>
          </cell>
          <cell r="JR344">
            <v>-0.15</v>
          </cell>
          <cell r="JS344">
            <v>-0.12</v>
          </cell>
          <cell r="JT344">
            <v>-0.12</v>
          </cell>
          <cell r="JU344">
            <v>-0.11</v>
          </cell>
          <cell r="JV344">
            <v>-7.0000000000000007E-2</v>
          </cell>
          <cell r="JW344">
            <v>-0.09</v>
          </cell>
          <cell r="JX344">
            <v>-0.03</v>
          </cell>
          <cell r="JY344">
            <v>-0.08</v>
          </cell>
          <cell r="JZ344">
            <v>-7.0000000000000007E-2</v>
          </cell>
          <cell r="KA344">
            <v>-0.04</v>
          </cell>
          <cell r="KB344">
            <v>0</v>
          </cell>
          <cell r="KC344">
            <v>0.09</v>
          </cell>
          <cell r="KD344">
            <v>0.1</v>
          </cell>
          <cell r="KE344">
            <v>0.15</v>
          </cell>
          <cell r="KF344">
            <v>0.25</v>
          </cell>
          <cell r="KG344">
            <v>0.28000000000000003</v>
          </cell>
          <cell r="KH344">
            <v>0.35000000000000003</v>
          </cell>
          <cell r="KI344">
            <v>0.4</v>
          </cell>
          <cell r="KJ344">
            <v>0.45</v>
          </cell>
          <cell r="KK344">
            <v>0.48</v>
          </cell>
          <cell r="KL344">
            <v>0.46</v>
          </cell>
          <cell r="KM344">
            <v>0.48</v>
          </cell>
          <cell r="KN344">
            <v>0.47000000000000003</v>
          </cell>
          <cell r="KO344">
            <v>0.47000000000000003</v>
          </cell>
          <cell r="KP344">
            <v>0.46</v>
          </cell>
          <cell r="KQ344">
            <v>0.46</v>
          </cell>
          <cell r="KR344">
            <v>0.47000000000000003</v>
          </cell>
          <cell r="KS344">
            <v>0.53</v>
          </cell>
          <cell r="KT344">
            <v>0.56000000000000005</v>
          </cell>
          <cell r="KU344">
            <v>0.5</v>
          </cell>
          <cell r="KV344">
            <v>0.53</v>
          </cell>
          <cell r="KW344">
            <v>0.47000000000000003</v>
          </cell>
          <cell r="KX344">
            <v>0.46</v>
          </cell>
          <cell r="KY344">
            <v>0.39</v>
          </cell>
          <cell r="KZ344">
            <v>0.34</v>
          </cell>
          <cell r="LA344">
            <v>0.25</v>
          </cell>
          <cell r="LB344">
            <v>0.28000000000000003</v>
          </cell>
          <cell r="LC344">
            <v>0.3</v>
          </cell>
          <cell r="LD344">
            <v>0.35000000000000003</v>
          </cell>
          <cell r="LE344">
            <v>0.39</v>
          </cell>
          <cell r="LF344">
            <v>0.42</v>
          </cell>
          <cell r="LG344">
            <v>0.49</v>
          </cell>
          <cell r="LH344">
            <v>0.57000000000000006</v>
          </cell>
          <cell r="LI344">
            <v>0.81</v>
          </cell>
          <cell r="LJ344">
            <v>0.96</v>
          </cell>
          <cell r="LK344">
            <v>1.02</v>
          </cell>
          <cell r="LL344">
            <v>1.06</v>
          </cell>
          <cell r="LM344">
            <v>1.17</v>
          </cell>
          <cell r="LN344">
            <v>1.3900000000000001</v>
          </cell>
          <cell r="LO344">
            <v>1.55</v>
          </cell>
          <cell r="LP344">
            <v>1.58</v>
          </cell>
          <cell r="LQ344">
            <v>1.69</v>
          </cell>
          <cell r="LR344">
            <v>1.82</v>
          </cell>
          <cell r="LS344">
            <v>1.8900000000000001</v>
          </cell>
          <cell r="LT344">
            <v>1.9100000000000001</v>
          </cell>
          <cell r="LU344">
            <v>2.04</v>
          </cell>
          <cell r="LV344">
            <v>2.09</v>
          </cell>
          <cell r="LW344">
            <v>2.25</v>
          </cell>
          <cell r="LX344">
            <v>2.59</v>
          </cell>
          <cell r="LY344">
            <v>2.84</v>
          </cell>
          <cell r="LZ344">
            <v>2.98</v>
          </cell>
          <cell r="MA344">
            <v>3.2</v>
          </cell>
          <cell r="MB344">
            <v>3.2800000000000002</v>
          </cell>
          <cell r="MC344">
            <v>3.54</v>
          </cell>
          <cell r="MD344">
            <v>3.5500000000000003</v>
          </cell>
          <cell r="ME344">
            <v>3.58</v>
          </cell>
          <cell r="MF344">
            <v>3.5700000000000003</v>
          </cell>
          <cell r="MG344">
            <v>3.79</v>
          </cell>
          <cell r="MH344">
            <v>3.66</v>
          </cell>
          <cell r="MI344">
            <v>3.58</v>
          </cell>
          <cell r="MJ344">
            <v>3.5</v>
          </cell>
          <cell r="MK344">
            <v>3.37</v>
          </cell>
          <cell r="ML344">
            <v>3.27</v>
          </cell>
          <cell r="MM344">
            <v>3.06</v>
          </cell>
          <cell r="MN344">
            <v>2.84</v>
          </cell>
          <cell r="MO344">
            <v>2.69</v>
          </cell>
          <cell r="MP344">
            <v>2.58</v>
          </cell>
          <cell r="MQ344">
            <v>2.46</v>
          </cell>
          <cell r="MR344">
            <v>2.06</v>
          </cell>
          <cell r="MS344">
            <v>1.96</v>
          </cell>
          <cell r="MT344">
            <v>1.74</v>
          </cell>
          <cell r="MU344">
            <v>1.52</v>
          </cell>
          <cell r="MV344">
            <v>1.18</v>
          </cell>
          <cell r="MW344">
            <v>0.79</v>
          </cell>
          <cell r="MX344">
            <v>0.69000000000000006</v>
          </cell>
          <cell r="MY344">
            <v>0.48</v>
          </cell>
          <cell r="MZ344">
            <v>0.46</v>
          </cell>
          <cell r="NA344">
            <v>0.41</v>
          </cell>
          <cell r="NB344">
            <v>0.09</v>
          </cell>
          <cell r="NC344">
            <v>0.04</v>
          </cell>
          <cell r="ND344">
            <v>0.04</v>
          </cell>
          <cell r="NE344">
            <v>-0.03</v>
          </cell>
          <cell r="NF344">
            <v>-0.05</v>
          </cell>
          <cell r="NG344">
            <v>-7.0000000000000007E-2</v>
          </cell>
          <cell r="NH344">
            <v>-0.09</v>
          </cell>
          <cell r="NI344">
            <v>-0.1</v>
          </cell>
          <cell r="NJ344">
            <v>-0.15</v>
          </cell>
          <cell r="NK344">
            <v>-0.11</v>
          </cell>
          <cell r="NL344">
            <v>-0.1</v>
          </cell>
          <cell r="NM344">
            <v>-0.12</v>
          </cell>
          <cell r="NN344">
            <v>-0.12</v>
          </cell>
          <cell r="NO344">
            <v>-0.13</v>
          </cell>
          <cell r="NP344">
            <v>-0.13</v>
          </cell>
          <cell r="NQ344">
            <v>-0.18</v>
          </cell>
          <cell r="NR344">
            <v>-0.19</v>
          </cell>
          <cell r="NS344">
            <v>-0.12</v>
          </cell>
          <cell r="NT344">
            <v>-0.11</v>
          </cell>
          <cell r="NU344">
            <v>-0.08</v>
          </cell>
          <cell r="NV344">
            <v>-7.0000000000000007E-2</v>
          </cell>
          <cell r="NW344">
            <v>-0.04</v>
          </cell>
          <cell r="NX344">
            <v>-0.04</v>
          </cell>
          <cell r="NY344">
            <v>-0.04</v>
          </cell>
          <cell r="NZ344">
            <v>-0.04</v>
          </cell>
          <cell r="OA344">
            <v>0</v>
          </cell>
          <cell r="OB344">
            <v>0.03</v>
          </cell>
          <cell r="OC344">
            <v>0.1</v>
          </cell>
          <cell r="OD344">
            <v>0.11</v>
          </cell>
          <cell r="OE344">
            <v>0.13</v>
          </cell>
          <cell r="OF344">
            <v>0.13</v>
          </cell>
          <cell r="OG344">
            <v>0.13</v>
          </cell>
          <cell r="OH344">
            <v>0.15</v>
          </cell>
          <cell r="OI344">
            <v>0.25</v>
          </cell>
          <cell r="OJ344">
            <v>0.27</v>
          </cell>
          <cell r="OK344">
            <v>0.3</v>
          </cell>
          <cell r="OL344">
            <v>0.33</v>
          </cell>
          <cell r="OM344">
            <v>0.43</v>
          </cell>
          <cell r="ON344">
            <v>0.5</v>
          </cell>
          <cell r="OO344">
            <v>0.57999999999999996</v>
          </cell>
          <cell r="OP344">
            <v>0.55000000000000004</v>
          </cell>
          <cell r="OQ344">
            <v>0.64</v>
          </cell>
          <cell r="OR344">
            <v>0.68</v>
          </cell>
          <cell r="OS344">
            <v>0.74</v>
          </cell>
          <cell r="OT344">
            <v>0.83000000000000007</v>
          </cell>
          <cell r="OU344">
            <v>0.84</v>
          </cell>
          <cell r="OV344">
            <v>0.91</v>
          </cell>
          <cell r="OW344">
            <v>0.94</v>
          </cell>
          <cell r="OX344">
            <v>0.95000000000000007</v>
          </cell>
          <cell r="OY344">
            <v>0.99</v>
          </cell>
          <cell r="OZ344">
            <v>0.95000000000000007</v>
          </cell>
          <cell r="PA344">
            <v>0.92</v>
          </cell>
          <cell r="PB344">
            <v>0.94000000000000006</v>
          </cell>
          <cell r="PC344">
            <v>0.95000000000000007</v>
          </cell>
          <cell r="PD344">
            <v>0.91</v>
          </cell>
          <cell r="PE344">
            <v>0.89</v>
          </cell>
          <cell r="PF344">
            <v>0.85</v>
          </cell>
          <cell r="PG344">
            <v>0.91</v>
          </cell>
          <cell r="PH344">
            <v>0.85</v>
          </cell>
          <cell r="PI344">
            <v>0.81</v>
          </cell>
          <cell r="PJ344">
            <v>0.73</v>
          </cell>
          <cell r="PK344">
            <v>0.68</v>
          </cell>
          <cell r="PL344">
            <v>0.69000000000000006</v>
          </cell>
          <cell r="PM344">
            <v>0.6</v>
          </cell>
          <cell r="PN344">
            <v>0.57999999999999996</v>
          </cell>
          <cell r="PO344">
            <v>0.41000000000000003</v>
          </cell>
          <cell r="PP344">
            <v>0.36</v>
          </cell>
          <cell r="PQ344">
            <v>0.24</v>
          </cell>
          <cell r="PR344">
            <v>0.23</v>
          </cell>
          <cell r="PS344">
            <v>0.21</v>
          </cell>
          <cell r="PT344">
            <v>0.09</v>
          </cell>
          <cell r="PU344">
            <v>0.1</v>
          </cell>
          <cell r="PV344">
            <v>0.08</v>
          </cell>
          <cell r="PW344">
            <v>0.08</v>
          </cell>
          <cell r="PX344">
            <v>0.04</v>
          </cell>
          <cell r="PY344">
            <v>0</v>
          </cell>
          <cell r="PZ344">
            <v>-0.06</v>
          </cell>
          <cell r="QA344">
            <v>-0.12</v>
          </cell>
          <cell r="QB344">
            <v>-0.14000000000000001</v>
          </cell>
          <cell r="QC344">
            <v>-0.17</v>
          </cell>
          <cell r="QD344">
            <v>-0.16</v>
          </cell>
          <cell r="QE344">
            <v>-0.21</v>
          </cell>
          <cell r="QF344">
            <v>-0.21</v>
          </cell>
          <cell r="QG344">
            <v>-0.24</v>
          </cell>
          <cell r="QH344">
            <v>-0.25</v>
          </cell>
          <cell r="QI344">
            <v>-0.33</v>
          </cell>
          <cell r="QJ344">
            <v>-0.32</v>
          </cell>
          <cell r="QK344">
            <v>-0.34</v>
          </cell>
          <cell r="QL344">
            <v>-0.35000000000000003</v>
          </cell>
          <cell r="QM344">
            <v>-0.4</v>
          </cell>
          <cell r="QN344">
            <v>-0.47000000000000003</v>
          </cell>
          <cell r="QO344">
            <v>-0.47000000000000003</v>
          </cell>
          <cell r="QP344">
            <v>-0.5</v>
          </cell>
          <cell r="QQ344">
            <v>-0.52</v>
          </cell>
          <cell r="QR344">
            <v>-0.54</v>
          </cell>
          <cell r="QS344">
            <v>-0.56000000000000005</v>
          </cell>
          <cell r="QT344">
            <v>-0.53</v>
          </cell>
          <cell r="QU344">
            <v>-0.53</v>
          </cell>
          <cell r="QV344">
            <v>-0.51</v>
          </cell>
          <cell r="QW344">
            <v>-0.5</v>
          </cell>
          <cell r="QX344">
            <v>-0.46</v>
          </cell>
          <cell r="QY344">
            <v>-0.47000000000000003</v>
          </cell>
          <cell r="QZ344">
            <v>-0.49</v>
          </cell>
          <cell r="RA344">
            <v>-0.53</v>
          </cell>
          <cell r="RB344">
            <v>-0.5</v>
          </cell>
          <cell r="RC344">
            <v>-0.53</v>
          </cell>
          <cell r="RD344">
            <v>-0.46</v>
          </cell>
          <cell r="RE344">
            <v>-0.44</v>
          </cell>
          <cell r="RF344">
            <v>-0.4</v>
          </cell>
          <cell r="RG344">
            <v>-0.35000000000000003</v>
          </cell>
          <cell r="RH344">
            <v>-0.34</v>
          </cell>
          <cell r="RI344">
            <v>-0.38</v>
          </cell>
          <cell r="RJ344">
            <v>-0.38</v>
          </cell>
          <cell r="RK344">
            <v>-0.44</v>
          </cell>
          <cell r="RL344">
            <v>-0.43</v>
          </cell>
          <cell r="RM344">
            <v>-0.39</v>
          </cell>
          <cell r="RN344">
            <v>-0.42</v>
          </cell>
          <cell r="RO344">
            <v>-0.43</v>
          </cell>
          <cell r="RP344">
            <v>-0.44</v>
          </cell>
          <cell r="RQ344">
            <v>-0.43</v>
          </cell>
          <cell r="RR344">
            <v>-0.47</v>
          </cell>
          <cell r="RS344">
            <v>-0.51</v>
          </cell>
          <cell r="RT344">
            <v>-0.53</v>
          </cell>
          <cell r="RU344">
            <v>-0.52</v>
          </cell>
          <cell r="RV344">
            <v>-0.54</v>
          </cell>
          <cell r="RW344">
            <v>-0.65</v>
          </cell>
          <cell r="RX344">
            <v>-0.71</v>
          </cell>
          <cell r="RY344">
            <v>-0.68</v>
          </cell>
          <cell r="RZ344">
            <v>-0.66</v>
          </cell>
          <cell r="SA344">
            <v>-0.57999999999999996</v>
          </cell>
          <cell r="SB344">
            <v>-0.64</v>
          </cell>
          <cell r="SC344">
            <v>7.0000000000000007E-2</v>
          </cell>
          <cell r="SD344">
            <v>-0.49</v>
          </cell>
          <cell r="SE344">
            <v>-0.75</v>
          </cell>
          <cell r="SF344">
            <v>-0.75</v>
          </cell>
          <cell r="SG344">
            <v>-0.69000000000000006</v>
          </cell>
          <cell r="SH344">
            <v>-0.57000000000000006</v>
          </cell>
          <cell r="SI344">
            <v>-0.56000000000000005</v>
          </cell>
          <cell r="SJ344">
            <v>-0.49</v>
          </cell>
          <cell r="SK344">
            <v>-0.44</v>
          </cell>
          <cell r="SL344">
            <v>-0.39</v>
          </cell>
          <cell r="SM344">
            <v>-0.26</v>
          </cell>
          <cell r="SN344">
            <v>-0.31</v>
          </cell>
          <cell r="SO344">
            <v>-0.23</v>
          </cell>
          <cell r="SP344">
            <v>-0.18</v>
          </cell>
          <cell r="SQ344">
            <v>-0.08</v>
          </cell>
          <cell r="SR344">
            <v>-0.06</v>
          </cell>
          <cell r="SS344">
            <v>-7.0000000000000007E-2</v>
          </cell>
          <cell r="ST344">
            <v>-0.02</v>
          </cell>
          <cell r="SU344">
            <v>0.03</v>
          </cell>
          <cell r="SV344">
            <v>0.12</v>
          </cell>
          <cell r="SW344">
            <v>0.12</v>
          </cell>
          <cell r="SX344">
            <v>0.2</v>
          </cell>
          <cell r="SY344">
            <v>0.14000000000000001</v>
          </cell>
          <cell r="SZ344">
            <v>0.26</v>
          </cell>
          <cell r="TA344">
            <v>0.25</v>
          </cell>
          <cell r="TB344">
            <v>0.28000000000000003</v>
          </cell>
          <cell r="TC344">
            <v>0.24</v>
          </cell>
          <cell r="TD344">
            <v>0.18</v>
          </cell>
          <cell r="TE344">
            <v>0.21</v>
          </cell>
          <cell r="TF344">
            <v>0.21</v>
          </cell>
          <cell r="TG344">
            <v>0.18</v>
          </cell>
          <cell r="TH344">
            <v>7.0000000000000007E-2</v>
          </cell>
          <cell r="TI344">
            <v>0</v>
          </cell>
          <cell r="TJ344">
            <v>-0.01</v>
          </cell>
          <cell r="TK344">
            <v>-0.05</v>
          </cell>
          <cell r="TL344">
            <v>-0.01</v>
          </cell>
          <cell r="TM344">
            <v>-0.06</v>
          </cell>
          <cell r="TN344">
            <v>-0.2</v>
          </cell>
          <cell r="TO344">
            <v>-0.18</v>
          </cell>
          <cell r="TP344">
            <v>-0.14000000000000001</v>
          </cell>
          <cell r="TQ344">
            <v>-0.19</v>
          </cell>
          <cell r="TR344">
            <v>-0.2</v>
          </cell>
          <cell r="TS344">
            <v>-0.24</v>
          </cell>
          <cell r="TT344">
            <v>-0.1</v>
          </cell>
          <cell r="TU344">
            <v>-0.11</v>
          </cell>
          <cell r="TV344">
            <v>-0.14000000000000001</v>
          </cell>
          <cell r="TW344">
            <v>-0.18</v>
          </cell>
          <cell r="TX344">
            <v>-0.21</v>
          </cell>
          <cell r="TY344">
            <v>-0.23</v>
          </cell>
          <cell r="TZ344">
            <v>0.02</v>
          </cell>
          <cell r="UA344">
            <v>0.01</v>
          </cell>
          <cell r="UB344">
            <v>-0.03</v>
          </cell>
          <cell r="UC344">
            <v>0</v>
          </cell>
          <cell r="UD344">
            <v>0.03</v>
          </cell>
          <cell r="UE344">
            <v>-0.03</v>
          </cell>
          <cell r="UF344">
            <v>0.05</v>
          </cell>
          <cell r="UG344">
            <v>0.14000000000000001</v>
          </cell>
          <cell r="UH344">
            <v>0.15</v>
          </cell>
          <cell r="UI344">
            <v>0.2</v>
          </cell>
          <cell r="UJ344">
            <v>0.27</v>
          </cell>
          <cell r="UK344">
            <v>0.33</v>
          </cell>
          <cell r="UL344">
            <v>0.36</v>
          </cell>
          <cell r="UM344">
            <v>0.32</v>
          </cell>
          <cell r="UN344">
            <v>0.27</v>
          </cell>
          <cell r="UO344">
            <v>0.36</v>
          </cell>
          <cell r="UP344">
            <v>0.33</v>
          </cell>
          <cell r="UQ344">
            <v>0.33</v>
          </cell>
          <cell r="UR344">
            <v>0.14000000000000001</v>
          </cell>
          <cell r="US344">
            <v>0.13</v>
          </cell>
          <cell r="UT344">
            <v>0.2</v>
          </cell>
          <cell r="UU344">
            <v>0.05</v>
          </cell>
          <cell r="UV344">
            <v>-0.01</v>
          </cell>
          <cell r="UW344">
            <v>0.01</v>
          </cell>
          <cell r="UX344">
            <v>0.02</v>
          </cell>
          <cell r="UY344">
            <v>0.01</v>
          </cell>
          <cell r="UZ344">
            <v>0.05</v>
          </cell>
          <cell r="VA344">
            <v>0.12</v>
          </cell>
          <cell r="VB344">
            <v>0.09</v>
          </cell>
          <cell r="VC344">
            <v>0.12</v>
          </cell>
          <cell r="VD344">
            <v>0.09</v>
          </cell>
          <cell r="VE344">
            <v>0.14000000000000001</v>
          </cell>
          <cell r="VF344">
            <v>0.17</v>
          </cell>
          <cell r="VG344">
            <v>0.18</v>
          </cell>
          <cell r="VH344">
            <v>0.17</v>
          </cell>
          <cell r="VI344">
            <v>0.39</v>
          </cell>
          <cell r="VJ344">
            <v>0.37</v>
          </cell>
          <cell r="VK344">
            <v>0.49</v>
          </cell>
          <cell r="VL344">
            <v>0.52</v>
          </cell>
          <cell r="VM344">
            <v>0.6</v>
          </cell>
          <cell r="VN344">
            <v>0.73</v>
          </cell>
          <cell r="VO344">
            <v>0.98</v>
          </cell>
          <cell r="VP344">
            <v>1.07</v>
          </cell>
          <cell r="VQ344">
            <v>1.25</v>
          </cell>
          <cell r="VR344">
            <v>1.41</v>
          </cell>
          <cell r="VS344">
            <v>1.53</v>
          </cell>
          <cell r="VT344">
            <v>1.58</v>
          </cell>
          <cell r="VU344">
            <v>1.73</v>
          </cell>
          <cell r="VV344">
            <v>1.76</v>
          </cell>
          <cell r="VW344">
            <v>1.9100000000000001</v>
          </cell>
          <cell r="VX344">
            <v>1.98</v>
          </cell>
          <cell r="VY344">
            <v>2.12</v>
          </cell>
          <cell r="VZ344">
            <v>2.31</v>
          </cell>
          <cell r="WA344">
            <v>2.17</v>
          </cell>
          <cell r="WB344">
            <v>2.37</v>
          </cell>
          <cell r="WC344">
            <v>2.5</v>
          </cell>
          <cell r="WD344">
            <v>2.46</v>
          </cell>
          <cell r="WE344">
            <v>2.56</v>
          </cell>
          <cell r="WF344">
            <v>2.59</v>
          </cell>
          <cell r="WG344">
            <v>2.5300000000000002</v>
          </cell>
          <cell r="WH344">
            <v>2.4500000000000002</v>
          </cell>
          <cell r="WI344">
            <v>2.35</v>
          </cell>
          <cell r="WJ344">
            <v>2.21</v>
          </cell>
          <cell r="WK344">
            <v>2.02</v>
          </cell>
          <cell r="WL344">
            <v>1.84</v>
          </cell>
          <cell r="WM344">
            <v>1.8</v>
          </cell>
          <cell r="WN344">
            <v>1.72</v>
          </cell>
          <cell r="WO344">
            <v>1.6500000000000001</v>
          </cell>
          <cell r="WP344">
            <v>1.7</v>
          </cell>
          <cell r="WQ344">
            <v>1.61</v>
          </cell>
          <cell r="WR344">
            <v>1.28</v>
          </cell>
          <cell r="WS344">
            <v>1.1599999999999999</v>
          </cell>
          <cell r="WT344">
            <v>1.05</v>
          </cell>
          <cell r="WU344">
            <v>0.92</v>
          </cell>
          <cell r="WV344">
            <v>0.79</v>
          </cell>
          <cell r="WW344">
            <v>0.62</v>
          </cell>
          <cell r="WX344">
            <v>0.57000000000000006</v>
          </cell>
          <cell r="WY344">
            <v>0.32</v>
          </cell>
          <cell r="WZ344">
            <v>0.25</v>
          </cell>
          <cell r="XA344">
            <v>0.22</v>
          </cell>
          <cell r="XB344">
            <v>-0.01</v>
          </cell>
          <cell r="XC344">
            <v>-0.12</v>
          </cell>
          <cell r="XD344">
            <v>-0.26</v>
          </cell>
          <cell r="XE344">
            <v>-0.28000000000000003</v>
          </cell>
          <cell r="XF344">
            <v>-0.28000000000000003</v>
          </cell>
          <cell r="XG344">
            <v>-0.28999999999999998</v>
          </cell>
          <cell r="XH344">
            <v>-0.3</v>
          </cell>
          <cell r="XI344">
            <v>-0.27</v>
          </cell>
          <cell r="XJ344">
            <v>-0.28000000000000003</v>
          </cell>
          <cell r="XK344">
            <v>-0.27</v>
          </cell>
          <cell r="XL344">
            <v>-0.24</v>
          </cell>
          <cell r="XM344">
            <v>-0.19</v>
          </cell>
          <cell r="XN344">
            <v>-0.23</v>
          </cell>
          <cell r="XO344">
            <v>-0.21</v>
          </cell>
          <cell r="XP344">
            <v>-0.26</v>
          </cell>
          <cell r="XQ344">
            <v>-0.23</v>
          </cell>
          <cell r="XR344">
            <v>-0.23</v>
          </cell>
          <cell r="XS344">
            <v>-0.24</v>
          </cell>
          <cell r="XT344">
            <v>-0.26</v>
          </cell>
          <cell r="XU344">
            <v>-0.32</v>
          </cell>
          <cell r="XV344">
            <v>-0.21</v>
          </cell>
          <cell r="XW344">
            <v>-0.2</v>
          </cell>
          <cell r="XX344">
            <v>0.08</v>
          </cell>
          <cell r="XY344">
            <v>0.28000000000000003</v>
          </cell>
          <cell r="XZ344">
            <v>0.53</v>
          </cell>
          <cell r="YA344">
            <v>0.81</v>
          </cell>
          <cell r="YB344">
            <v>1.1300000000000001</v>
          </cell>
          <cell r="YC344">
            <v>1.25</v>
          </cell>
          <cell r="YD344">
            <v>1.84</v>
          </cell>
          <cell r="YE344">
            <v>2.06</v>
          </cell>
          <cell r="YF344">
            <v>2.4</v>
          </cell>
          <cell r="YG344">
            <v>2.67</v>
          </cell>
          <cell r="YH344">
            <v>2.85</v>
          </cell>
          <cell r="YI344">
            <v>3.18</v>
          </cell>
          <cell r="YJ344">
            <v>3.37</v>
          </cell>
          <cell r="YK344">
            <v>3.58</v>
          </cell>
          <cell r="YL344">
            <v>3.94</v>
          </cell>
          <cell r="YM344">
            <v>4.67</v>
          </cell>
          <cell r="YN344">
            <v>5.29</v>
          </cell>
          <cell r="YO344">
            <v>5.97</v>
          </cell>
          <cell r="YP344">
            <v>6.11</v>
          </cell>
          <cell r="YQ344">
            <v>6.37</v>
          </cell>
          <cell r="YR344">
            <v>6.76</v>
          </cell>
          <cell r="YS344">
            <v>7.09</v>
          </cell>
          <cell r="YT344">
            <v>7.48</v>
          </cell>
          <cell r="YU344">
            <v>8.02</v>
          </cell>
          <cell r="YV344">
            <v>8.61</v>
          </cell>
          <cell r="YW344">
            <v>8.74</v>
          </cell>
          <cell r="YX344">
            <v>8.6</v>
          </cell>
          <cell r="YY344">
            <v>8.42</v>
          </cell>
          <cell r="YZ344">
            <v>8.3800000000000008</v>
          </cell>
          <cell r="ZA344">
            <v>8.07</v>
          </cell>
          <cell r="ZB344">
            <v>7.66</v>
          </cell>
          <cell r="ZC344">
            <v>7.55</v>
          </cell>
          <cell r="ZD344">
            <v>7.22</v>
          </cell>
          <cell r="ZE344">
            <v>7.03</v>
          </cell>
          <cell r="ZF344">
            <v>6.84</v>
          </cell>
          <cell r="ZG344">
            <v>6.22</v>
          </cell>
          <cell r="ZH344">
            <v>6.01</v>
          </cell>
          <cell r="ZI344">
            <v>5.86</v>
          </cell>
          <cell r="ZJ344">
            <v>5.57</v>
          </cell>
          <cell r="ZK344">
            <v>4.82</v>
          </cell>
          <cell r="ZL344">
            <v>4.42</v>
          </cell>
          <cell r="ZM344">
            <v>3.93</v>
          </cell>
          <cell r="ZN344">
            <v>3.75</v>
          </cell>
          <cell r="ZO344">
            <v>3.46</v>
          </cell>
          <cell r="ZP344">
            <v>3.14</v>
          </cell>
          <cell r="ZQ344">
            <v>2.88</v>
          </cell>
          <cell r="ZR344">
            <v>2.35</v>
          </cell>
          <cell r="ZS344">
            <v>2.37</v>
          </cell>
          <cell r="ZT344">
            <v>1.84</v>
          </cell>
          <cell r="ZU344">
            <v>1.1599999999999999</v>
          </cell>
          <cell r="ZV344">
            <v>1.1400000000000001</v>
          </cell>
          <cell r="ZW344">
            <v>1.01</v>
          </cell>
          <cell r="ZX344">
            <v>0.69000000000000006</v>
          </cell>
          <cell r="ZY344">
            <v>0.62</v>
          </cell>
          <cell r="ZZ344">
            <v>0.48</v>
          </cell>
          <cell r="AAA344">
            <v>0.38</v>
          </cell>
          <cell r="AAB344">
            <v>0.3</v>
          </cell>
          <cell r="AAC344">
            <v>0.02</v>
          </cell>
          <cell r="AAD344">
            <v>-0.03</v>
          </cell>
          <cell r="AAE344">
            <v>-7.0000000000000007E-2</v>
          </cell>
          <cell r="AAF344">
            <v>-0.17</v>
          </cell>
          <cell r="AAG344">
            <v>-0.22</v>
          </cell>
          <cell r="AAH344">
            <v>-0.35000000000000003</v>
          </cell>
          <cell r="AAI344">
            <v>-0.39</v>
          </cell>
          <cell r="AAJ344">
            <v>-0.52</v>
          </cell>
          <cell r="AAK344">
            <v>-0.53</v>
          </cell>
          <cell r="AAL344">
            <v>-0.73</v>
          </cell>
          <cell r="AAM344">
            <v>-0.77</v>
          </cell>
          <cell r="AAN344">
            <v>-0.83000000000000007</v>
          </cell>
          <cell r="AAO344">
            <v>-0.85</v>
          </cell>
          <cell r="AAP344">
            <v>-0.86</v>
          </cell>
          <cell r="AAQ344">
            <v>-0.91</v>
          </cell>
          <cell r="AAR344">
            <v>-0.91</v>
          </cell>
          <cell r="AAS344">
            <v>-0.88</v>
          </cell>
          <cell r="AAT344">
            <v>-0.93</v>
          </cell>
          <cell r="AAU344">
            <v>-0.88</v>
          </cell>
          <cell r="AAV344">
            <v>-0.82000000000000006</v>
          </cell>
          <cell r="AAW344">
            <v>-0.83000000000000007</v>
          </cell>
          <cell r="AAX344">
            <v>-0.8</v>
          </cell>
          <cell r="AAY344">
            <v>-0.8</v>
          </cell>
          <cell r="AAZ344">
            <v>-0.79</v>
          </cell>
          <cell r="ABA344">
            <v>-0.75</v>
          </cell>
          <cell r="ABB344">
            <v>-0.67</v>
          </cell>
          <cell r="ABC344">
            <v>-0.66</v>
          </cell>
          <cell r="ABD344">
            <v>-0.65</v>
          </cell>
          <cell r="ABE344">
            <v>-0.56000000000000005</v>
          </cell>
          <cell r="ABF344">
            <v>-0.54</v>
          </cell>
          <cell r="ABG344">
            <v>-0.45</v>
          </cell>
          <cell r="ABH344">
            <v>-0.41000000000000003</v>
          </cell>
          <cell r="ABI344">
            <v>-0.41000000000000003</v>
          </cell>
          <cell r="ABJ344">
            <v>-0.35000000000000003</v>
          </cell>
          <cell r="ABK344">
            <v>-0.28999999999999998</v>
          </cell>
          <cell r="ABL344">
            <v>-0.12</v>
          </cell>
          <cell r="ABM344">
            <v>-0.13</v>
          </cell>
          <cell r="ABN344">
            <v>-0.12</v>
          </cell>
          <cell r="ABO344">
            <v>-0.15</v>
          </cell>
          <cell r="ABP344">
            <v>-0.11</v>
          </cell>
          <cell r="ABQ344">
            <v>-0.09</v>
          </cell>
          <cell r="ABR344">
            <v>-0.04</v>
          </cell>
          <cell r="ABS344">
            <v>-0.04</v>
          </cell>
          <cell r="ABT344">
            <v>-0.06</v>
          </cell>
          <cell r="ABU344">
            <v>-0.06</v>
          </cell>
          <cell r="ABV344">
            <v>-0.05</v>
          </cell>
          <cell r="ABW344">
            <v>-0.08</v>
          </cell>
          <cell r="ABX344">
            <v>-0.1</v>
          </cell>
          <cell r="ABY344">
            <v>-0.09</v>
          </cell>
          <cell r="ABZ344">
            <v>-0.1</v>
          </cell>
          <cell r="ACA344">
            <v>-7.0000000000000007E-2</v>
          </cell>
          <cell r="ACB344">
            <v>-0.09</v>
          </cell>
          <cell r="ACC344">
            <v>-0.11</v>
          </cell>
          <cell r="ACD344">
            <v>-7.0000000000000007E-2</v>
          </cell>
          <cell r="ACE344">
            <v>-0.08</v>
          </cell>
          <cell r="ACF344">
            <v>-0.11</v>
          </cell>
          <cell r="ACG344">
            <v>-0.04</v>
          </cell>
          <cell r="ACH344">
            <v>0.02</v>
          </cell>
          <cell r="ACI344">
            <v>0.04</v>
          </cell>
          <cell r="ACJ344">
            <v>-7.0000000000000007E-2</v>
          </cell>
          <cell r="ACK344">
            <v>-0.1</v>
          </cell>
          <cell r="ACL344">
            <v>-0.11</v>
          </cell>
          <cell r="ACM344">
            <v>-0.03</v>
          </cell>
          <cell r="ACN344">
            <v>-0.05</v>
          </cell>
          <cell r="ACO344">
            <v>0</v>
          </cell>
          <cell r="ACP344">
            <v>0.04</v>
          </cell>
          <cell r="ACQ344">
            <v>-0.04</v>
          </cell>
          <cell r="ACR344">
            <v>-0.08</v>
          </cell>
          <cell r="ACS344">
            <v>-0.1</v>
          </cell>
          <cell r="ACT344">
            <v>-0.1</v>
          </cell>
          <cell r="ACU344">
            <v>-0.12</v>
          </cell>
          <cell r="ACV344">
            <v>-0.16</v>
          </cell>
          <cell r="ACW344">
            <v>-0.17</v>
          </cell>
          <cell r="ACX344">
            <v>-0.17</v>
          </cell>
          <cell r="ACY344">
            <v>-0.17</v>
          </cell>
          <cell r="ACZ344">
            <v>-0.14000000000000001</v>
          </cell>
          <cell r="ADA344">
            <v>-0.14000000000000001</v>
          </cell>
          <cell r="ADB344">
            <v>-0.19</v>
          </cell>
          <cell r="ADC344">
            <v>-0.26</v>
          </cell>
          <cell r="ADD344">
            <v>-0.18</v>
          </cell>
          <cell r="ADE344">
            <v>-0.13</v>
          </cell>
          <cell r="ADF344">
            <v>-0.04</v>
          </cell>
          <cell r="ADG344">
            <v>0.12</v>
          </cell>
          <cell r="ADH344">
            <v>0.17</v>
          </cell>
          <cell r="ADI344">
            <v>7.0000000000000007E-2</v>
          </cell>
          <cell r="ADJ344">
            <v>0.14000000000000001</v>
          </cell>
          <cell r="ADK344">
            <v>0.27</v>
          </cell>
          <cell r="ADL344">
            <v>0.27</v>
          </cell>
          <cell r="ADM344">
            <v>0.37</v>
          </cell>
          <cell r="ADN344">
            <v>0.5</v>
          </cell>
          <cell r="ADO344">
            <v>0.52</v>
          </cell>
          <cell r="ADP344">
            <v>0.59</v>
          </cell>
          <cell r="ADQ344">
            <v>0.65</v>
          </cell>
          <cell r="ADR344">
            <v>0.72</v>
          </cell>
          <cell r="ADS344">
            <v>0.75</v>
          </cell>
          <cell r="ADT344">
            <v>0.75</v>
          </cell>
          <cell r="ADU344">
            <v>0.74</v>
          </cell>
          <cell r="ADV344">
            <v>0.88</v>
          </cell>
          <cell r="ADW344">
            <v>0.83000000000000007</v>
          </cell>
          <cell r="ADX344">
            <v>0.82000000000000006</v>
          </cell>
          <cell r="ADY344">
            <v>0.87</v>
          </cell>
          <cell r="ADZ344">
            <v>0.99</v>
          </cell>
          <cell r="AEA344">
            <v>0.98</v>
          </cell>
          <cell r="AEB344">
            <v>0.96</v>
          </cell>
          <cell r="AEC344">
            <v>0.9</v>
          </cell>
          <cell r="AED344">
            <v>0.89</v>
          </cell>
          <cell r="AEE344">
            <v>0.84</v>
          </cell>
          <cell r="AEF344">
            <v>0.8</v>
          </cell>
          <cell r="AEG344">
            <v>0.82000000000000006</v>
          </cell>
          <cell r="AEH344">
            <v>0.85</v>
          </cell>
          <cell r="AEI344">
            <v>0.83000000000000007</v>
          </cell>
          <cell r="AEJ344">
            <v>0.68</v>
          </cell>
          <cell r="AEK344">
            <v>0.61</v>
          </cell>
          <cell r="AEL344">
            <v>0.59</v>
          </cell>
          <cell r="AEM344">
            <v>0.55000000000000004</v>
          </cell>
          <cell r="AEN344">
            <v>0.49</v>
          </cell>
          <cell r="AEO344">
            <v>0.37</v>
          </cell>
          <cell r="AEP344">
            <v>0.33</v>
          </cell>
          <cell r="AEQ344">
            <v>0.3</v>
          </cell>
          <cell r="AER344">
            <v>0.26</v>
          </cell>
          <cell r="AES344">
            <v>0.25</v>
          </cell>
          <cell r="AET344">
            <v>0.12</v>
          </cell>
          <cell r="AEU344">
            <v>0.06</v>
          </cell>
          <cell r="AEV344">
            <v>0</v>
          </cell>
          <cell r="AEW344">
            <v>-0.1</v>
          </cell>
          <cell r="AEX344">
            <v>-0.1</v>
          </cell>
          <cell r="AEY344">
            <v>-0.14000000000000001</v>
          </cell>
          <cell r="AEZ344">
            <v>-0.2</v>
          </cell>
          <cell r="AFA344">
            <v>-0.28000000000000003</v>
          </cell>
          <cell r="AFB344">
            <v>-0.31</v>
          </cell>
          <cell r="AFC344">
            <v>-0.28000000000000003</v>
          </cell>
          <cell r="AFD344">
            <v>-0.19</v>
          </cell>
          <cell r="AFE344">
            <v>0.15</v>
          </cell>
          <cell r="AFF344">
            <v>0.47000000000000003</v>
          </cell>
          <cell r="AFG344">
            <v>0.59</v>
          </cell>
          <cell r="AFH344">
            <v>0.71</v>
          </cell>
          <cell r="AFI344">
            <v>0.96</v>
          </cell>
          <cell r="AFJ344">
            <v>1.1599999999999999</v>
          </cell>
          <cell r="AFK344">
            <v>1.48</v>
          </cell>
          <cell r="AFL344">
            <v>1.57</v>
          </cell>
          <cell r="AFM344">
            <v>1.72</v>
          </cell>
          <cell r="AFN344">
            <v>1.92</v>
          </cell>
          <cell r="AFO344">
            <v>2.13</v>
          </cell>
          <cell r="AFP344">
            <v>2.87</v>
          </cell>
          <cell r="AFQ344">
            <v>3.22</v>
          </cell>
          <cell r="AFR344">
            <v>3.56</v>
          </cell>
          <cell r="AFS344">
            <v>3.79</v>
          </cell>
          <cell r="AFT344">
            <v>4</v>
          </cell>
          <cell r="AFU344">
            <v>4.47</v>
          </cell>
          <cell r="AFV344">
            <v>4.7</v>
          </cell>
          <cell r="AFW344">
            <v>5.0200000000000005</v>
          </cell>
          <cell r="AFX344">
            <v>5.71</v>
          </cell>
          <cell r="AFY344">
            <v>5.72</v>
          </cell>
          <cell r="AFZ344">
            <v>5.71</v>
          </cell>
          <cell r="AGA344">
            <v>5.61</v>
          </cell>
          <cell r="AGB344">
            <v>5.57</v>
          </cell>
          <cell r="AGC344">
            <v>5.55</v>
          </cell>
          <cell r="AGD344">
            <v>5.43</v>
          </cell>
          <cell r="AGE344">
            <v>5.23</v>
          </cell>
          <cell r="AGF344">
            <v>5.12</v>
          </cell>
          <cell r="AGG344">
            <v>4.95</v>
          </cell>
          <cell r="AGH344">
            <v>4.84</v>
          </cell>
          <cell r="AGI344">
            <v>4.8100000000000005</v>
          </cell>
          <cell r="AGJ344">
            <v>4.59</v>
          </cell>
          <cell r="AGK344">
            <v>4.5200000000000005</v>
          </cell>
          <cell r="AGL344">
            <v>4.42</v>
          </cell>
          <cell r="AGM344">
            <v>4.3</v>
          </cell>
          <cell r="AGN344">
            <v>4.18</v>
          </cell>
          <cell r="AGO344">
            <v>4.12</v>
          </cell>
          <cell r="AGP344">
            <v>3.77</v>
          </cell>
          <cell r="AGQ344">
            <v>3.81</v>
          </cell>
          <cell r="AGR344">
            <v>3.52</v>
          </cell>
          <cell r="AGS344">
            <v>3.42</v>
          </cell>
          <cell r="AGT344">
            <v>3.33</v>
          </cell>
          <cell r="AGU344">
            <v>3.34</v>
          </cell>
          <cell r="AGV344">
            <v>3.3000000000000003</v>
          </cell>
          <cell r="AGW344">
            <v>3.21</v>
          </cell>
          <cell r="AGX344">
            <v>2.77</v>
          </cell>
          <cell r="AGY344">
            <v>2.86</v>
          </cell>
          <cell r="AGZ344">
            <v>2.91</v>
          </cell>
          <cell r="AHA344">
            <v>2.89</v>
          </cell>
          <cell r="AHB344">
            <v>2.91</v>
          </cell>
          <cell r="AHC344">
            <v>2.8000000000000003</v>
          </cell>
          <cell r="AHD344">
            <v>2.74</v>
          </cell>
          <cell r="AHE344">
            <v>2.8000000000000003</v>
          </cell>
          <cell r="AHF344">
            <v>2.75</v>
          </cell>
          <cell r="AHG344">
            <v>2.67</v>
          </cell>
          <cell r="AHH344">
            <v>2.73</v>
          </cell>
          <cell r="AHI344">
            <v>2.7</v>
          </cell>
          <cell r="AHJ344">
            <v>2.66</v>
          </cell>
          <cell r="AHK344">
            <v>2.65</v>
          </cell>
          <cell r="AHL344">
            <v>2.59</v>
          </cell>
          <cell r="AHM344">
            <v>2.46</v>
          </cell>
          <cell r="AHN344">
            <v>2.36</v>
          </cell>
          <cell r="AHO344">
            <v>2.2200000000000002</v>
          </cell>
          <cell r="AHP344">
            <v>2.21</v>
          </cell>
          <cell r="AHQ344">
            <v>2.06</v>
          </cell>
          <cell r="AHR344">
            <v>2.02</v>
          </cell>
          <cell r="AHS344">
            <v>1.71</v>
          </cell>
          <cell r="AHT344">
            <v>1.61</v>
          </cell>
          <cell r="AHU344">
            <v>1.56</v>
          </cell>
          <cell r="AHV344">
            <v>1.52</v>
          </cell>
          <cell r="AHW344">
            <v>1.19</v>
          </cell>
          <cell r="AHX344">
            <v>1.21</v>
          </cell>
          <cell r="AHY344">
            <v>1.2</v>
          </cell>
          <cell r="AHZ344">
            <v>1.19</v>
          </cell>
          <cell r="AIA344">
            <v>1.1200000000000001</v>
          </cell>
          <cell r="AIB344">
            <v>1.1100000000000001</v>
          </cell>
          <cell r="AIC344">
            <v>1.08</v>
          </cell>
          <cell r="AID344">
            <v>1.08</v>
          </cell>
          <cell r="AIE344">
            <v>1.01</v>
          </cell>
          <cell r="AIF344">
            <v>0.98</v>
          </cell>
          <cell r="AIG344">
            <v>0.97</v>
          </cell>
          <cell r="AIH344">
            <v>0.94000000000000006</v>
          </cell>
          <cell r="AII344">
            <v>0.91</v>
          </cell>
          <cell r="AIJ344">
            <v>0.96</v>
          </cell>
          <cell r="AIK344">
            <v>0.95000000000000007</v>
          </cell>
          <cell r="AIL344">
            <v>0.88</v>
          </cell>
          <cell r="AIM344">
            <v>0.93</v>
          </cell>
          <cell r="AIN344">
            <v>1</v>
          </cell>
          <cell r="AIO344">
            <v>1</v>
          </cell>
          <cell r="AIP344">
            <v>1.05</v>
          </cell>
          <cell r="AIQ344">
            <v>1.19</v>
          </cell>
          <cell r="AIR344">
            <v>1.27</v>
          </cell>
          <cell r="AIS344">
            <v>1.3800000000000001</v>
          </cell>
          <cell r="AIT344">
            <v>1.41</v>
          </cell>
          <cell r="AIU344">
            <v>1.42</v>
          </cell>
          <cell r="AIV344">
            <v>1.43</v>
          </cell>
          <cell r="AIW344">
            <v>1.33</v>
          </cell>
          <cell r="AIX344">
            <v>1.34</v>
          </cell>
          <cell r="AIY344">
            <v>1.28</v>
          </cell>
          <cell r="AIZ344">
            <v>1.3</v>
          </cell>
          <cell r="AJA344">
            <v>1.29</v>
          </cell>
          <cell r="AJB344">
            <v>1.26</v>
          </cell>
          <cell r="AJC344">
            <v>1.29</v>
          </cell>
          <cell r="AJD344">
            <v>1.32</v>
          </cell>
          <cell r="AJE344">
            <v>1.28</v>
          </cell>
          <cell r="AJF344">
            <v>1.29</v>
          </cell>
          <cell r="AJG344">
            <v>1.23</v>
          </cell>
          <cell r="AJH344">
            <v>1.17</v>
          </cell>
          <cell r="AJI344">
            <v>1.1500000000000001</v>
          </cell>
          <cell r="AJJ344">
            <v>1.1200000000000001</v>
          </cell>
          <cell r="AJK344">
            <v>1.1000000000000001</v>
          </cell>
          <cell r="AJL344">
            <v>0.94000000000000006</v>
          </cell>
          <cell r="AJM344">
            <v>1.02</v>
          </cell>
          <cell r="AJN344">
            <v>0.96</v>
          </cell>
          <cell r="AJO344">
            <v>0.94000000000000006</v>
          </cell>
          <cell r="AJP344">
            <v>0.71</v>
          </cell>
          <cell r="AJQ344">
            <v>0.69000000000000006</v>
          </cell>
          <cell r="AJR344">
            <v>0.67</v>
          </cell>
          <cell r="AJS344">
            <v>0.67</v>
          </cell>
          <cell r="AJT344">
            <v>0.65</v>
          </cell>
          <cell r="AJU344">
            <v>0.64</v>
          </cell>
          <cell r="AJV344">
            <v>0.64</v>
          </cell>
          <cell r="AJW344">
            <v>0.64</v>
          </cell>
          <cell r="AJX344">
            <v>0.75</v>
          </cell>
          <cell r="AJY344">
            <v>0.76</v>
          </cell>
          <cell r="AJZ344">
            <v>0.71</v>
          </cell>
          <cell r="AKA344">
            <v>0.71</v>
          </cell>
          <cell r="AKB344">
            <v>0.72</v>
          </cell>
          <cell r="AKC344">
            <v>0.74</v>
          </cell>
          <cell r="AKD344">
            <v>0.74</v>
          </cell>
          <cell r="AKE344">
            <v>0.76</v>
          </cell>
          <cell r="AKF344">
            <v>0.76</v>
          </cell>
          <cell r="AKG344">
            <v>0.72</v>
          </cell>
          <cell r="AKH344">
            <v>0.79</v>
          </cell>
          <cell r="AKI344">
            <v>0.8</v>
          </cell>
          <cell r="AKJ344">
            <v>0.71</v>
          </cell>
          <cell r="AKK344">
            <v>0.75</v>
          </cell>
          <cell r="AKL344">
            <v>0.76</v>
          </cell>
          <cell r="AKM344">
            <v>0.56000000000000005</v>
          </cell>
          <cell r="AKN344">
            <v>0.49</v>
          </cell>
          <cell r="AKO344">
            <v>0.49</v>
          </cell>
          <cell r="AKP344">
            <v>0.41000000000000003</v>
          </cell>
          <cell r="AKQ344">
            <v>0.42</v>
          </cell>
          <cell r="AKR344">
            <v>0.28999999999999998</v>
          </cell>
          <cell r="AKS344">
            <v>0.26</v>
          </cell>
          <cell r="AKT344">
            <v>0.12</v>
          </cell>
          <cell r="AKU344">
            <v>0.11</v>
          </cell>
          <cell r="AKV344">
            <v>0.09</v>
          </cell>
          <cell r="AKW344">
            <v>0.11</v>
          </cell>
          <cell r="AKX344">
            <v>0.02</v>
          </cell>
          <cell r="AKY344">
            <v>0.02</v>
          </cell>
          <cell r="AKZ344">
            <v>-0.03</v>
          </cell>
          <cell r="ALA344">
            <v>-0.16</v>
          </cell>
          <cell r="ALB344">
            <v>-0.16</v>
          </cell>
          <cell r="ALC344">
            <v>-0.21</v>
          </cell>
          <cell r="ALD344">
            <v>-0.21</v>
          </cell>
          <cell r="ALE344">
            <v>-0.21</v>
          </cell>
          <cell r="ALF344">
            <v>-0.19</v>
          </cell>
          <cell r="ALG344">
            <v>-0.23</v>
          </cell>
          <cell r="ALH344">
            <v>-0.31</v>
          </cell>
          <cell r="ALI344">
            <v>-0.09</v>
          </cell>
          <cell r="ALJ344">
            <v>-0.14000000000000001</v>
          </cell>
          <cell r="ALK344">
            <v>-0.22</v>
          </cell>
          <cell r="ALL344">
            <v>-0.33</v>
          </cell>
          <cell r="ALM344">
            <v>-0.4</v>
          </cell>
          <cell r="ALN344">
            <v>-0.3</v>
          </cell>
          <cell r="ALO344">
            <v>-0.32</v>
          </cell>
          <cell r="ALP344">
            <v>-0.33</v>
          </cell>
          <cell r="ALQ344">
            <v>-0.36</v>
          </cell>
          <cell r="ALR344">
            <v>-0.42</v>
          </cell>
          <cell r="ALS344">
            <v>-0.42</v>
          </cell>
          <cell r="ALT344">
            <v>-0.45</v>
          </cell>
          <cell r="ALU344">
            <v>-0.48</v>
          </cell>
          <cell r="ALV344">
            <v>-0.49</v>
          </cell>
          <cell r="ALW344">
            <v>-0.54</v>
          </cell>
          <cell r="ALX344">
            <v>-0.54</v>
          </cell>
          <cell r="ALY344">
            <v>-0.56000000000000005</v>
          </cell>
          <cell r="ALZ344">
            <v>-0.46</v>
          </cell>
          <cell r="AMA344">
            <v>-0.49</v>
          </cell>
          <cell r="AMB344">
            <v>-0.46</v>
          </cell>
          <cell r="AMC344">
            <v>-0.47000000000000003</v>
          </cell>
          <cell r="AMD344">
            <v>-0.5</v>
          </cell>
          <cell r="AME344">
            <v>-0.53</v>
          </cell>
          <cell r="AMF344">
            <v>-0.52</v>
          </cell>
          <cell r="AMG344">
            <v>-0.55000000000000004</v>
          </cell>
          <cell r="AMH344">
            <v>-0.69000000000000006</v>
          </cell>
          <cell r="AMI344">
            <v>-0.79</v>
          </cell>
          <cell r="AMJ344">
            <v>-0.76</v>
          </cell>
          <cell r="AMK344">
            <v>-0.78</v>
          </cell>
          <cell r="AML344">
            <v>-0.84</v>
          </cell>
          <cell r="AMM344">
            <v>-0.82000000000000006</v>
          </cell>
          <cell r="AMN344">
            <v>-0.84</v>
          </cell>
          <cell r="AMO344">
            <v>-0.79</v>
          </cell>
          <cell r="AMP344">
            <v>-0.79</v>
          </cell>
          <cell r="AMQ344">
            <v>-0.78</v>
          </cell>
          <cell r="AMR344">
            <v>-0.74</v>
          </cell>
          <cell r="AMS344">
            <v>-0.75</v>
          </cell>
          <cell r="AMT344">
            <v>-0.71</v>
          </cell>
          <cell r="AMU344">
            <v>-0.79</v>
          </cell>
          <cell r="AMV344">
            <v>-0.77</v>
          </cell>
          <cell r="AMW344">
            <v>-0.87</v>
          </cell>
          <cell r="AMX344">
            <v>-0.88</v>
          </cell>
          <cell r="AMY344">
            <v>-0.9</v>
          </cell>
          <cell r="AMZ344">
            <v>-0.91</v>
          </cell>
          <cell r="ANA344">
            <v>-0.94000000000000006</v>
          </cell>
          <cell r="ANB344">
            <v>-0.92</v>
          </cell>
          <cell r="ANC344">
            <v>-0.86</v>
          </cell>
          <cell r="AND344">
            <v>-0.92</v>
          </cell>
          <cell r="ANE344">
            <v>-1</v>
          </cell>
          <cell r="ANF344">
            <v>-0.94000000000000006</v>
          </cell>
          <cell r="ANG344">
            <v>-0.89</v>
          </cell>
          <cell r="ANH344">
            <v>-0.9</v>
          </cell>
          <cell r="ANI344">
            <v>-0.99</v>
          </cell>
          <cell r="ANJ344">
            <v>-0.92</v>
          </cell>
          <cell r="ANK344">
            <v>-0.93</v>
          </cell>
          <cell r="ANL344">
            <v>-0.93</v>
          </cell>
          <cell r="ANM344">
            <v>-0.94000000000000006</v>
          </cell>
          <cell r="ANN344">
            <v>-0.93</v>
          </cell>
          <cell r="ANO344">
            <v>-0.95000000000000007</v>
          </cell>
          <cell r="ANP344">
            <v>-0.97</v>
          </cell>
          <cell r="ANQ344">
            <v>-0.9</v>
          </cell>
          <cell r="ANR344">
            <v>-0.83000000000000007</v>
          </cell>
          <cell r="ANS344">
            <v>-0.75</v>
          </cell>
          <cell r="ANT344">
            <v>-0.72</v>
          </cell>
          <cell r="ANU344">
            <v>-0.73</v>
          </cell>
          <cell r="ANV344">
            <v>-0.73</v>
          </cell>
          <cell r="ANW344">
            <v>-0.61</v>
          </cell>
          <cell r="ANX344">
            <v>-0.48</v>
          </cell>
          <cell r="ANY344">
            <v>-0.46</v>
          </cell>
          <cell r="ANZ344">
            <v>-0.43</v>
          </cell>
          <cell r="AOA344">
            <v>-0.22</v>
          </cell>
          <cell r="AOB344">
            <v>-0.2</v>
          </cell>
          <cell r="AOC344">
            <v>-0.1</v>
          </cell>
          <cell r="AOD344">
            <v>-7.0000000000000007E-2</v>
          </cell>
          <cell r="AOE344">
            <v>-0.06</v>
          </cell>
          <cell r="AOF344">
            <v>0.04</v>
          </cell>
          <cell r="AOG344">
            <v>0.02</v>
          </cell>
          <cell r="AOH344">
            <v>7.0000000000000007E-2</v>
          </cell>
          <cell r="AOI344">
            <v>-0.05</v>
          </cell>
          <cell r="AOJ344">
            <v>0.04</v>
          </cell>
          <cell r="AOK344">
            <v>0.16</v>
          </cell>
          <cell r="AOL344">
            <v>0.22</v>
          </cell>
          <cell r="AOM344">
            <v>0.24</v>
          </cell>
          <cell r="AON344">
            <v>0.28000000000000003</v>
          </cell>
          <cell r="AOO344">
            <v>0.24</v>
          </cell>
          <cell r="AOP344">
            <v>0.23</v>
          </cell>
          <cell r="AOQ344">
            <v>0.23</v>
          </cell>
          <cell r="AOR344">
            <v>0.23</v>
          </cell>
          <cell r="AOS344">
            <v>0.21</v>
          </cell>
          <cell r="AOT344">
            <v>0.19</v>
          </cell>
          <cell r="AOU344">
            <v>0.06</v>
          </cell>
          <cell r="AOV344">
            <v>0.01</v>
          </cell>
          <cell r="AOW344">
            <v>-0.03</v>
          </cell>
          <cell r="AOX344">
            <v>0.01</v>
          </cell>
          <cell r="AOY344">
            <v>0.01</v>
          </cell>
          <cell r="AOZ344">
            <v>-0.1</v>
          </cell>
          <cell r="APA344">
            <v>-0.09</v>
          </cell>
          <cell r="APB344">
            <v>-0.12</v>
          </cell>
          <cell r="APC344">
            <v>-0.24</v>
          </cell>
          <cell r="APD344">
            <v>-0.24</v>
          </cell>
          <cell r="APE344">
            <v>-0.36</v>
          </cell>
          <cell r="APF344">
            <v>-0.4</v>
          </cell>
          <cell r="APG344">
            <v>-0.23</v>
          </cell>
          <cell r="APH344">
            <v>-0.24</v>
          </cell>
          <cell r="API344">
            <v>-0.23</v>
          </cell>
          <cell r="APJ344">
            <v>-0.28999999999999998</v>
          </cell>
          <cell r="APK344">
            <v>-0.54</v>
          </cell>
          <cell r="APL344">
            <v>-0.54</v>
          </cell>
          <cell r="APM344">
            <v>-0.55000000000000004</v>
          </cell>
          <cell r="APN344">
            <v>-0.55000000000000004</v>
          </cell>
          <cell r="APO344">
            <v>-0.51</v>
          </cell>
          <cell r="APP344">
            <v>-0.45</v>
          </cell>
          <cell r="APQ344">
            <v>-0.38</v>
          </cell>
          <cell r="APR344">
            <v>-0.37</v>
          </cell>
          <cell r="APS344">
            <v>-0.38</v>
          </cell>
          <cell r="APT344">
            <v>-0.45</v>
          </cell>
          <cell r="APU344">
            <v>-0.48</v>
          </cell>
          <cell r="APV344">
            <v>-0.53</v>
          </cell>
          <cell r="APW344">
            <v>-0.6</v>
          </cell>
          <cell r="APX344">
            <v>-0.45</v>
          </cell>
          <cell r="APY344">
            <v>-0.39</v>
          </cell>
          <cell r="APZ344">
            <v>-0.35000000000000003</v>
          </cell>
          <cell r="AQA344">
            <v>-0.27</v>
          </cell>
          <cell r="AQB344">
            <v>-0.27</v>
          </cell>
          <cell r="AQC344">
            <v>-0.22</v>
          </cell>
          <cell r="AQD344">
            <v>-0.19</v>
          </cell>
          <cell r="AQE344">
            <v>0.05</v>
          </cell>
          <cell r="AQF344">
            <v>0.16</v>
          </cell>
          <cell r="AQG344">
            <v>0.13</v>
          </cell>
          <cell r="AQH344">
            <v>0.14000000000000001</v>
          </cell>
          <cell r="AQI344">
            <v>0.13</v>
          </cell>
          <cell r="AQJ344">
            <v>0.16</v>
          </cell>
          <cell r="AQK344">
            <v>0.18</v>
          </cell>
          <cell r="AQL344">
            <v>0.3</v>
          </cell>
          <cell r="AQM344">
            <v>0.55000000000000004</v>
          </cell>
          <cell r="AQN344">
            <v>0.57000000000000006</v>
          </cell>
          <cell r="AQO344">
            <v>0.59</v>
          </cell>
          <cell r="AQP344">
            <v>0.56000000000000005</v>
          </cell>
          <cell r="AQQ344">
            <v>0.69000000000000006</v>
          </cell>
          <cell r="AQR344">
            <v>0.79</v>
          </cell>
          <cell r="AQS344">
            <v>0.91</v>
          </cell>
          <cell r="AQT344">
            <v>1.07</v>
          </cell>
          <cell r="AQU344">
            <v>1.17</v>
          </cell>
          <cell r="AQV344">
            <v>1.32</v>
          </cell>
          <cell r="AQW344">
            <v>1.33</v>
          </cell>
          <cell r="AQX344">
            <v>1.34</v>
          </cell>
          <cell r="AQY344">
            <v>1.34</v>
          </cell>
          <cell r="AQZ344">
            <v>1.35</v>
          </cell>
          <cell r="ARA344">
            <v>1.35</v>
          </cell>
          <cell r="ARB344">
            <v>1.3800000000000001</v>
          </cell>
          <cell r="ARC344">
            <v>1.35</v>
          </cell>
          <cell r="ARD344">
            <v>1.28</v>
          </cell>
          <cell r="ARE344">
            <v>1.29</v>
          </cell>
          <cell r="ARF344">
            <v>1.35</v>
          </cell>
          <cell r="ARG344">
            <v>1.35</v>
          </cell>
          <cell r="ARH344">
            <v>1.35</v>
          </cell>
          <cell r="ARI344">
            <v>1.25</v>
          </cell>
          <cell r="ARJ344">
            <v>1.25</v>
          </cell>
          <cell r="ARK344">
            <v>1.23</v>
          </cell>
          <cell r="ARL344">
            <v>1.1500000000000001</v>
          </cell>
          <cell r="ARM344">
            <v>0.91</v>
          </cell>
          <cell r="ARN344">
            <v>0.84</v>
          </cell>
          <cell r="ARO344">
            <v>0.91</v>
          </cell>
          <cell r="ARP344">
            <v>0.78</v>
          </cell>
          <cell r="ARQ344">
            <v>0.51</v>
          </cell>
          <cell r="ARR344">
            <v>0.43</v>
          </cell>
          <cell r="ARS344">
            <v>0.38</v>
          </cell>
          <cell r="ART344">
            <v>0.24</v>
          </cell>
          <cell r="ARU344">
            <v>-0.13</v>
          </cell>
          <cell r="ARV344">
            <v>-0.22</v>
          </cell>
          <cell r="ARW344">
            <v>-0.3</v>
          </cell>
          <cell r="ARX344">
            <v>-0.39</v>
          </cell>
          <cell r="ARY344">
            <v>-0.41000000000000003</v>
          </cell>
          <cell r="ARZ344">
            <v>-0.46</v>
          </cell>
          <cell r="ASA344">
            <v>-0.46</v>
          </cell>
          <cell r="ASB344">
            <v>-0.4</v>
          </cell>
          <cell r="ASC344">
            <v>-0.4</v>
          </cell>
          <cell r="ASD344">
            <v>-0.36</v>
          </cell>
          <cell r="ASE344">
            <v>-0.22</v>
          </cell>
          <cell r="ASF344">
            <v>-0.12</v>
          </cell>
          <cell r="ASG344">
            <v>0.12</v>
          </cell>
          <cell r="ASH344">
            <v>0.23</v>
          </cell>
          <cell r="ASI344">
            <v>0.42</v>
          </cell>
          <cell r="ASJ344">
            <v>0.66</v>
          </cell>
          <cell r="ASK344">
            <v>0.75</v>
          </cell>
          <cell r="ASL344">
            <v>0.95000000000000007</v>
          </cell>
          <cell r="ASM344">
            <v>1.19</v>
          </cell>
          <cell r="ASN344">
            <v>1.36</v>
          </cell>
          <cell r="ASO344">
            <v>1.6300000000000001</v>
          </cell>
          <cell r="ASP344">
            <v>1.69</v>
          </cell>
          <cell r="ASQ344">
            <v>1.82</v>
          </cell>
          <cell r="ASR344">
            <v>2</v>
          </cell>
          <cell r="ASS344">
            <v>2.1</v>
          </cell>
          <cell r="AST344">
            <v>2.29</v>
          </cell>
          <cell r="ASU344">
            <v>2.3000000000000003</v>
          </cell>
          <cell r="ASV344">
            <v>2.37</v>
          </cell>
          <cell r="ASW344">
            <v>2.37</v>
          </cell>
          <cell r="ASX344">
            <v>2.52</v>
          </cell>
          <cell r="ASY344">
            <v>2.5</v>
          </cell>
          <cell r="ASZ344">
            <v>2.46</v>
          </cell>
          <cell r="ATA344">
            <v>2.4500000000000002</v>
          </cell>
          <cell r="ATB344">
            <v>2.4500000000000002</v>
          </cell>
          <cell r="ATC344">
            <v>2.41</v>
          </cell>
          <cell r="ATD344">
            <v>2.27</v>
          </cell>
          <cell r="ATE344">
            <v>2.2200000000000002</v>
          </cell>
          <cell r="ATF344">
            <v>2.17</v>
          </cell>
          <cell r="ATG344">
            <v>2.16</v>
          </cell>
          <cell r="ATH344">
            <v>1.98</v>
          </cell>
          <cell r="ATI344">
            <v>1.79</v>
          </cell>
          <cell r="ATJ344">
            <v>1.61</v>
          </cell>
          <cell r="ATK344">
            <v>1.51</v>
          </cell>
          <cell r="ATL344">
            <v>1.44</v>
          </cell>
          <cell r="ATM344">
            <v>1.37</v>
          </cell>
          <cell r="ATN344">
            <v>1.21</v>
          </cell>
          <cell r="ATO344">
            <v>0.75</v>
          </cell>
          <cell r="ATP344">
            <v>0.6</v>
          </cell>
          <cell r="ATQ344">
            <v>0.57000000000000006</v>
          </cell>
          <cell r="ATR344">
            <v>0.54</v>
          </cell>
          <cell r="ATS344">
            <v>0.41000000000000003</v>
          </cell>
          <cell r="ATT344">
            <v>0.16</v>
          </cell>
          <cell r="ATU344">
            <v>7.0000000000000007E-2</v>
          </cell>
          <cell r="ATV344">
            <v>0.04</v>
          </cell>
          <cell r="ATW344">
            <v>-0.05</v>
          </cell>
          <cell r="ATX344">
            <v>-0.19</v>
          </cell>
          <cell r="ATY344">
            <v>-0.37</v>
          </cell>
          <cell r="ATZ344">
            <v>-0.39</v>
          </cell>
          <cell r="AUA344">
            <v>-0.33</v>
          </cell>
          <cell r="AUB344">
            <v>-0.44</v>
          </cell>
          <cell r="AUC344">
            <v>-0.41000000000000003</v>
          </cell>
          <cell r="AUD344">
            <v>-0.5</v>
          </cell>
          <cell r="AUE344">
            <v>-0.37</v>
          </cell>
          <cell r="AUF344">
            <v>-0.42</v>
          </cell>
          <cell r="AUG344">
            <v>-0.47000000000000003</v>
          </cell>
          <cell r="AUH344">
            <v>-0.45</v>
          </cell>
          <cell r="AUI344">
            <v>-0.32</v>
          </cell>
          <cell r="AUJ344">
            <v>-0.33</v>
          </cell>
          <cell r="AUK344">
            <v>-0.33</v>
          </cell>
          <cell r="AUL344">
            <v>-0.36</v>
          </cell>
          <cell r="AUM344">
            <v>-0.39</v>
          </cell>
          <cell r="AUN344">
            <v>-0.48</v>
          </cell>
          <cell r="AUO344">
            <v>-0.53</v>
          </cell>
          <cell r="AUP344">
            <v>-0.53</v>
          </cell>
          <cell r="AUQ344">
            <v>-0.62</v>
          </cell>
          <cell r="AUR344">
            <v>-0.68</v>
          </cell>
          <cell r="AUS344">
            <v>-0.77</v>
          </cell>
          <cell r="AUT344">
            <v>-0.79</v>
          </cell>
          <cell r="AUU344">
            <v>-0.83000000000000007</v>
          </cell>
          <cell r="AUV344">
            <v>-0.92</v>
          </cell>
          <cell r="AUW344">
            <v>-0.94000000000000006</v>
          </cell>
          <cell r="AUX344">
            <v>-1.1100000000000001</v>
          </cell>
          <cell r="AUY344">
            <v>-1.1100000000000001</v>
          </cell>
          <cell r="AUZ344">
            <v>-1.23</v>
          </cell>
          <cell r="AVA344">
            <v>-1.24</v>
          </cell>
          <cell r="AVB344">
            <v>-1.26</v>
          </cell>
          <cell r="AVC344">
            <v>-1.6600000000000001</v>
          </cell>
          <cell r="AVD344">
            <v>-1.71</v>
          </cell>
          <cell r="AVE344">
            <v>-1.82</v>
          </cell>
          <cell r="AVF344">
            <v>-1.93</v>
          </cell>
          <cell r="AVG344">
            <v>-2.06</v>
          </cell>
          <cell r="AVH344">
            <v>-2.11</v>
          </cell>
          <cell r="AVI344">
            <v>-2.21</v>
          </cell>
          <cell r="AVJ344">
            <v>-2.1800000000000002</v>
          </cell>
          <cell r="AVK344">
            <v>-2.14</v>
          </cell>
          <cell r="AVL344">
            <v>-2.09</v>
          </cell>
          <cell r="AVM344">
            <v>-2.04</v>
          </cell>
          <cell r="AVN344">
            <v>-2.0699999999999998</v>
          </cell>
          <cell r="AVO344">
            <v>-2.0300000000000002</v>
          </cell>
          <cell r="AVP344">
            <v>-2.04</v>
          </cell>
          <cell r="AVQ344">
            <v>-2.0100000000000002</v>
          </cell>
          <cell r="AVR344">
            <v>-1.99</v>
          </cell>
          <cell r="AVS344">
            <v>-1.99</v>
          </cell>
          <cell r="AVT344">
            <v>-2.0100000000000002</v>
          </cell>
          <cell r="AVU344">
            <v>-2.06</v>
          </cell>
          <cell r="AVV344">
            <v>-2.02</v>
          </cell>
          <cell r="AVW344">
            <v>-1.96</v>
          </cell>
          <cell r="AVX344">
            <v>-1.97</v>
          </cell>
          <cell r="AVY344">
            <v>-1.76</v>
          </cell>
          <cell r="AVZ344">
            <v>-1.81</v>
          </cell>
          <cell r="AWA344">
            <v>-1.76</v>
          </cell>
          <cell r="AWB344">
            <v>-1.68</v>
          </cell>
          <cell r="AWC344">
            <v>-1.72</v>
          </cell>
          <cell r="AWD344">
            <v>-1.6600000000000001</v>
          </cell>
          <cell r="AWE344">
            <v>-1.6500000000000001</v>
          </cell>
          <cell r="AWF344">
            <v>-1.3900000000000001</v>
          </cell>
          <cell r="AWG344">
            <v>-1.3900000000000001</v>
          </cell>
          <cell r="AWH344">
            <v>-1.35</v>
          </cell>
          <cell r="AWI344">
            <v>-1.35</v>
          </cell>
          <cell r="AWJ344">
            <v>-1.27</v>
          </cell>
          <cell r="AWK344">
            <v>-1.21</v>
          </cell>
          <cell r="AWL344">
            <v>-1.22</v>
          </cell>
          <cell r="AWM344">
            <v>-1.2</v>
          </cell>
          <cell r="AWN344">
            <v>-1.1400000000000001</v>
          </cell>
          <cell r="AWO344">
            <v>-1.1599999999999999</v>
          </cell>
          <cell r="AWP344">
            <v>-1.03</v>
          </cell>
          <cell r="AWQ344">
            <v>-1.02</v>
          </cell>
          <cell r="AWR344">
            <v>-0.95000000000000007</v>
          </cell>
          <cell r="AWS344">
            <v>-0.93</v>
          </cell>
          <cell r="AWT344">
            <v>-0.92</v>
          </cell>
          <cell r="AWU344">
            <v>-0.9</v>
          </cell>
          <cell r="AWV344">
            <v>-0.92</v>
          </cell>
          <cell r="AWW344">
            <v>-0.9</v>
          </cell>
          <cell r="AWX344">
            <v>-0.66</v>
          </cell>
          <cell r="AWY344">
            <v>-0.62</v>
          </cell>
          <cell r="AWZ344">
            <v>-0.57999999999999996</v>
          </cell>
          <cell r="AXA344">
            <v>-0.46</v>
          </cell>
          <cell r="AXB344">
            <v>-0.45</v>
          </cell>
          <cell r="AXC344">
            <v>-0.24</v>
          </cell>
          <cell r="AXD344">
            <v>-0.23</v>
          </cell>
          <cell r="AXE344">
            <v>-0.11</v>
          </cell>
          <cell r="AXF344">
            <v>-0.02</v>
          </cell>
          <cell r="AXG344">
            <v>0.01</v>
          </cell>
          <cell r="AXH344">
            <v>-0.04</v>
          </cell>
          <cell r="AXI344">
            <v>-0.16</v>
          </cell>
          <cell r="AXJ344">
            <v>-0.19</v>
          </cell>
          <cell r="AXK344">
            <v>-0.3</v>
          </cell>
          <cell r="AXL344">
            <v>-0.37</v>
          </cell>
          <cell r="AXM344">
            <v>-0.5</v>
          </cell>
          <cell r="AXN344">
            <v>-0.64</v>
          </cell>
          <cell r="AXO344">
            <v>-0.66</v>
          </cell>
          <cell r="AXP344">
            <v>-0.73</v>
          </cell>
          <cell r="AXQ344">
            <v>-0.74</v>
          </cell>
          <cell r="AXR344">
            <v>-0.89</v>
          </cell>
          <cell r="AXS344">
            <v>-1.26</v>
          </cell>
          <cell r="AXT344">
            <v>-1.4000000000000001</v>
          </cell>
          <cell r="AXU344">
            <v>-1.46</v>
          </cell>
          <cell r="AXV344">
            <v>-1.54</v>
          </cell>
          <cell r="AXW344">
            <v>-1.6300000000000001</v>
          </cell>
          <cell r="AXX344">
            <v>-1.85</v>
          </cell>
          <cell r="AXY344">
            <v>-2.2200000000000002</v>
          </cell>
          <cell r="AXZ344">
            <v>-2.3000000000000003</v>
          </cell>
          <cell r="AYA344">
            <v>-2.29</v>
          </cell>
          <cell r="AYB344">
            <v>-2.3000000000000003</v>
          </cell>
          <cell r="AYC344">
            <v>-2.36</v>
          </cell>
          <cell r="AYD344">
            <v>-2.41</v>
          </cell>
          <cell r="AYE344">
            <v>-2.39</v>
          </cell>
          <cell r="AYF344">
            <v>-2.35</v>
          </cell>
          <cell r="AYG344">
            <v>-2.38</v>
          </cell>
          <cell r="AYH344">
            <v>-2.2200000000000002</v>
          </cell>
          <cell r="AYI344">
            <v>-2.2000000000000002</v>
          </cell>
          <cell r="AYJ344">
            <v>-2.2800000000000002</v>
          </cell>
          <cell r="AYK344">
            <v>-2.3000000000000003</v>
          </cell>
          <cell r="AYL344">
            <v>-2.29</v>
          </cell>
          <cell r="AYM344">
            <v>-2.2600000000000002</v>
          </cell>
          <cell r="AYN344">
            <v>-2.34</v>
          </cell>
          <cell r="AYO344">
            <v>-2.34</v>
          </cell>
          <cell r="AYP344">
            <v>-2.3199999999999998</v>
          </cell>
          <cell r="AYQ344">
            <v>-2.2000000000000002</v>
          </cell>
          <cell r="AYR344">
            <v>-2.2400000000000002</v>
          </cell>
          <cell r="AYS344">
            <v>-2.2400000000000002</v>
          </cell>
          <cell r="AYT344">
            <v>-2.1</v>
          </cell>
          <cell r="AYU344">
            <v>-1.77</v>
          </cell>
          <cell r="AYV344">
            <v>-1.0900000000000001</v>
          </cell>
          <cell r="AYW344">
            <v>-0.73</v>
          </cell>
          <cell r="AYX344">
            <v>-0.5</v>
          </cell>
          <cell r="AYY344">
            <v>0.76</v>
          </cell>
          <cell r="AYZ344">
            <v>0.99</v>
          </cell>
          <cell r="AZA344">
            <v>1.76</v>
          </cell>
          <cell r="AZB344">
            <v>2.08</v>
          </cell>
          <cell r="AZC344">
            <v>2.3000000000000003</v>
          </cell>
          <cell r="AZD344">
            <v>3.24</v>
          </cell>
          <cell r="AZE344">
            <v>3.7800000000000002</v>
          </cell>
          <cell r="AZF344">
            <v>4.21</v>
          </cell>
          <cell r="AZG344">
            <v>4.6399999999999997</v>
          </cell>
          <cell r="AZH344">
            <v>4.8899999999999997</v>
          </cell>
          <cell r="AZI344">
            <v>6.3900000000000006</v>
          </cell>
          <cell r="AZJ344">
            <v>6.8500000000000005</v>
          </cell>
          <cell r="AZK344">
            <v>7.21</v>
          </cell>
          <cell r="AZL344">
            <v>7.62</v>
          </cell>
          <cell r="AZM344">
            <v>8.26</v>
          </cell>
          <cell r="AZN344">
            <v>9.2799999999999994</v>
          </cell>
          <cell r="AZO344">
            <v>9.3000000000000007</v>
          </cell>
          <cell r="AZP344">
            <v>9.26</v>
          </cell>
          <cell r="AZQ344">
            <v>9.16</v>
          </cell>
          <cell r="AZR344">
            <v>8.8000000000000007</v>
          </cell>
          <cell r="AZS344">
            <v>8.59</v>
          </cell>
          <cell r="AZT344">
            <v>8.17</v>
          </cell>
          <cell r="AZU344">
            <v>7.7700000000000005</v>
          </cell>
          <cell r="AZV344">
            <v>7.96</v>
          </cell>
          <cell r="AZW344">
            <v>7.11</v>
          </cell>
          <cell r="AZX344">
            <v>7.03</v>
          </cell>
          <cell r="AZY344">
            <v>6.29</v>
          </cell>
          <cell r="AZZ344">
            <v>5.99</v>
          </cell>
          <cell r="BAA344">
            <v>5.6000000000000005</v>
          </cell>
          <cell r="BAB344">
            <v>5.23</v>
          </cell>
          <cell r="BAC344">
            <v>4.8899999999999997</v>
          </cell>
          <cell r="BAD344">
            <v>4.04</v>
          </cell>
          <cell r="BAE344">
            <v>3.88</v>
          </cell>
          <cell r="BAF344">
            <v>3.52</v>
          </cell>
          <cell r="BAG344">
            <v>3.3200000000000003</v>
          </cell>
          <cell r="BAH344">
            <v>3.06</v>
          </cell>
          <cell r="BAI344">
            <v>2.93</v>
          </cell>
          <cell r="BAJ344">
            <v>1.87</v>
          </cell>
          <cell r="BAK344">
            <v>1.77</v>
          </cell>
          <cell r="BAL344">
            <v>1.77</v>
          </cell>
          <cell r="BAM344">
            <v>1.73</v>
          </cell>
          <cell r="BAN344">
            <v>1.83</v>
          </cell>
          <cell r="BAO344">
            <v>1.8900000000000001</v>
          </cell>
          <cell r="BAP344">
            <v>2.04</v>
          </cell>
          <cell r="BAQ344">
            <v>2.06</v>
          </cell>
          <cell r="BAR344">
            <v>2.29</v>
          </cell>
          <cell r="BAS344">
            <v>2.2600000000000002</v>
          </cell>
          <cell r="BAT344">
            <v>2.23</v>
          </cell>
          <cell r="BAU344">
            <v>2.2600000000000002</v>
          </cell>
          <cell r="BAV344">
            <v>2.2400000000000002</v>
          </cell>
          <cell r="BAW344">
            <v>2.21</v>
          </cell>
          <cell r="BAX344">
            <v>2.1</v>
          </cell>
          <cell r="BAY344">
            <v>2</v>
          </cell>
          <cell r="BAZ344">
            <v>1.93</v>
          </cell>
          <cell r="BBA344">
            <v>1.75</v>
          </cell>
          <cell r="BBB344">
            <v>1.71</v>
          </cell>
          <cell r="BBC344">
            <v>1.58</v>
          </cell>
          <cell r="BBD344">
            <v>1.51</v>
          </cell>
          <cell r="BBE344">
            <v>1.5</v>
          </cell>
          <cell r="BBF344">
            <v>1.34</v>
          </cell>
          <cell r="BBG344">
            <v>1.35</v>
          </cell>
          <cell r="BBH344">
            <v>1.35</v>
          </cell>
          <cell r="BBI344">
            <v>1.24</v>
          </cell>
          <cell r="BBJ344">
            <v>1.1200000000000001</v>
          </cell>
          <cell r="BBK344">
            <v>1.06</v>
          </cell>
          <cell r="BBL344">
            <v>0.87</v>
          </cell>
          <cell r="BBM344">
            <v>0.83000000000000007</v>
          </cell>
          <cell r="BBN344">
            <v>0.82000000000000006</v>
          </cell>
          <cell r="BBO344">
            <v>0.77</v>
          </cell>
          <cell r="BBP344">
            <v>0.77</v>
          </cell>
          <cell r="BBQ344">
            <v>0.71</v>
          </cell>
          <cell r="BBR344">
            <v>0.61</v>
          </cell>
          <cell r="BBS344">
            <v>0.69000000000000006</v>
          </cell>
          <cell r="BBT344">
            <v>0.71</v>
          </cell>
          <cell r="BBU344">
            <v>0.77</v>
          </cell>
          <cell r="BBV344">
            <v>0.76</v>
          </cell>
          <cell r="BBW344">
            <v>0.84</v>
          </cell>
          <cell r="BBX344">
            <v>0.93</v>
          </cell>
          <cell r="BBY344">
            <v>1.03</v>
          </cell>
          <cell r="BBZ344">
            <v>1.1200000000000001</v>
          </cell>
          <cell r="BCA344">
            <v>1.01</v>
          </cell>
          <cell r="BCB344">
            <v>1.28</v>
          </cell>
          <cell r="BCC344">
            <v>1.44</v>
          </cell>
          <cell r="BCD344">
            <v>1.6300000000000001</v>
          </cell>
          <cell r="BCE344">
            <v>1.82</v>
          </cell>
          <cell r="BCF344">
            <v>1.92</v>
          </cell>
          <cell r="BCG344">
            <v>2.2800000000000002</v>
          </cell>
          <cell r="BCH344">
            <v>2.38</v>
          </cell>
          <cell r="BCI344">
            <v>2.4300000000000002</v>
          </cell>
          <cell r="BCJ344">
            <v>2.59</v>
          </cell>
          <cell r="BCK344">
            <v>2.67</v>
          </cell>
          <cell r="BCL344">
            <v>2.79</v>
          </cell>
          <cell r="BCM344">
            <v>2.85</v>
          </cell>
          <cell r="BCN344">
            <v>3.0700000000000003</v>
          </cell>
          <cell r="BCO344">
            <v>3.08</v>
          </cell>
          <cell r="BCP344">
            <v>3.15</v>
          </cell>
          <cell r="BCQ344">
            <v>3.2800000000000002</v>
          </cell>
          <cell r="BCR344">
            <v>3.23</v>
          </cell>
          <cell r="BCS344">
            <v>3.24</v>
          </cell>
          <cell r="BCT344">
            <v>3.23</v>
          </cell>
          <cell r="BCU344">
            <v>3.22</v>
          </cell>
          <cell r="BCV344">
            <v>3.2</v>
          </cell>
          <cell r="BCW344">
            <v>3.17</v>
          </cell>
          <cell r="BCX344">
            <v>3.12</v>
          </cell>
          <cell r="BCY344">
            <v>3.0500000000000003</v>
          </cell>
          <cell r="BCZ344">
            <v>2.88</v>
          </cell>
          <cell r="BDA344">
            <v>2.81</v>
          </cell>
          <cell r="BDB344">
            <v>2.4700000000000002</v>
          </cell>
          <cell r="BDC344">
            <v>2.4700000000000002</v>
          </cell>
          <cell r="BDD344">
            <v>2.41</v>
          </cell>
          <cell r="BDE344">
            <v>2.4300000000000002</v>
          </cell>
          <cell r="BDF344">
            <v>2.3199999999999998</v>
          </cell>
          <cell r="BDG344">
            <v>2.2800000000000002</v>
          </cell>
          <cell r="BDH344">
            <v>2.2400000000000002</v>
          </cell>
          <cell r="BDI344">
            <v>2.2400000000000002</v>
          </cell>
          <cell r="BDJ344">
            <v>2.15</v>
          </cell>
          <cell r="BDK344">
            <v>2.14</v>
          </cell>
          <cell r="BDL344">
            <v>2.0699999999999998</v>
          </cell>
          <cell r="BDM344">
            <v>2.1</v>
          </cell>
          <cell r="BDN344">
            <v>2.14</v>
          </cell>
          <cell r="BDO344">
            <v>2.12</v>
          </cell>
          <cell r="BDP344">
            <v>2.04</v>
          </cell>
          <cell r="BDQ344">
            <v>1.96</v>
          </cell>
          <cell r="BDR344">
            <v>1.98</v>
          </cell>
          <cell r="BDS344">
            <v>2.0100000000000002</v>
          </cell>
          <cell r="BDT344">
            <v>2.04</v>
          </cell>
          <cell r="BDU344">
            <v>2.0499999999999998</v>
          </cell>
          <cell r="BDV344">
            <v>2.11</v>
          </cell>
          <cell r="BDW344">
            <v>2.11</v>
          </cell>
          <cell r="BDX344">
            <v>2.29</v>
          </cell>
          <cell r="BDY344">
            <v>2.33</v>
          </cell>
          <cell r="BDZ344">
            <v>2.37</v>
          </cell>
          <cell r="BEA344">
            <v>2.41</v>
          </cell>
          <cell r="BEB344">
            <v>2.4500000000000002</v>
          </cell>
          <cell r="BEC344">
            <v>2.39</v>
          </cell>
          <cell r="BED344">
            <v>2.36</v>
          </cell>
          <cell r="BEE344">
            <v>2.3000000000000003</v>
          </cell>
          <cell r="BEF344">
            <v>2.2800000000000002</v>
          </cell>
          <cell r="BEG344">
            <v>2.27</v>
          </cell>
          <cell r="BEH344">
            <v>2.2800000000000002</v>
          </cell>
          <cell r="BEI344">
            <v>2.27</v>
          </cell>
          <cell r="BEJ344">
            <v>2.52</v>
          </cell>
          <cell r="BEK344">
            <v>2.54</v>
          </cell>
          <cell r="BEL344">
            <v>2.57</v>
          </cell>
          <cell r="BEM344">
            <v>2.6</v>
          </cell>
          <cell r="BEN344">
            <v>2.44</v>
          </cell>
          <cell r="BEO344">
            <v>2.41</v>
          </cell>
          <cell r="BEP344">
            <v>2.39</v>
          </cell>
          <cell r="BEQ344">
            <v>2.34</v>
          </cell>
          <cell r="BER344">
            <v>2.23</v>
          </cell>
          <cell r="BES344">
            <v>2.23</v>
          </cell>
          <cell r="BET344">
            <v>2.0699999999999998</v>
          </cell>
          <cell r="BEU344">
            <v>2.0300000000000002</v>
          </cell>
          <cell r="BEV344">
            <v>1.8900000000000001</v>
          </cell>
          <cell r="BEW344">
            <v>1.8</v>
          </cell>
          <cell r="BEX344">
            <v>1.6</v>
          </cell>
          <cell r="BEY344">
            <v>1.3</v>
          </cell>
          <cell r="BEZ344">
            <v>1.34</v>
          </cell>
          <cell r="BFA344">
            <v>1.29</v>
          </cell>
          <cell r="BFB344">
            <v>1.26</v>
          </cell>
          <cell r="BFC344">
            <v>1.19</v>
          </cell>
          <cell r="BFD344">
            <v>1.07</v>
          </cell>
          <cell r="BFE344">
            <v>1.03</v>
          </cell>
          <cell r="BFF344">
            <v>1.06</v>
          </cell>
          <cell r="BFG344">
            <v>0.94000000000000006</v>
          </cell>
          <cell r="BFH344">
            <v>0.84</v>
          </cell>
          <cell r="BFI344">
            <v>0.61</v>
          </cell>
          <cell r="BFJ344">
            <v>0.53</v>
          </cell>
          <cell r="BFK344">
            <v>0.45</v>
          </cell>
          <cell r="BFL344">
            <v>0.42</v>
          </cell>
          <cell r="BFM344">
            <v>0.41000000000000003</v>
          </cell>
          <cell r="BFN344">
            <v>0.27</v>
          </cell>
          <cell r="BFO344">
            <v>0.19</v>
          </cell>
          <cell r="BFP344">
            <v>0.16</v>
          </cell>
          <cell r="BFQ344">
            <v>0.12</v>
          </cell>
          <cell r="BFR344">
            <v>0.1</v>
          </cell>
          <cell r="BFS344">
            <v>0.13</v>
          </cell>
          <cell r="BFT344">
            <v>0.19</v>
          </cell>
          <cell r="BFU344">
            <v>0.17</v>
          </cell>
          <cell r="BFV344">
            <v>0.17</v>
          </cell>
          <cell r="BFW344">
            <v>0.14000000000000001</v>
          </cell>
          <cell r="BFX344">
            <v>0.14000000000000001</v>
          </cell>
          <cell r="BFY344">
            <v>0.13</v>
          </cell>
          <cell r="BFZ344">
            <v>0.15</v>
          </cell>
          <cell r="BGA344">
            <v>0.05</v>
          </cell>
          <cell r="BGB344">
            <v>0.1</v>
          </cell>
          <cell r="BGC344">
            <v>0.12</v>
          </cell>
          <cell r="BGD344">
            <v>0.14000000000000001</v>
          </cell>
          <cell r="BGE344">
            <v>0.17</v>
          </cell>
          <cell r="BGF344">
            <v>0.22</v>
          </cell>
          <cell r="BGG344">
            <v>0.23</v>
          </cell>
          <cell r="BGH344">
            <v>0.26</v>
          </cell>
          <cell r="BGI344">
            <v>0.26</v>
          </cell>
          <cell r="BGJ344">
            <v>0.31</v>
          </cell>
          <cell r="BGK344">
            <v>0.34</v>
          </cell>
          <cell r="BGL344">
            <v>0.36</v>
          </cell>
          <cell r="BGM344">
            <v>0.36</v>
          </cell>
          <cell r="BGN344">
            <v>0.38</v>
          </cell>
          <cell r="BGO344">
            <v>0.4</v>
          </cell>
          <cell r="BGP344">
            <v>0.38</v>
          </cell>
          <cell r="BGQ344">
            <v>0.38</v>
          </cell>
          <cell r="BGR344">
            <v>0.42</v>
          </cell>
          <cell r="BGS344">
            <v>0.33</v>
          </cell>
          <cell r="BGT344">
            <v>0.35000000000000003</v>
          </cell>
          <cell r="BGU344">
            <v>0.35000000000000003</v>
          </cell>
          <cell r="BGV344">
            <v>0.36</v>
          </cell>
          <cell r="BGW344">
            <v>0.39</v>
          </cell>
          <cell r="BGX344">
            <v>0.4</v>
          </cell>
          <cell r="BGY344">
            <v>0.4</v>
          </cell>
          <cell r="BGZ344">
            <v>0.36</v>
          </cell>
          <cell r="BHA344">
            <v>0.37</v>
          </cell>
          <cell r="BHB344">
            <v>0.18</v>
          </cell>
          <cell r="BHC344">
            <v>0.17</v>
          </cell>
          <cell r="BHD344">
            <v>0.17</v>
          </cell>
          <cell r="BHE344">
            <v>0.18</v>
          </cell>
          <cell r="BHF344">
            <v>0.24</v>
          </cell>
          <cell r="BHG344">
            <v>0.2</v>
          </cell>
          <cell r="BHH344">
            <v>0.25</v>
          </cell>
          <cell r="BHI344">
            <v>0.25</v>
          </cell>
          <cell r="BHJ344">
            <v>0.27</v>
          </cell>
          <cell r="BHK344">
            <v>0.27</v>
          </cell>
          <cell r="BHL344">
            <v>0.3</v>
          </cell>
          <cell r="BHM344">
            <v>0.3</v>
          </cell>
          <cell r="BHN344">
            <v>0.35000000000000003</v>
          </cell>
          <cell r="BHO344">
            <v>0.38</v>
          </cell>
          <cell r="BHP344">
            <v>0.45</v>
          </cell>
          <cell r="BHQ344">
            <v>0.57000000000000006</v>
          </cell>
          <cell r="BHR344">
            <v>0.70000000000000007</v>
          </cell>
          <cell r="BHS344">
            <v>0.89</v>
          </cell>
          <cell r="BHT344">
            <v>0.94000000000000006</v>
          </cell>
          <cell r="BHU344">
            <v>1.08</v>
          </cell>
          <cell r="BHV344">
            <v>1.2</v>
          </cell>
          <cell r="BHW344">
            <v>1.6300000000000001</v>
          </cell>
          <cell r="BHX344">
            <v>1.79</v>
          </cell>
          <cell r="BHY344">
            <v>2.2800000000000002</v>
          </cell>
          <cell r="BHZ344">
            <v>2.5500000000000003</v>
          </cell>
          <cell r="BIA344">
            <v>2.81</v>
          </cell>
          <cell r="BIB344">
            <v>3.25</v>
          </cell>
          <cell r="BIC344">
            <v>3.48</v>
          </cell>
          <cell r="BID344">
            <v>3.73</v>
          </cell>
          <cell r="BIE344">
            <v>3.97</v>
          </cell>
          <cell r="BIF344">
            <v>4.49</v>
          </cell>
          <cell r="BIG344">
            <v>4.9000000000000004</v>
          </cell>
          <cell r="BIH344">
            <v>5.08</v>
          </cell>
          <cell r="BII344">
            <v>5.45</v>
          </cell>
          <cell r="BIJ344">
            <v>5.58</v>
          </cell>
          <cell r="BIK344">
            <v>5.78</v>
          </cell>
          <cell r="BIL344">
            <v>5.89</v>
          </cell>
          <cell r="BIM344">
            <v>6.16</v>
          </cell>
          <cell r="BIN344">
            <v>6.17</v>
          </cell>
          <cell r="BIO344">
            <v>6.05</v>
          </cell>
          <cell r="BIP344">
            <v>6.09</v>
          </cell>
          <cell r="BIQ344">
            <v>5.98</v>
          </cell>
          <cell r="BIR344">
            <v>5.54</v>
          </cell>
          <cell r="BIS344">
            <v>5.34</v>
          </cell>
          <cell r="BIT344">
            <v>5.23</v>
          </cell>
          <cell r="BIU344">
            <v>5.3</v>
          </cell>
          <cell r="BIV344">
            <v>5.03</v>
          </cell>
          <cell r="BIW344">
            <v>4.8</v>
          </cell>
          <cell r="BIX344">
            <v>4.3899999999999997</v>
          </cell>
          <cell r="BIY344">
            <v>4.07</v>
          </cell>
          <cell r="BIZ344">
            <v>3.71</v>
          </cell>
          <cell r="BJA344">
            <v>3.34</v>
          </cell>
          <cell r="BJB344">
            <v>2.97</v>
          </cell>
          <cell r="BJC344">
            <v>2.41</v>
          </cell>
          <cell r="BJD344">
            <v>1.73</v>
          </cell>
          <cell r="BJE344">
            <v>1.35</v>
          </cell>
          <cell r="BJF344">
            <v>0.94000000000000006</v>
          </cell>
          <cell r="BJG344">
            <v>0.64</v>
          </cell>
          <cell r="BJH344">
            <v>0.61</v>
          </cell>
          <cell r="BJI344">
            <v>0.13</v>
          </cell>
          <cell r="BJJ344">
            <v>-0.04</v>
          </cell>
          <cell r="BJK344">
            <v>-0.13</v>
          </cell>
          <cell r="BJL344">
            <v>-0.34</v>
          </cell>
          <cell r="BJM344">
            <v>-0.5</v>
          </cell>
          <cell r="BJN344">
            <v>-0.6</v>
          </cell>
          <cell r="BJO344">
            <v>-0.74</v>
          </cell>
          <cell r="BJP344">
            <v>-0.67</v>
          </cell>
          <cell r="BJQ344">
            <v>-0.64</v>
          </cell>
          <cell r="BJR344">
            <v>-0.65</v>
          </cell>
          <cell r="BJS344">
            <v>-0.65</v>
          </cell>
          <cell r="BJT344">
            <v>-1.08</v>
          </cell>
          <cell r="BJU344">
            <v>-0.99</v>
          </cell>
          <cell r="BJV344">
            <v>-1.01</v>
          </cell>
          <cell r="BJW344">
            <v>-0.93</v>
          </cell>
          <cell r="BJX344">
            <v>-0.97</v>
          </cell>
          <cell r="BJY344">
            <v>-0.94000000000000006</v>
          </cell>
          <cell r="BJZ344">
            <v>-0.83000000000000007</v>
          </cell>
          <cell r="BKA344">
            <v>-0.76</v>
          </cell>
          <cell r="BKB344">
            <v>-0.73</v>
          </cell>
          <cell r="BKC344">
            <v>-0.75</v>
          </cell>
          <cell r="BKD344">
            <v>-0.62</v>
          </cell>
          <cell r="BKE344">
            <v>-0.54</v>
          </cell>
          <cell r="BKF344">
            <v>-0.64</v>
          </cell>
          <cell r="BKG344">
            <v>-0.64</v>
          </cell>
          <cell r="BKH344">
            <v>-0.64</v>
          </cell>
          <cell r="BKI344">
            <v>-0.66</v>
          </cell>
          <cell r="BKJ344">
            <v>-0.82000000000000006</v>
          </cell>
          <cell r="BKK344">
            <v>-0.82000000000000006</v>
          </cell>
          <cell r="BKL344">
            <v>-0.94000000000000006</v>
          </cell>
          <cell r="BKM344">
            <v>-0.97</v>
          </cell>
          <cell r="BKN344">
            <v>-1</v>
          </cell>
          <cell r="BKO344">
            <v>-1.07</v>
          </cell>
          <cell r="BKP344">
            <v>-1.0900000000000001</v>
          </cell>
          <cell r="BKQ344">
            <v>-1.1000000000000001</v>
          </cell>
          <cell r="BKR344">
            <v>-1.1500000000000001</v>
          </cell>
          <cell r="BKS344">
            <v>-1.1599999999999999</v>
          </cell>
          <cell r="BKT344">
            <v>-1.08</v>
          </cell>
          <cell r="BKU344">
            <v>-1.01</v>
          </cell>
          <cell r="BKV344">
            <v>-0.95000000000000007</v>
          </cell>
          <cell r="BKW344">
            <v>-0.85</v>
          </cell>
          <cell r="BKX344">
            <v>-0.74</v>
          </cell>
          <cell r="BKY344">
            <v>-0.13</v>
          </cell>
          <cell r="BKZ344">
            <v>0.01</v>
          </cell>
          <cell r="BLA344">
            <v>0.27</v>
          </cell>
          <cell r="BLB344">
            <v>0.45</v>
          </cell>
          <cell r="BLC344">
            <v>0.77</v>
          </cell>
          <cell r="BLD344">
            <v>1.03</v>
          </cell>
          <cell r="BLE344">
            <v>1.45</v>
          </cell>
          <cell r="BLF344">
            <v>1.84</v>
          </cell>
          <cell r="BLG344">
            <v>2.1</v>
          </cell>
          <cell r="BLH344">
            <v>2.41</v>
          </cell>
          <cell r="BLI344">
            <v>2.62</v>
          </cell>
          <cell r="BLJ344">
            <v>2.84</v>
          </cell>
          <cell r="BLK344">
            <v>3.12</v>
          </cell>
          <cell r="BLL344">
            <v>3.25</v>
          </cell>
          <cell r="BLM344">
            <v>3.45</v>
          </cell>
          <cell r="BLN344">
            <v>3.61</v>
          </cell>
          <cell r="BLO344">
            <v>3.97</v>
          </cell>
          <cell r="BLP344">
            <v>4.24</v>
          </cell>
          <cell r="BLQ344">
            <v>4.3600000000000003</v>
          </cell>
          <cell r="BLR344">
            <v>4.38</v>
          </cell>
          <cell r="BLS344">
            <v>4.45</v>
          </cell>
          <cell r="BLT344">
            <v>4.4800000000000004</v>
          </cell>
          <cell r="BLU344">
            <v>4.46</v>
          </cell>
          <cell r="BLV344">
            <v>4.3899999999999997</v>
          </cell>
          <cell r="BLW344">
            <v>4.42</v>
          </cell>
          <cell r="BLX344">
            <v>4.3600000000000003</v>
          </cell>
          <cell r="BLY344">
            <v>4.24</v>
          </cell>
          <cell r="BLZ344">
            <v>4.1100000000000003</v>
          </cell>
          <cell r="BMA344">
            <v>3.97</v>
          </cell>
          <cell r="BMB344">
            <v>3.66</v>
          </cell>
          <cell r="BMC344">
            <v>3.5</v>
          </cell>
          <cell r="BMD344">
            <v>3.2600000000000002</v>
          </cell>
          <cell r="BME344">
            <v>3.0500000000000003</v>
          </cell>
          <cell r="BMF344">
            <v>3.02</v>
          </cell>
          <cell r="BMG344">
            <v>2.72</v>
          </cell>
          <cell r="BMH344">
            <v>2.57</v>
          </cell>
          <cell r="BMI344">
            <v>2.46</v>
          </cell>
          <cell r="BMJ344">
            <v>2.34</v>
          </cell>
          <cell r="BMK344">
            <v>2.21</v>
          </cell>
          <cell r="BML344">
            <v>2.08</v>
          </cell>
          <cell r="BMM344">
            <v>1.69</v>
          </cell>
          <cell r="BMN344">
            <v>1.69</v>
          </cell>
          <cell r="BMO344">
            <v>1.69</v>
          </cell>
          <cell r="BMP344">
            <v>1.54</v>
          </cell>
          <cell r="BMQ344">
            <v>1.42</v>
          </cell>
          <cell r="BMR344">
            <v>1.1100000000000001</v>
          </cell>
          <cell r="BMS344">
            <v>1.03</v>
          </cell>
          <cell r="BMT344">
            <v>0.89</v>
          </cell>
          <cell r="BMU344">
            <v>0.81</v>
          </cell>
          <cell r="BMV344">
            <v>0.51</v>
          </cell>
          <cell r="BMW344">
            <v>0.42</v>
          </cell>
          <cell r="BMX344">
            <v>0.13</v>
          </cell>
          <cell r="BMY344">
            <v>0.11</v>
          </cell>
          <cell r="BMZ344">
            <v>-7.0000000000000007E-2</v>
          </cell>
          <cell r="BNA344">
            <v>-0.14000000000000001</v>
          </cell>
          <cell r="BNB344">
            <v>-0.3</v>
          </cell>
          <cell r="BNC344">
            <v>-0.71</v>
          </cell>
          <cell r="BND344">
            <v>-0.88</v>
          </cell>
          <cell r="BNE344">
            <v>-1.05</v>
          </cell>
          <cell r="BNF344">
            <v>-1.21</v>
          </cell>
          <cell r="BNG344">
            <v>-1.35</v>
          </cell>
          <cell r="BNH344">
            <v>-1.77</v>
          </cell>
          <cell r="BNI344">
            <v>-1.94</v>
          </cell>
          <cell r="BNJ344">
            <v>-2.0699999999999998</v>
          </cell>
          <cell r="BNK344">
            <v>-2.2400000000000002</v>
          </cell>
          <cell r="BNL344">
            <v>-2.66</v>
          </cell>
          <cell r="BNM344">
            <v>-3.2800000000000002</v>
          </cell>
          <cell r="BNN344">
            <v>-3.42</v>
          </cell>
          <cell r="BNO344">
            <v>-3.5100000000000002</v>
          </cell>
          <cell r="BNP344">
            <v>-3.7</v>
          </cell>
          <cell r="BNQ344">
            <v>-3.75</v>
          </cell>
          <cell r="BNR344">
            <v>-4.2700000000000005</v>
          </cell>
          <cell r="BNS344">
            <v>-4.32</v>
          </cell>
          <cell r="BNT344">
            <v>-4.47</v>
          </cell>
          <cell r="BNU344">
            <v>-4.53</v>
          </cell>
          <cell r="BNV344">
            <v>-4.59</v>
          </cell>
          <cell r="BNW344">
            <v>-4.63</v>
          </cell>
          <cell r="BNX344">
            <v>-4.7300000000000004</v>
          </cell>
          <cell r="BNY344">
            <v>-4.76</v>
          </cell>
          <cell r="BNZ344">
            <v>-4.78</v>
          </cell>
          <cell r="BOA344">
            <v>-4.93</v>
          </cell>
          <cell r="BOB344">
            <v>-4.91</v>
          </cell>
          <cell r="BOC344">
            <v>-4.84</v>
          </cell>
          <cell r="BOD344">
            <v>-4.78</v>
          </cell>
          <cell r="BOE344">
            <v>-4.7300000000000004</v>
          </cell>
          <cell r="BOF344">
            <v>-4.6500000000000004</v>
          </cell>
          <cell r="BOG344">
            <v>-4.6000000000000005</v>
          </cell>
          <cell r="BOH344">
            <v>-4.58</v>
          </cell>
          <cell r="BOI344">
            <v>-4.33</v>
          </cell>
          <cell r="BOJ344">
            <v>-4.16</v>
          </cell>
          <cell r="BOK344">
            <v>-4.1500000000000004</v>
          </cell>
          <cell r="BOL344">
            <v>-4.18</v>
          </cell>
          <cell r="BOM344">
            <v>-4.08</v>
          </cell>
          <cell r="BON344">
            <v>-3.65</v>
          </cell>
          <cell r="BOO344">
            <v>-3.58</v>
          </cell>
          <cell r="BOP344">
            <v>-3.42</v>
          </cell>
          <cell r="BOQ344">
            <v>-3.35</v>
          </cell>
          <cell r="BOR344">
            <v>-3.3200000000000003</v>
          </cell>
          <cell r="BOS344">
            <v>-2.81</v>
          </cell>
          <cell r="BOT344">
            <v>-2.61</v>
          </cell>
          <cell r="BOU344">
            <v>-2.46</v>
          </cell>
          <cell r="BOV344">
            <v>-2.2400000000000002</v>
          </cell>
          <cell r="BOW344">
            <v>-2.2400000000000002</v>
          </cell>
          <cell r="BOX344">
            <v>-2.1</v>
          </cell>
          <cell r="BOY344">
            <v>-1.93</v>
          </cell>
          <cell r="BOZ344">
            <v>-1.9000000000000001</v>
          </cell>
          <cell r="BPA344">
            <v>-1.9000000000000001</v>
          </cell>
          <cell r="BPB344">
            <v>-1.9100000000000001</v>
          </cell>
          <cell r="BPC344">
            <v>-1.93</v>
          </cell>
          <cell r="BPD344">
            <v>-2.04</v>
          </cell>
          <cell r="BPE344">
            <v>-2.09</v>
          </cell>
          <cell r="BPF344">
            <v>-2.3000000000000003</v>
          </cell>
          <cell r="BPG344">
            <v>-2.33</v>
          </cell>
          <cell r="BPH344">
            <v>-2.42</v>
          </cell>
          <cell r="BPI344">
            <v>-2.54</v>
          </cell>
          <cell r="BPJ344">
            <v>-2.59</v>
          </cell>
          <cell r="BPK344">
            <v>-2.62</v>
          </cell>
          <cell r="BPL344">
            <v>-2.74</v>
          </cell>
          <cell r="BPM344">
            <v>-2.81</v>
          </cell>
          <cell r="BPN344">
            <v>-2.79</v>
          </cell>
          <cell r="BPO344">
            <v>-2.75</v>
          </cell>
          <cell r="BPP344">
            <v>-2.74</v>
          </cell>
          <cell r="BPQ344">
            <v>-2.7600000000000002</v>
          </cell>
          <cell r="BPR344">
            <v>-2.75</v>
          </cell>
          <cell r="BPS344">
            <v>-2.74</v>
          </cell>
          <cell r="BPT344">
            <v>-2.72</v>
          </cell>
          <cell r="BPU344">
            <v>-2.68</v>
          </cell>
          <cell r="BPV344">
            <v>-2.5500000000000003</v>
          </cell>
          <cell r="BPW344">
            <v>-2.5</v>
          </cell>
          <cell r="BPX344">
            <v>-2.4</v>
          </cell>
          <cell r="BPY344">
            <v>-2.11</v>
          </cell>
          <cell r="BPZ344">
            <v>-1.97</v>
          </cell>
          <cell r="BQA344">
            <v>-1.87</v>
          </cell>
          <cell r="BQB344">
            <v>-1.57</v>
          </cell>
          <cell r="BQC344">
            <v>-1.53</v>
          </cell>
          <cell r="BQD344">
            <v>-1.1000000000000001</v>
          </cell>
          <cell r="BQE344">
            <v>-0.98</v>
          </cell>
          <cell r="BQF344">
            <v>-0.89</v>
          </cell>
          <cell r="BQG344">
            <v>-0.75</v>
          </cell>
          <cell r="BQH344">
            <v>-0.57000000000000006</v>
          </cell>
          <cell r="BQI344">
            <v>-0.35000000000000003</v>
          </cell>
          <cell r="BQJ344">
            <v>-0.17</v>
          </cell>
          <cell r="BQK344">
            <v>-0.02</v>
          </cell>
          <cell r="BQL344">
            <v>0.11</v>
          </cell>
          <cell r="BQM344">
            <v>0.28999999999999998</v>
          </cell>
          <cell r="BQN344">
            <v>0.43</v>
          </cell>
          <cell r="BQO344">
            <v>0.96</v>
          </cell>
          <cell r="BQP344">
            <v>1.24</v>
          </cell>
          <cell r="BQQ344">
            <v>1.37</v>
          </cell>
          <cell r="BQR344">
            <v>1.52</v>
          </cell>
          <cell r="BQS344">
            <v>1.68</v>
          </cell>
          <cell r="BQT344">
            <v>1.98</v>
          </cell>
          <cell r="BQU344">
            <v>2.0699999999999998</v>
          </cell>
          <cell r="BQV344">
            <v>2.23</v>
          </cell>
          <cell r="BQW344">
            <v>2.38</v>
          </cell>
          <cell r="BQX344">
            <v>2.48</v>
          </cell>
          <cell r="BQY344">
            <v>2.65</v>
          </cell>
          <cell r="BQZ344">
            <v>2.72</v>
          </cell>
          <cell r="BRA344">
            <v>2.73</v>
          </cell>
          <cell r="BRB344">
            <v>2.77</v>
          </cell>
          <cell r="BRC344">
            <v>2.83</v>
          </cell>
          <cell r="BRD344">
            <v>2.82</v>
          </cell>
          <cell r="BRE344">
            <v>2.84</v>
          </cell>
          <cell r="BRF344">
            <v>2.87</v>
          </cell>
          <cell r="BRG344">
            <v>2.94</v>
          </cell>
          <cell r="BRH344">
            <v>2.84</v>
          </cell>
          <cell r="BRI344">
            <v>2.7800000000000002</v>
          </cell>
          <cell r="BRJ344">
            <v>2.8000000000000003</v>
          </cell>
          <cell r="BRK344">
            <v>2.84</v>
          </cell>
          <cell r="BRL344">
            <v>2.9</v>
          </cell>
          <cell r="BRM344">
            <v>2.93</v>
          </cell>
          <cell r="BRN344">
            <v>2.99</v>
          </cell>
          <cell r="BRO344">
            <v>2.96</v>
          </cell>
          <cell r="BRP344">
            <v>2.82</v>
          </cell>
          <cell r="BRQ344">
            <v>2.74</v>
          </cell>
          <cell r="BRR344">
            <v>2.71</v>
          </cell>
          <cell r="BRS344">
            <v>2.7</v>
          </cell>
          <cell r="BRT344">
            <v>2.68</v>
          </cell>
          <cell r="BRU344">
            <v>2.67</v>
          </cell>
          <cell r="BRV344">
            <v>2.58</v>
          </cell>
          <cell r="BRW344">
            <v>2.71</v>
          </cell>
          <cell r="BRX344">
            <v>2.75</v>
          </cell>
          <cell r="BRY344">
            <v>2.64</v>
          </cell>
          <cell r="BRZ344">
            <v>2.65</v>
          </cell>
          <cell r="BSA344">
            <v>2.77</v>
          </cell>
          <cell r="BSB344">
            <v>2.81</v>
          </cell>
          <cell r="BSC344">
            <v>2.83</v>
          </cell>
          <cell r="BSD344">
            <v>2.92</v>
          </cell>
          <cell r="BSE344">
            <v>3.08</v>
          </cell>
          <cell r="BSF344">
            <v>3.0500000000000003</v>
          </cell>
          <cell r="BSG344">
            <v>3.1</v>
          </cell>
          <cell r="BSH344">
            <v>3.13</v>
          </cell>
          <cell r="BSI344">
            <v>3.13</v>
          </cell>
          <cell r="BSJ344">
            <v>3.1</v>
          </cell>
          <cell r="BSK344">
            <v>3.15</v>
          </cell>
          <cell r="BSL344">
            <v>3.11</v>
          </cell>
          <cell r="BSM344">
            <v>3.0700000000000003</v>
          </cell>
          <cell r="BSN344">
            <v>2.99</v>
          </cell>
          <cell r="BSO344">
            <v>2.9</v>
          </cell>
          <cell r="BSP344">
            <v>2.74</v>
          </cell>
          <cell r="BSQ344">
            <v>2.65</v>
          </cell>
          <cell r="BSR344">
            <v>2.4500000000000002</v>
          </cell>
          <cell r="BSS344">
            <v>2.17</v>
          </cell>
          <cell r="BST344">
            <v>2.12</v>
          </cell>
          <cell r="BSU344">
            <v>1.69</v>
          </cell>
          <cell r="BSV344">
            <v>1.58</v>
          </cell>
          <cell r="BSW344">
            <v>1.45</v>
          </cell>
          <cell r="BSX344">
            <v>1.22</v>
          </cell>
          <cell r="BSY344">
            <v>0.98</v>
          </cell>
          <cell r="BSZ344">
            <v>0.28000000000000003</v>
          </cell>
          <cell r="BTA344">
            <v>7.0000000000000007E-2</v>
          </cell>
          <cell r="BTB344">
            <v>-0.15</v>
          </cell>
          <cell r="BTC344">
            <v>-0.19</v>
          </cell>
          <cell r="BTD344">
            <v>-0.27</v>
          </cell>
          <cell r="BTE344">
            <v>-0.44</v>
          </cell>
          <cell r="BTF344">
            <v>-0.92</v>
          </cell>
          <cell r="BTG344">
            <v>-1.1500000000000001</v>
          </cell>
          <cell r="BTH344">
            <v>-1.32</v>
          </cell>
          <cell r="BTI344">
            <v>-1.42</v>
          </cell>
          <cell r="BTJ344">
            <v>-1.56</v>
          </cell>
          <cell r="BTK344">
            <v>-1.6600000000000001</v>
          </cell>
          <cell r="BTL344">
            <v>-1.8</v>
          </cell>
          <cell r="BTM344">
            <v>-1.8800000000000001</v>
          </cell>
          <cell r="BTN344">
            <v>-1.93</v>
          </cell>
          <cell r="BTO344">
            <v>-2.0699999999999998</v>
          </cell>
          <cell r="BTP344">
            <v>-2.2000000000000002</v>
          </cell>
          <cell r="BTQ344">
            <v>-2.4500000000000002</v>
          </cell>
          <cell r="BTR344">
            <v>-2.4700000000000002</v>
          </cell>
          <cell r="BTS344">
            <v>-2.52</v>
          </cell>
          <cell r="BTT344">
            <v>-2.58</v>
          </cell>
          <cell r="BTU344">
            <v>-2.62</v>
          </cell>
          <cell r="BTV344">
            <v>-2.66</v>
          </cell>
          <cell r="BTW344">
            <v>-2.61</v>
          </cell>
          <cell r="BTX344">
            <v>-2.56</v>
          </cell>
          <cell r="BTY344">
            <v>-2.56</v>
          </cell>
          <cell r="BTZ344">
            <v>-2.6</v>
          </cell>
          <cell r="BUA344">
            <v>-2.65</v>
          </cell>
          <cell r="BUB344">
            <v>-2.63</v>
          </cell>
          <cell r="BUC344">
            <v>-2.62</v>
          </cell>
          <cell r="BUD344">
            <v>-2.62</v>
          </cell>
          <cell r="BUE344">
            <v>-2.5300000000000002</v>
          </cell>
          <cell r="BUF344">
            <v>-2.4900000000000002</v>
          </cell>
          <cell r="BUG344">
            <v>-2.5</v>
          </cell>
          <cell r="BUH344">
            <v>-2.46</v>
          </cell>
          <cell r="BUI344">
            <v>-2.4900000000000002</v>
          </cell>
          <cell r="BUJ344">
            <v>-2.42</v>
          </cell>
          <cell r="BUK344">
            <v>-2.4</v>
          </cell>
          <cell r="BUL344">
            <v>-2.33</v>
          </cell>
          <cell r="BUM344">
            <v>-2.34</v>
          </cell>
          <cell r="BUN344">
            <v>-2.19</v>
          </cell>
          <cell r="BUO344">
            <v>-2.25</v>
          </cell>
          <cell r="BUP344">
            <v>-2.16</v>
          </cell>
          <cell r="BUQ344">
            <v>-2.17</v>
          </cell>
          <cell r="BUR344">
            <v>-2.1800000000000002</v>
          </cell>
          <cell r="BUS344">
            <v>-2.0300000000000002</v>
          </cell>
          <cell r="BUT344">
            <v>-1.99</v>
          </cell>
          <cell r="BUU344">
            <v>-1.95</v>
          </cell>
          <cell r="BUV344">
            <v>-1.93</v>
          </cell>
          <cell r="BUW344">
            <v>-1.8900000000000001</v>
          </cell>
          <cell r="BUX344">
            <v>-1.79</v>
          </cell>
          <cell r="BUY344">
            <v>-1.59</v>
          </cell>
          <cell r="BUZ344">
            <v>-1.52</v>
          </cell>
          <cell r="BVA344">
            <v>-1.43</v>
          </cell>
          <cell r="BVB344">
            <v>-1.34</v>
          </cell>
          <cell r="BVC344">
            <v>-1.31</v>
          </cell>
          <cell r="BVD344">
            <v>-1.02</v>
          </cell>
          <cell r="BVE344">
            <v>-0.74</v>
          </cell>
          <cell r="BVF344">
            <v>-0.67</v>
          </cell>
          <cell r="BVG344">
            <v>-0.69000000000000006</v>
          </cell>
          <cell r="BVH344">
            <v>-0.69000000000000006</v>
          </cell>
          <cell r="BVI344">
            <v>-0.64</v>
          </cell>
          <cell r="BVJ344">
            <v>-0.55000000000000004</v>
          </cell>
          <cell r="BVK344">
            <v>-0.62</v>
          </cell>
          <cell r="BVL344">
            <v>-0.44</v>
          </cell>
          <cell r="BVM344">
            <v>-0.36</v>
          </cell>
          <cell r="BVN344">
            <v>-0.2</v>
          </cell>
          <cell r="BVO344">
            <v>-0.03</v>
          </cell>
          <cell r="BVP344">
            <v>-0.01</v>
          </cell>
          <cell r="BVQ344">
            <v>0.03</v>
          </cell>
          <cell r="BVR344">
            <v>0.02</v>
          </cell>
          <cell r="BVS344">
            <v>0.09</v>
          </cell>
          <cell r="BVT344">
            <v>0.1</v>
          </cell>
          <cell r="BVU344">
            <v>0.1</v>
          </cell>
          <cell r="BVV344">
            <v>0.05</v>
          </cell>
          <cell r="BVW344">
            <v>0.13</v>
          </cell>
          <cell r="BVX344">
            <v>0.13</v>
          </cell>
          <cell r="BVY344">
            <v>0.14000000000000001</v>
          </cell>
          <cell r="BVZ344">
            <v>0.12</v>
          </cell>
          <cell r="BWA344">
            <v>0.11</v>
          </cell>
          <cell r="BWB344">
            <v>0.12</v>
          </cell>
          <cell r="BWC344">
            <v>0.01</v>
          </cell>
          <cell r="BWD344">
            <v>-0.04</v>
          </cell>
          <cell r="BWE344">
            <v>-0.1</v>
          </cell>
          <cell r="BWF344">
            <v>-7.0000000000000007E-2</v>
          </cell>
          <cell r="BWG344">
            <v>-0.05</v>
          </cell>
          <cell r="BWH344">
            <v>-0.05</v>
          </cell>
          <cell r="BWI344">
            <v>-0.01</v>
          </cell>
          <cell r="BWJ344">
            <v>0.03</v>
          </cell>
          <cell r="BWK344">
            <v>0.12</v>
          </cell>
          <cell r="BWL344">
            <v>7.0000000000000007E-2</v>
          </cell>
          <cell r="BWM344">
            <v>0.04</v>
          </cell>
          <cell r="BWN344">
            <v>0.1</v>
          </cell>
          <cell r="BWO344">
            <v>0.15</v>
          </cell>
          <cell r="BWP344">
            <v>0.19</v>
          </cell>
          <cell r="BWQ344">
            <v>0.36</v>
          </cell>
          <cell r="BWR344">
            <v>0.5</v>
          </cell>
          <cell r="BWS344">
            <v>0.59</v>
          </cell>
          <cell r="BWT344">
            <v>0.72</v>
          </cell>
          <cell r="BWU344">
            <v>0.74</v>
          </cell>
          <cell r="BWV344">
            <v>0.84</v>
          </cell>
          <cell r="BWW344">
            <v>0.85</v>
          </cell>
          <cell r="BWX344">
            <v>0.85</v>
          </cell>
          <cell r="BWY344">
            <v>0.9</v>
          </cell>
          <cell r="BWZ344">
            <v>0.94000000000000006</v>
          </cell>
          <cell r="BXA344">
            <v>1.1000000000000001</v>
          </cell>
          <cell r="BXB344">
            <v>1.1200000000000001</v>
          </cell>
          <cell r="BXC344">
            <v>1.1500000000000001</v>
          </cell>
          <cell r="BXD344">
            <v>1.1599999999999999</v>
          </cell>
          <cell r="BXE344">
            <v>1.17</v>
          </cell>
          <cell r="BXF344">
            <v>1.19</v>
          </cell>
          <cell r="BXG344">
            <v>1.1599999999999999</v>
          </cell>
          <cell r="BXH344">
            <v>1.1400000000000001</v>
          </cell>
          <cell r="BXI344">
            <v>1.07</v>
          </cell>
          <cell r="BXJ344">
            <v>1.06</v>
          </cell>
          <cell r="BXK344">
            <v>1.06</v>
          </cell>
          <cell r="BXL344">
            <v>0.96</v>
          </cell>
          <cell r="BXM344">
            <v>0.97</v>
          </cell>
          <cell r="BXN344">
            <v>0.92</v>
          </cell>
          <cell r="BXO344">
            <v>0.87</v>
          </cell>
          <cell r="BXP344">
            <v>0.8</v>
          </cell>
          <cell r="BXQ344">
            <v>0.69000000000000006</v>
          </cell>
          <cell r="BXR344">
            <v>0.67</v>
          </cell>
          <cell r="BXS344">
            <v>0.66</v>
          </cell>
          <cell r="BXT344">
            <v>0.65</v>
          </cell>
          <cell r="BXU344">
            <v>0.64</v>
          </cell>
          <cell r="BXV344">
            <v>0.65</v>
          </cell>
          <cell r="BXW344">
            <v>0.61</v>
          </cell>
          <cell r="BXX344">
            <v>0.56000000000000005</v>
          </cell>
          <cell r="BXY344">
            <v>0.48</v>
          </cell>
          <cell r="BXZ344">
            <v>0.47000000000000003</v>
          </cell>
          <cell r="BYA344">
            <v>0.52</v>
          </cell>
          <cell r="BYB344">
            <v>0.56000000000000005</v>
          </cell>
          <cell r="BYC344">
            <v>0.57000000000000006</v>
          </cell>
          <cell r="BYD344">
            <v>0.63</v>
          </cell>
          <cell r="BYE344">
            <v>0.70000000000000007</v>
          </cell>
          <cell r="BYF344">
            <v>0.81</v>
          </cell>
          <cell r="BYG344">
            <v>0.76</v>
          </cell>
          <cell r="BYH344">
            <v>0.83000000000000007</v>
          </cell>
          <cell r="BYI344">
            <v>0.87</v>
          </cell>
          <cell r="BYJ344">
            <v>0.96</v>
          </cell>
          <cell r="BYK344">
            <v>1.01</v>
          </cell>
          <cell r="BYL344">
            <v>1.1300000000000001</v>
          </cell>
          <cell r="BYM344">
            <v>1.1599999999999999</v>
          </cell>
          <cell r="BYN344">
            <v>1.34</v>
          </cell>
          <cell r="BYO344">
            <v>1.47</v>
          </cell>
          <cell r="BYP344">
            <v>1.59</v>
          </cell>
          <cell r="BYQ344">
            <v>1.76</v>
          </cell>
          <cell r="BYR344">
            <v>1.86</v>
          </cell>
          <cell r="BYS344">
            <v>2</v>
          </cell>
          <cell r="BYT344">
            <v>2.1</v>
          </cell>
          <cell r="BYU344">
            <v>2.15</v>
          </cell>
          <cell r="BYV344">
            <v>2.2800000000000002</v>
          </cell>
          <cell r="BYW344">
            <v>2.5300000000000002</v>
          </cell>
          <cell r="BYX344">
            <v>2.73</v>
          </cell>
          <cell r="BYY344">
            <v>2.79</v>
          </cell>
          <cell r="BYZ344">
            <v>2.89</v>
          </cell>
          <cell r="BZA344">
            <v>2.92</v>
          </cell>
          <cell r="BZB344">
            <v>2.98</v>
          </cell>
          <cell r="BZC344">
            <v>3.06</v>
          </cell>
          <cell r="BZD344">
            <v>3.06</v>
          </cell>
          <cell r="BZE344">
            <v>3.2</v>
          </cell>
          <cell r="BZF344">
            <v>3.19</v>
          </cell>
          <cell r="BZG344">
            <v>3.2800000000000002</v>
          </cell>
          <cell r="BZH344">
            <v>3.31</v>
          </cell>
          <cell r="BZI344">
            <v>3.3200000000000003</v>
          </cell>
          <cell r="BZJ344">
            <v>3.25</v>
          </cell>
          <cell r="BZK344">
            <v>3.19</v>
          </cell>
          <cell r="BZL344">
            <v>3.14</v>
          </cell>
          <cell r="BZM344">
            <v>3.09</v>
          </cell>
          <cell r="BZN344">
            <v>3.12</v>
          </cell>
          <cell r="BZO344">
            <v>2.7800000000000002</v>
          </cell>
          <cell r="BZP344">
            <v>2.7</v>
          </cell>
          <cell r="BZQ344">
            <v>2.42</v>
          </cell>
          <cell r="BZR344">
            <v>2.3000000000000003</v>
          </cell>
          <cell r="BZS344">
            <v>2.19</v>
          </cell>
          <cell r="BZT344">
            <v>1.9100000000000001</v>
          </cell>
          <cell r="BZU344">
            <v>1.7</v>
          </cell>
          <cell r="BZV344">
            <v>1.6500000000000001</v>
          </cell>
          <cell r="BZW344">
            <v>1.61</v>
          </cell>
          <cell r="BZX344">
            <v>1.52</v>
          </cell>
          <cell r="BZY344">
            <v>1.3</v>
          </cell>
          <cell r="BZZ344">
            <v>1.2</v>
          </cell>
          <cell r="CAA344">
            <v>1.1100000000000001</v>
          </cell>
          <cell r="CAB344">
            <v>1.02</v>
          </cell>
          <cell r="CAC344">
            <v>0.86</v>
          </cell>
          <cell r="CAD344">
            <v>0.73</v>
          </cell>
          <cell r="CAE344">
            <v>0.66</v>
          </cell>
          <cell r="CAF344">
            <v>0.57000000000000006</v>
          </cell>
          <cell r="CAG344">
            <v>0.54</v>
          </cell>
          <cell r="CAH344">
            <v>0.53</v>
          </cell>
          <cell r="CAI344">
            <v>0.33</v>
          </cell>
          <cell r="CAJ344">
            <v>0.22</v>
          </cell>
          <cell r="CAK344">
            <v>0.16</v>
          </cell>
          <cell r="CAL344">
            <v>0.14000000000000001</v>
          </cell>
          <cell r="CAM344">
            <v>0.08</v>
          </cell>
          <cell r="CAN344">
            <v>7.0000000000000007E-2</v>
          </cell>
          <cell r="CAO344">
            <v>-0.02</v>
          </cell>
          <cell r="CAP344">
            <v>-0.04</v>
          </cell>
          <cell r="CAQ344">
            <v>-0.12</v>
          </cell>
          <cell r="CAR344">
            <v>-0.27</v>
          </cell>
          <cell r="CAS344">
            <v>-0.34</v>
          </cell>
          <cell r="CAT344">
            <v>-0.39</v>
          </cell>
          <cell r="CAU344">
            <v>-0.61</v>
          </cell>
          <cell r="CAV344">
            <v>-0.65</v>
          </cell>
          <cell r="CAW344">
            <v>-0.69000000000000006</v>
          </cell>
          <cell r="CAX344">
            <v>-0.73</v>
          </cell>
          <cell r="CAY344">
            <v>-0.78</v>
          </cell>
          <cell r="CAZ344">
            <v>-0.86</v>
          </cell>
          <cell r="CBA344">
            <v>-0.96</v>
          </cell>
          <cell r="CBB344">
            <v>-1.02</v>
          </cell>
          <cell r="CBC344">
            <v>-1.1100000000000001</v>
          </cell>
          <cell r="CBD344">
            <v>-1.1599999999999999</v>
          </cell>
          <cell r="CBE344">
            <v>-1.17</v>
          </cell>
          <cell r="CBF344">
            <v>-1.2</v>
          </cell>
          <cell r="CBG344">
            <v>-1.23</v>
          </cell>
          <cell r="CBH344">
            <v>-1.19</v>
          </cell>
          <cell r="CBI344">
            <v>-1.1500000000000001</v>
          </cell>
          <cell r="CBJ344">
            <v>-1.25</v>
          </cell>
          <cell r="CBK344">
            <v>-1.24</v>
          </cell>
          <cell r="CBL344">
            <v>-1.18</v>
          </cell>
          <cell r="CBM344">
            <v>-1.1599999999999999</v>
          </cell>
          <cell r="CBN344">
            <v>-1.1200000000000001</v>
          </cell>
          <cell r="CBO344">
            <v>-1.1100000000000001</v>
          </cell>
          <cell r="CBP344">
            <v>-1.2</v>
          </cell>
          <cell r="CBQ344">
            <v>-1.27</v>
          </cell>
          <cell r="CBR344">
            <v>-1.19</v>
          </cell>
          <cell r="CBS344">
            <v>-1.24</v>
          </cell>
          <cell r="CBT344">
            <v>-1.29</v>
          </cell>
          <cell r="CBU344">
            <v>-1.37</v>
          </cell>
          <cell r="CBV344">
            <v>-1.43</v>
          </cell>
          <cell r="CBW344">
            <v>-1.59</v>
          </cell>
          <cell r="CBX344">
            <v>-1.73</v>
          </cell>
          <cell r="CBY344">
            <v>-1.7</v>
          </cell>
          <cell r="CBZ344">
            <v>-1.76</v>
          </cell>
          <cell r="CCA344">
            <v>-1.84</v>
          </cell>
          <cell r="CCB344">
            <v>-1.98</v>
          </cell>
          <cell r="CCC344">
            <v>-2.14</v>
          </cell>
          <cell r="CCD344">
            <v>-2.3000000000000003</v>
          </cell>
          <cell r="CCE344">
            <v>-2.5300000000000002</v>
          </cell>
          <cell r="CCF344">
            <v>-2.77</v>
          </cell>
          <cell r="CCG344">
            <v>-3.17</v>
          </cell>
          <cell r="CCH344">
            <v>-3.68</v>
          </cell>
          <cell r="CCI344">
            <v>-3.9</v>
          </cell>
          <cell r="CCJ344">
            <v>-3.96</v>
          </cell>
          <cell r="CCK344">
            <v>-4.18</v>
          </cell>
          <cell r="CCL344">
            <v>-4.37</v>
          </cell>
          <cell r="CCM344">
            <v>-4.96</v>
          </cell>
          <cell r="CCN344">
            <v>-5.05</v>
          </cell>
          <cell r="CCO344">
            <v>-5.2700000000000005</v>
          </cell>
          <cell r="CCP344">
            <v>-5.36</v>
          </cell>
          <cell r="CCQ344">
            <v>-5.5</v>
          </cell>
          <cell r="CCR344">
            <v>-5.9</v>
          </cell>
          <cell r="CCS344">
            <v>-6.23</v>
          </cell>
          <cell r="CCT344">
            <v>-6.5600000000000005</v>
          </cell>
          <cell r="CCU344">
            <v>-7.07</v>
          </cell>
          <cell r="CCV344">
            <v>-7.5200000000000005</v>
          </cell>
          <cell r="CCW344">
            <v>-7.54</v>
          </cell>
          <cell r="CCX344">
            <v>-7.82</v>
          </cell>
          <cell r="CCY344">
            <v>-7.92</v>
          </cell>
          <cell r="CCZ344">
            <v>-8.31</v>
          </cell>
          <cell r="CDA344">
            <v>-8.52</v>
          </cell>
          <cell r="CDB344">
            <v>-8.57</v>
          </cell>
          <cell r="CDC344">
            <v>-8.58</v>
          </cell>
          <cell r="CDD344">
            <v>-8.6300000000000008</v>
          </cell>
          <cell r="CDE344">
            <v>-8.69</v>
          </cell>
          <cell r="CDF344">
            <v>-8.69</v>
          </cell>
          <cell r="CDG344">
            <v>-8.52</v>
          </cell>
          <cell r="CDH344">
            <v>-8.65</v>
          </cell>
          <cell r="CDI344">
            <v>-8.61</v>
          </cell>
          <cell r="CDJ344">
            <v>-8.620000000000001</v>
          </cell>
          <cell r="CDK344">
            <v>-8.52</v>
          </cell>
          <cell r="CDL344">
            <v>-8.25</v>
          </cell>
          <cell r="CDM344">
            <v>-7.99</v>
          </cell>
          <cell r="CDN344">
            <v>-7.7700000000000005</v>
          </cell>
          <cell r="CDO344">
            <v>-7.44</v>
          </cell>
          <cell r="CDP344">
            <v>-7.2</v>
          </cell>
          <cell r="CDQ344">
            <v>-6.83</v>
          </cell>
          <cell r="CDR344">
            <v>-6.84</v>
          </cell>
          <cell r="CDS344">
            <v>-6.8500000000000005</v>
          </cell>
          <cell r="CDT344">
            <v>-6.58</v>
          </cell>
          <cell r="CDU344">
            <v>-6.26</v>
          </cell>
          <cell r="CDV344">
            <v>-5.94</v>
          </cell>
          <cell r="CDW344">
            <v>-5.58</v>
          </cell>
          <cell r="CDX344">
            <v>-5.16</v>
          </cell>
          <cell r="CDY344">
            <v>-4.93</v>
          </cell>
          <cell r="CDZ344">
            <v>-4.42</v>
          </cell>
          <cell r="CEA344">
            <v>-3.99</v>
          </cell>
          <cell r="CEB344">
            <v>-3.19</v>
          </cell>
          <cell r="CEC344">
            <v>-2.23</v>
          </cell>
          <cell r="CED344">
            <v>-1.87</v>
          </cell>
          <cell r="CEE344">
            <v>-1.35</v>
          </cell>
          <cell r="CEF344">
            <v>-1.07</v>
          </cell>
          <cell r="CEG344">
            <v>-0.84</v>
          </cell>
          <cell r="CEH344">
            <v>-0.45</v>
          </cell>
          <cell r="CEI344">
            <v>0.69000000000000006</v>
          </cell>
          <cell r="CEJ344">
            <v>0.97</v>
          </cell>
          <cell r="CEK344">
            <v>1.17</v>
          </cell>
          <cell r="CEL344">
            <v>1.35</v>
          </cell>
          <cell r="CEM344">
            <v>1.5</v>
          </cell>
          <cell r="CEN344">
            <v>2.13</v>
          </cell>
          <cell r="CEO344">
            <v>2.58</v>
          </cell>
          <cell r="CEP344">
            <v>3.24</v>
          </cell>
          <cell r="CEQ344">
            <v>3.42</v>
          </cell>
          <cell r="CER344">
            <v>3.65</v>
          </cell>
          <cell r="CES344">
            <v>3.83</v>
          </cell>
          <cell r="CET344">
            <v>3.91</v>
          </cell>
          <cell r="CEU344">
            <v>4.22</v>
          </cell>
          <cell r="CEV344">
            <v>4.33</v>
          </cell>
          <cell r="CEW344">
            <v>4.43</v>
          </cell>
          <cell r="CEX344">
            <v>4.5200000000000005</v>
          </cell>
          <cell r="CEY344">
            <v>4.7</v>
          </cell>
          <cell r="CEZ344">
            <v>4.7</v>
          </cell>
          <cell r="CFA344">
            <v>4.75</v>
          </cell>
          <cell r="CFB344">
            <v>4.75</v>
          </cell>
          <cell r="CFC344">
            <v>4.58</v>
          </cell>
          <cell r="CFD344">
            <v>4.58</v>
          </cell>
          <cell r="CFE344">
            <v>4.67</v>
          </cell>
          <cell r="CFF344">
            <v>4.66</v>
          </cell>
          <cell r="CFG344">
            <v>4.63</v>
          </cell>
          <cell r="CFH344">
            <v>4.32</v>
          </cell>
          <cell r="CFI344">
            <v>4.16</v>
          </cell>
          <cell r="CFJ344">
            <v>4.13</v>
          </cell>
          <cell r="CFK344">
            <v>4.01</v>
          </cell>
          <cell r="CFL344">
            <v>4.0200000000000005</v>
          </cell>
          <cell r="CFM344">
            <v>3.88</v>
          </cell>
          <cell r="CFN344">
            <v>3.9</v>
          </cell>
          <cell r="CFO344">
            <v>3.73</v>
          </cell>
          <cell r="CFP344">
            <v>3.67</v>
          </cell>
          <cell r="CFQ344">
            <v>3.52</v>
          </cell>
          <cell r="CFR344">
            <v>3.33</v>
          </cell>
          <cell r="CFS344">
            <v>3.24</v>
          </cell>
          <cell r="CFT344">
            <v>3.18</v>
          </cell>
          <cell r="CFU344">
            <v>3.11</v>
          </cell>
          <cell r="CFV344">
            <v>3</v>
          </cell>
          <cell r="CFW344">
            <v>2.9</v>
          </cell>
          <cell r="CFX344">
            <v>2.7800000000000002</v>
          </cell>
          <cell r="CFY344">
            <v>2.8000000000000003</v>
          </cell>
          <cell r="CFZ344">
            <v>2.8000000000000003</v>
          </cell>
          <cell r="CGA344">
            <v>2.87</v>
          </cell>
          <cell r="CGB344">
            <v>2.8000000000000003</v>
          </cell>
          <cell r="CGC344">
            <v>2.77</v>
          </cell>
          <cell r="CGD344">
            <v>2.75</v>
          </cell>
          <cell r="CGE344">
            <v>2.77</v>
          </cell>
          <cell r="CGF344">
            <v>2.89</v>
          </cell>
          <cell r="CGG344">
            <v>2.81</v>
          </cell>
          <cell r="CGH344">
            <v>2.99</v>
          </cell>
          <cell r="CGI344">
            <v>2.96</v>
          </cell>
          <cell r="CGJ344">
            <v>3.04</v>
          </cell>
          <cell r="CGK344">
            <v>3.0300000000000002</v>
          </cell>
          <cell r="CGL344">
            <v>3.06</v>
          </cell>
          <cell r="CGM344">
            <v>3.06</v>
          </cell>
          <cell r="CGN344">
            <v>3.04</v>
          </cell>
          <cell r="CGO344">
            <v>3.23</v>
          </cell>
          <cell r="CGP344">
            <v>3.37</v>
          </cell>
          <cell r="CGQ344">
            <v>3.37</v>
          </cell>
          <cell r="CGR344">
            <v>3.49</v>
          </cell>
          <cell r="CGS344">
            <v>3.67</v>
          </cell>
          <cell r="CGT344">
            <v>3.69</v>
          </cell>
          <cell r="CGU344">
            <v>3.69</v>
          </cell>
          <cell r="CGV344">
            <v>3.72</v>
          </cell>
          <cell r="CGW344">
            <v>3.72</v>
          </cell>
          <cell r="CGX344">
            <v>3.52</v>
          </cell>
          <cell r="CGY344">
            <v>3.41</v>
          </cell>
          <cell r="CGZ344">
            <v>3.41</v>
          </cell>
          <cell r="CHA344">
            <v>3.38</v>
          </cell>
          <cell r="CHB344">
            <v>3.3200000000000003</v>
          </cell>
          <cell r="CHC344">
            <v>3.2</v>
          </cell>
          <cell r="CHD344">
            <v>2.9</v>
          </cell>
          <cell r="CHE344">
            <v>2.61</v>
          </cell>
          <cell r="CHF344">
            <v>2.48</v>
          </cell>
          <cell r="CHG344">
            <v>2.3000000000000003</v>
          </cell>
          <cell r="CHH344">
            <v>2.25</v>
          </cell>
          <cell r="CHI344">
            <v>1.74</v>
          </cell>
          <cell r="CHJ344">
            <v>1.6300000000000001</v>
          </cell>
          <cell r="CHK344">
            <v>1.55</v>
          </cell>
          <cell r="CHL344">
            <v>1.44</v>
          </cell>
          <cell r="CHM344">
            <v>1.34</v>
          </cell>
          <cell r="CHN344">
            <v>1.06</v>
          </cell>
          <cell r="CHO344">
            <v>0.62</v>
          </cell>
          <cell r="CHP344">
            <v>0.54</v>
          </cell>
          <cell r="CHQ344">
            <v>0.37</v>
          </cell>
          <cell r="CHR344">
            <v>0.27</v>
          </cell>
          <cell r="CHS344">
            <v>0.08</v>
          </cell>
          <cell r="CHT344">
            <v>-0.04</v>
          </cell>
          <cell r="CHU344">
            <v>-0.03</v>
          </cell>
          <cell r="CHV344">
            <v>-0.06</v>
          </cell>
          <cell r="CHW344">
            <v>-0.02</v>
          </cell>
          <cell r="CHX344">
            <v>0.06</v>
          </cell>
          <cell r="CHY344">
            <v>0.24</v>
          </cell>
          <cell r="CHZ344">
            <v>0.33</v>
          </cell>
          <cell r="CIA344">
            <v>0.39</v>
          </cell>
          <cell r="CIB344">
            <v>0.49</v>
          </cell>
          <cell r="CIC344">
            <v>0.63</v>
          </cell>
          <cell r="CID344">
            <v>0.75</v>
          </cell>
          <cell r="CIE344">
            <v>0.95000000000000007</v>
          </cell>
          <cell r="CIF344">
            <v>1.04</v>
          </cell>
          <cell r="CIG344">
            <v>1.06</v>
          </cell>
          <cell r="CIH344">
            <v>1.1300000000000001</v>
          </cell>
          <cell r="CII344">
            <v>1.1400000000000001</v>
          </cell>
          <cell r="CIJ344">
            <v>1.21</v>
          </cell>
          <cell r="CIK344">
            <v>1.3</v>
          </cell>
          <cell r="CIL344">
            <v>1.28</v>
          </cell>
          <cell r="CIM344">
            <v>1.36</v>
          </cell>
          <cell r="CIN344">
            <v>1.35</v>
          </cell>
          <cell r="CIO344">
            <v>1.34</v>
          </cell>
          <cell r="CIP344">
            <v>1.37</v>
          </cell>
          <cell r="CIQ344">
            <v>1.36</v>
          </cell>
          <cell r="CIR344">
            <v>1.32</v>
          </cell>
          <cell r="CIS344">
            <v>1.35</v>
          </cell>
          <cell r="CIT344">
            <v>1.31</v>
          </cell>
          <cell r="CIU344">
            <v>1.48</v>
          </cell>
          <cell r="CIV344">
            <v>1.42</v>
          </cell>
          <cell r="CIW344">
            <v>1.36</v>
          </cell>
          <cell r="CIX344">
            <v>1.31</v>
          </cell>
          <cell r="CIY344">
            <v>1.29</v>
          </cell>
          <cell r="CIZ344">
            <v>1.21</v>
          </cell>
          <cell r="CJA344">
            <v>1.1599999999999999</v>
          </cell>
          <cell r="CJB344">
            <v>1.18</v>
          </cell>
          <cell r="CJC344">
            <v>1.03</v>
          </cell>
          <cell r="CJD344">
            <v>1.05</v>
          </cell>
          <cell r="CJE344">
            <v>1.04</v>
          </cell>
          <cell r="CJF344">
            <v>1.06</v>
          </cell>
          <cell r="CJG344">
            <v>1</v>
          </cell>
          <cell r="CJH344">
            <v>1.21</v>
          </cell>
          <cell r="CJI344">
            <v>1.26</v>
          </cell>
          <cell r="CJJ344">
            <v>1.32</v>
          </cell>
          <cell r="CJK344">
            <v>1.34</v>
          </cell>
          <cell r="CJL344">
            <v>1.42</v>
          </cell>
          <cell r="CJM344">
            <v>1.44</v>
          </cell>
          <cell r="CJN344">
            <v>1.46</v>
          </cell>
          <cell r="CJO344">
            <v>1.47</v>
          </cell>
          <cell r="CJP344">
            <v>1.5</v>
          </cell>
          <cell r="CJQ344">
            <v>1.48</v>
          </cell>
          <cell r="CJR344">
            <v>1.52</v>
          </cell>
          <cell r="CJS344">
            <v>1.35</v>
          </cell>
          <cell r="CJT344">
            <v>1.35</v>
          </cell>
          <cell r="CJU344">
            <v>1.36</v>
          </cell>
          <cell r="CJV344">
            <v>1.36</v>
          </cell>
          <cell r="CJW344">
            <v>1.46</v>
          </cell>
          <cell r="CJX344">
            <v>1.51</v>
          </cell>
          <cell r="CJY344">
            <v>1.54</v>
          </cell>
          <cell r="CJZ344">
            <v>1.54</v>
          </cell>
          <cell r="CKA344">
            <v>1.42</v>
          </cell>
          <cell r="CKB344">
            <v>1.4000000000000001</v>
          </cell>
        </row>
        <row r="345">
          <cell r="A345">
            <v>5104002</v>
          </cell>
          <cell r="B345"/>
          <cell r="C345"/>
          <cell r="D345"/>
          <cell r="E345"/>
          <cell r="F345" t="str">
            <v>Etanol</v>
          </cell>
          <cell r="G345"/>
          <cell r="H345">
            <v>0.34</v>
          </cell>
          <cell r="I345">
            <v>0.38</v>
          </cell>
          <cell r="J345">
            <v>0.39</v>
          </cell>
          <cell r="K345">
            <v>0.28999999999999998</v>
          </cell>
          <cell r="L345">
            <v>0.28999999999999998</v>
          </cell>
          <cell r="M345">
            <v>0.24</v>
          </cell>
          <cell r="N345">
            <v>0.4</v>
          </cell>
          <cell r="O345">
            <v>0.44</v>
          </cell>
          <cell r="P345">
            <v>0.32</v>
          </cell>
          <cell r="Q345">
            <v>0.41000000000000003</v>
          </cell>
          <cell r="R345">
            <v>0.37</v>
          </cell>
          <cell r="S345">
            <v>0.4</v>
          </cell>
          <cell r="T345">
            <v>0.37</v>
          </cell>
          <cell r="U345">
            <v>0.34</v>
          </cell>
          <cell r="V345">
            <v>0.11</v>
          </cell>
          <cell r="W345">
            <v>0.13</v>
          </cell>
          <cell r="X345">
            <v>0.19</v>
          </cell>
          <cell r="Y345">
            <v>0.28999999999999998</v>
          </cell>
          <cell r="Z345">
            <v>0.39</v>
          </cell>
          <cell r="AA345">
            <v>0.53</v>
          </cell>
          <cell r="AB345">
            <v>0.51</v>
          </cell>
          <cell r="AC345">
            <v>0.3</v>
          </cell>
          <cell r="AD345">
            <v>0.56000000000000005</v>
          </cell>
          <cell r="AE345">
            <v>0.49</v>
          </cell>
          <cell r="AF345">
            <v>0.54</v>
          </cell>
          <cell r="AG345">
            <v>0.57000000000000006</v>
          </cell>
          <cell r="AH345">
            <v>0.93</v>
          </cell>
          <cell r="AI345">
            <v>1.05</v>
          </cell>
          <cell r="AJ345">
            <v>1.23</v>
          </cell>
          <cell r="AK345">
            <v>1.29</v>
          </cell>
          <cell r="AL345">
            <v>1.41</v>
          </cell>
          <cell r="AM345">
            <v>1.45</v>
          </cell>
          <cell r="AN345">
            <v>1.55</v>
          </cell>
          <cell r="AO345">
            <v>1.71</v>
          </cell>
          <cell r="AP345">
            <v>2.02</v>
          </cell>
          <cell r="AQ345">
            <v>2.0699999999999998</v>
          </cell>
          <cell r="AR345">
            <v>2.14</v>
          </cell>
          <cell r="AS345">
            <v>2.21</v>
          </cell>
          <cell r="AT345">
            <v>2.37</v>
          </cell>
          <cell r="AU345">
            <v>2.41</v>
          </cell>
          <cell r="AV345">
            <v>2.5</v>
          </cell>
          <cell r="AW345">
            <v>2.48</v>
          </cell>
          <cell r="AX345">
            <v>2.56</v>
          </cell>
          <cell r="AY345">
            <v>2.77</v>
          </cell>
          <cell r="AZ345">
            <v>2.86</v>
          </cell>
          <cell r="BA345">
            <v>2.71</v>
          </cell>
          <cell r="BB345">
            <v>2.65</v>
          </cell>
          <cell r="BC345">
            <v>2.63</v>
          </cell>
          <cell r="BD345">
            <v>2.6</v>
          </cell>
          <cell r="BE345">
            <v>2.5</v>
          </cell>
          <cell r="BF345">
            <v>2.31</v>
          </cell>
          <cell r="BG345">
            <v>2.15</v>
          </cell>
          <cell r="BH345">
            <v>2.13</v>
          </cell>
          <cell r="BI345">
            <v>2.17</v>
          </cell>
          <cell r="BJ345">
            <v>2.2000000000000002</v>
          </cell>
          <cell r="BK345">
            <v>2.06</v>
          </cell>
          <cell r="BL345">
            <v>2.0300000000000002</v>
          </cell>
          <cell r="BM345">
            <v>1.95</v>
          </cell>
          <cell r="BN345">
            <v>1.94</v>
          </cell>
          <cell r="BO345">
            <v>1.8</v>
          </cell>
          <cell r="BP345">
            <v>1.73</v>
          </cell>
          <cell r="BQ345">
            <v>1.58</v>
          </cell>
          <cell r="BR345">
            <v>1.48</v>
          </cell>
          <cell r="BS345">
            <v>1.27</v>
          </cell>
          <cell r="BT345">
            <v>1.21</v>
          </cell>
          <cell r="BU345">
            <v>1.08</v>
          </cell>
          <cell r="BV345">
            <v>0.86</v>
          </cell>
          <cell r="BW345">
            <v>0.73</v>
          </cell>
          <cell r="BX345">
            <v>0.69000000000000006</v>
          </cell>
          <cell r="BY345">
            <v>0.72</v>
          </cell>
          <cell r="BZ345">
            <v>0.75</v>
          </cell>
          <cell r="CA345">
            <v>0.75</v>
          </cell>
          <cell r="CB345">
            <v>0.69000000000000006</v>
          </cell>
          <cell r="CC345">
            <v>0.70000000000000007</v>
          </cell>
          <cell r="CD345">
            <v>0.74</v>
          </cell>
          <cell r="CE345">
            <v>0.69000000000000006</v>
          </cell>
          <cell r="CF345">
            <v>0.73</v>
          </cell>
          <cell r="CG345">
            <v>0.87</v>
          </cell>
          <cell r="CH345">
            <v>0.93</v>
          </cell>
          <cell r="CI345">
            <v>0.94000000000000006</v>
          </cell>
          <cell r="CJ345">
            <v>0.96</v>
          </cell>
          <cell r="CK345">
            <v>1.06</v>
          </cell>
          <cell r="CL345">
            <v>1.0900000000000001</v>
          </cell>
          <cell r="CM345">
            <v>1.08</v>
          </cell>
          <cell r="CN345">
            <v>1.25</v>
          </cell>
          <cell r="CO345">
            <v>1.24</v>
          </cell>
          <cell r="CP345">
            <v>1.32</v>
          </cell>
          <cell r="CQ345">
            <v>1.37</v>
          </cell>
          <cell r="CR345">
            <v>1.55</v>
          </cell>
          <cell r="CS345">
            <v>1.52</v>
          </cell>
          <cell r="CT345">
            <v>1.67</v>
          </cell>
          <cell r="CU345">
            <v>1.7</v>
          </cell>
          <cell r="CV345">
            <v>1.78</v>
          </cell>
          <cell r="CW345">
            <v>2.08</v>
          </cell>
          <cell r="CX345">
            <v>2.12</v>
          </cell>
          <cell r="CY345">
            <v>2.2200000000000002</v>
          </cell>
          <cell r="CZ345">
            <v>2.6</v>
          </cell>
          <cell r="DA345">
            <v>2.61</v>
          </cell>
          <cell r="DB345">
            <v>2.59</v>
          </cell>
          <cell r="DC345">
            <v>2.68</v>
          </cell>
          <cell r="DD345">
            <v>2.81</v>
          </cell>
          <cell r="DE345">
            <v>3</v>
          </cell>
          <cell r="DF345">
            <v>3.0100000000000002</v>
          </cell>
          <cell r="DG345">
            <v>3.16</v>
          </cell>
          <cell r="DH345">
            <v>3.35</v>
          </cell>
          <cell r="DI345">
            <v>3.43</v>
          </cell>
          <cell r="DJ345">
            <v>3.44</v>
          </cell>
          <cell r="DK345">
            <v>3.41</v>
          </cell>
          <cell r="DL345">
            <v>3.46</v>
          </cell>
          <cell r="DM345">
            <v>3.63</v>
          </cell>
          <cell r="DN345">
            <v>3.5</v>
          </cell>
          <cell r="DO345">
            <v>3.49</v>
          </cell>
          <cell r="DP345">
            <v>3.63</v>
          </cell>
          <cell r="DQ345">
            <v>3.5700000000000003</v>
          </cell>
          <cell r="DR345">
            <v>3.4</v>
          </cell>
          <cell r="DS345">
            <v>3.37</v>
          </cell>
          <cell r="DT345">
            <v>3.3</v>
          </cell>
          <cell r="DU345">
            <v>3.21</v>
          </cell>
          <cell r="DV345">
            <v>2.97</v>
          </cell>
          <cell r="DW345">
            <v>2.89</v>
          </cell>
          <cell r="DX345">
            <v>2.92</v>
          </cell>
          <cell r="DY345">
            <v>2.8000000000000003</v>
          </cell>
          <cell r="DZ345">
            <v>2.5</v>
          </cell>
          <cell r="EA345">
            <v>2.27</v>
          </cell>
          <cell r="EB345">
            <v>2.14</v>
          </cell>
          <cell r="EC345">
            <v>1.87</v>
          </cell>
          <cell r="ED345">
            <v>1.74</v>
          </cell>
          <cell r="EE345">
            <v>1.59</v>
          </cell>
          <cell r="EF345">
            <v>1.36</v>
          </cell>
          <cell r="EG345">
            <v>1.28</v>
          </cell>
          <cell r="EH345">
            <v>1.1299999999999999</v>
          </cell>
          <cell r="EI345">
            <v>0.72</v>
          </cell>
          <cell r="EJ345">
            <v>0.65</v>
          </cell>
          <cell r="EK345">
            <v>0.53</v>
          </cell>
          <cell r="EL345">
            <v>0.43</v>
          </cell>
          <cell r="EM345">
            <v>0.23</v>
          </cell>
          <cell r="EN345">
            <v>0.2</v>
          </cell>
          <cell r="EO345">
            <v>0.05</v>
          </cell>
          <cell r="EP345">
            <v>0.08</v>
          </cell>
          <cell r="EQ345">
            <v>-0.04</v>
          </cell>
          <cell r="ER345">
            <v>-0.09</v>
          </cell>
          <cell r="ES345">
            <v>-0.14000000000000001</v>
          </cell>
          <cell r="ET345">
            <v>-0.19</v>
          </cell>
          <cell r="EU345">
            <v>-0.21</v>
          </cell>
          <cell r="EV345">
            <v>-0.21</v>
          </cell>
          <cell r="EW345">
            <v>-0.19</v>
          </cell>
          <cell r="EX345">
            <v>-0.14000000000000001</v>
          </cell>
          <cell r="EY345">
            <v>-0.11</v>
          </cell>
          <cell r="EZ345">
            <v>-0.18</v>
          </cell>
          <cell r="FA345">
            <v>-0.23</v>
          </cell>
          <cell r="FB345">
            <v>-0.22</v>
          </cell>
          <cell r="FC345">
            <v>-0.22</v>
          </cell>
          <cell r="FD345">
            <v>-0.11</v>
          </cell>
          <cell r="FE345">
            <v>-0.1</v>
          </cell>
          <cell r="FF345">
            <v>-0.11</v>
          </cell>
          <cell r="FG345">
            <v>-0.18</v>
          </cell>
          <cell r="FH345">
            <v>-0.22</v>
          </cell>
          <cell r="FI345">
            <v>-0.31</v>
          </cell>
          <cell r="FJ345">
            <v>-0.44</v>
          </cell>
          <cell r="FK345">
            <v>-0.43</v>
          </cell>
          <cell r="FL345">
            <v>-0.49</v>
          </cell>
          <cell r="FM345">
            <v>-0.35</v>
          </cell>
          <cell r="FN345">
            <v>-0.7</v>
          </cell>
          <cell r="FO345">
            <v>-0.87</v>
          </cell>
          <cell r="FP345">
            <v>-1.07</v>
          </cell>
          <cell r="FQ345">
            <v>-1.33</v>
          </cell>
          <cell r="FR345">
            <v>-1.79</v>
          </cell>
          <cell r="FS345">
            <v>-2.2400000000000002</v>
          </cell>
          <cell r="FT345">
            <v>-2.2800000000000002</v>
          </cell>
          <cell r="FU345">
            <v>-2.4900000000000002</v>
          </cell>
          <cell r="FV345">
            <v>-2.91</v>
          </cell>
          <cell r="FW345">
            <v>-3.0300000000000002</v>
          </cell>
          <cell r="FX345">
            <v>-3.62</v>
          </cell>
          <cell r="FY345">
            <v>-3.84</v>
          </cell>
          <cell r="FZ345">
            <v>-4.13</v>
          </cell>
          <cell r="GA345">
            <v>-4.38</v>
          </cell>
          <cell r="GB345">
            <v>-4.4800000000000004</v>
          </cell>
          <cell r="GC345">
            <v>-4.55</v>
          </cell>
          <cell r="GD345">
            <v>-4.71</v>
          </cell>
          <cell r="GE345">
            <v>-4.82</v>
          </cell>
          <cell r="GF345">
            <v>-4.9000000000000004</v>
          </cell>
          <cell r="GG345">
            <v>-5.41</v>
          </cell>
          <cell r="GH345">
            <v>-5.49</v>
          </cell>
          <cell r="GI345">
            <v>-5.78</v>
          </cell>
          <cell r="GJ345">
            <v>-5.91</v>
          </cell>
          <cell r="GK345">
            <v>-5.95</v>
          </cell>
          <cell r="GL345">
            <v>-5.91</v>
          </cell>
          <cell r="GM345">
            <v>-5.83</v>
          </cell>
          <cell r="GN345">
            <v>-5.8</v>
          </cell>
          <cell r="GO345">
            <v>-5.32</v>
          </cell>
          <cell r="GP345">
            <v>-5.3100000000000005</v>
          </cell>
          <cell r="GQ345">
            <v>-5.28</v>
          </cell>
          <cell r="GR345">
            <v>-4.9800000000000004</v>
          </cell>
          <cell r="GS345">
            <v>-4.78</v>
          </cell>
          <cell r="GT345">
            <v>-4.63</v>
          </cell>
          <cell r="GU345">
            <v>-4.24</v>
          </cell>
          <cell r="GV345">
            <v>-4.03</v>
          </cell>
          <cell r="GW345">
            <v>-3.94</v>
          </cell>
          <cell r="GX345">
            <v>-3.75</v>
          </cell>
          <cell r="GY345">
            <v>-3.58</v>
          </cell>
          <cell r="GZ345">
            <v>-3.36</v>
          </cell>
          <cell r="HA345">
            <v>-3.11</v>
          </cell>
          <cell r="HB345">
            <v>-2.92</v>
          </cell>
          <cell r="HC345">
            <v>-3.0300000000000002</v>
          </cell>
          <cell r="HD345">
            <v>-2.75</v>
          </cell>
          <cell r="HE345">
            <v>-2.69</v>
          </cell>
          <cell r="HF345">
            <v>-2.4700000000000002</v>
          </cell>
          <cell r="HG345">
            <v>-1.71</v>
          </cell>
          <cell r="HH345">
            <v>-1.48</v>
          </cell>
          <cell r="HI345">
            <v>-1.41</v>
          </cell>
          <cell r="HJ345">
            <v>-1.27</v>
          </cell>
          <cell r="HK345">
            <v>-1.23</v>
          </cell>
          <cell r="HL345">
            <v>-0.88</v>
          </cell>
          <cell r="HM345">
            <v>-0.62</v>
          </cell>
          <cell r="HN345">
            <v>-0.59</v>
          </cell>
          <cell r="HO345">
            <v>-0.59</v>
          </cell>
          <cell r="HP345">
            <v>-0.56000000000000005</v>
          </cell>
          <cell r="HQ345">
            <v>-0.41000000000000003</v>
          </cell>
          <cell r="HR345">
            <v>-0.46</v>
          </cell>
          <cell r="HS345">
            <v>-0.36</v>
          </cell>
          <cell r="HT345">
            <v>-0.43</v>
          </cell>
          <cell r="HU345">
            <v>-0.37</v>
          </cell>
          <cell r="HV345">
            <v>-0.35000000000000003</v>
          </cell>
          <cell r="HW345">
            <v>-0.27</v>
          </cell>
          <cell r="HX345">
            <v>-0.2</v>
          </cell>
          <cell r="HY345">
            <v>-0.22</v>
          </cell>
          <cell r="HZ345">
            <v>-0.25</v>
          </cell>
          <cell r="IA345">
            <v>-0.3</v>
          </cell>
          <cell r="IB345">
            <v>-0.63</v>
          </cell>
          <cell r="IC345">
            <v>-0.69000000000000006</v>
          </cell>
          <cell r="ID345">
            <v>-0.72</v>
          </cell>
          <cell r="IE345">
            <v>-0.8</v>
          </cell>
          <cell r="IF345">
            <v>-0.85</v>
          </cell>
          <cell r="IG345">
            <v>-0.86</v>
          </cell>
          <cell r="IH345">
            <v>-0.86</v>
          </cell>
          <cell r="II345">
            <v>-0.83000000000000007</v>
          </cell>
          <cell r="IJ345">
            <v>-1.02</v>
          </cell>
          <cell r="IK345">
            <v>-1.0900000000000001</v>
          </cell>
          <cell r="IL345">
            <v>-1.0900000000000001</v>
          </cell>
          <cell r="IM345">
            <v>-1.17</v>
          </cell>
          <cell r="IN345">
            <v>-1.26</v>
          </cell>
          <cell r="IO345">
            <v>-1.24</v>
          </cell>
          <cell r="IP345">
            <v>-1.3</v>
          </cell>
          <cell r="IQ345">
            <v>-1.29</v>
          </cell>
          <cell r="IR345">
            <v>-1.27</v>
          </cell>
          <cell r="IS345">
            <v>-1.42</v>
          </cell>
          <cell r="IT345">
            <v>-1.41</v>
          </cell>
          <cell r="IU345">
            <v>-1.33</v>
          </cell>
          <cell r="IV345">
            <v>-1.3800000000000001</v>
          </cell>
          <cell r="IW345">
            <v>-1.36</v>
          </cell>
          <cell r="IX345">
            <v>-1.3800000000000001</v>
          </cell>
          <cell r="IY345">
            <v>-1.35</v>
          </cell>
          <cell r="IZ345">
            <v>-1.34</v>
          </cell>
          <cell r="JA345">
            <v>-1.2</v>
          </cell>
          <cell r="JB345">
            <v>-1.1000000000000001</v>
          </cell>
          <cell r="JC345">
            <v>-1.1599999999999999</v>
          </cell>
          <cell r="JD345">
            <v>-1.1300000000000001</v>
          </cell>
          <cell r="JE345">
            <v>-1.17</v>
          </cell>
          <cell r="JF345">
            <v>-1.1000000000000001</v>
          </cell>
          <cell r="JG345">
            <v>-1.06</v>
          </cell>
          <cell r="JH345">
            <v>-1.03</v>
          </cell>
          <cell r="JI345">
            <v>-0.95000000000000007</v>
          </cell>
          <cell r="JJ345">
            <v>-0.81</v>
          </cell>
          <cell r="JK345">
            <v>-0.51</v>
          </cell>
          <cell r="JL345">
            <v>-0.49</v>
          </cell>
          <cell r="JM345">
            <v>-0.24</v>
          </cell>
          <cell r="JN345">
            <v>-0.22</v>
          </cell>
          <cell r="JO345">
            <v>-0.04</v>
          </cell>
          <cell r="JP345">
            <v>0.14000000000000001</v>
          </cell>
          <cell r="JQ345">
            <v>0.16</v>
          </cell>
          <cell r="JR345">
            <v>0.19</v>
          </cell>
          <cell r="JS345">
            <v>0.25</v>
          </cell>
          <cell r="JT345">
            <v>0.41000000000000003</v>
          </cell>
          <cell r="JU345">
            <v>0.52</v>
          </cell>
          <cell r="JV345">
            <v>0.57999999999999996</v>
          </cell>
          <cell r="JW345">
            <v>0.78</v>
          </cell>
          <cell r="JX345">
            <v>0.76</v>
          </cell>
          <cell r="JY345">
            <v>0.99</v>
          </cell>
          <cell r="JZ345">
            <v>1.1100000000000001</v>
          </cell>
          <cell r="KA345">
            <v>1.18</v>
          </cell>
          <cell r="KB345">
            <v>1.1599999999999999</v>
          </cell>
          <cell r="KC345">
            <v>1.1500000000000001</v>
          </cell>
          <cell r="KD345">
            <v>1.1500000000000001</v>
          </cell>
          <cell r="KE345">
            <v>1.01</v>
          </cell>
          <cell r="KF345">
            <v>1.1300000000000001</v>
          </cell>
          <cell r="KG345">
            <v>1.34</v>
          </cell>
          <cell r="KH345">
            <v>1.37</v>
          </cell>
          <cell r="KI345">
            <v>1.45</v>
          </cell>
          <cell r="KJ345">
            <v>1.56</v>
          </cell>
          <cell r="KK345">
            <v>1.6500000000000001</v>
          </cell>
          <cell r="KL345">
            <v>1.73</v>
          </cell>
          <cell r="KM345">
            <v>1.74</v>
          </cell>
          <cell r="KN345">
            <v>1.67</v>
          </cell>
          <cell r="KO345">
            <v>1.77</v>
          </cell>
          <cell r="KP345">
            <v>1.71</v>
          </cell>
          <cell r="KQ345">
            <v>1.7</v>
          </cell>
          <cell r="KR345">
            <v>1.67</v>
          </cell>
          <cell r="KS345">
            <v>1.6400000000000001</v>
          </cell>
          <cell r="KT345">
            <v>1.6400000000000001</v>
          </cell>
          <cell r="KU345">
            <v>1.6300000000000001</v>
          </cell>
          <cell r="KV345">
            <v>1.73</v>
          </cell>
          <cell r="KW345">
            <v>1.71</v>
          </cell>
          <cell r="KX345">
            <v>1.76</v>
          </cell>
          <cell r="KY345">
            <v>1.68</v>
          </cell>
          <cell r="KZ345">
            <v>1.84</v>
          </cell>
          <cell r="LA345">
            <v>1.81</v>
          </cell>
          <cell r="LB345">
            <v>1.9000000000000001</v>
          </cell>
          <cell r="LC345">
            <v>2.0699999999999998</v>
          </cell>
          <cell r="LD345">
            <v>2.09</v>
          </cell>
          <cell r="LE345">
            <v>2.0699999999999998</v>
          </cell>
          <cell r="LF345">
            <v>1.94</v>
          </cell>
          <cell r="LG345">
            <v>1.95</v>
          </cell>
          <cell r="LH345">
            <v>1.97</v>
          </cell>
          <cell r="LI345">
            <v>1.98</v>
          </cell>
          <cell r="LJ345">
            <v>1.95</v>
          </cell>
          <cell r="LK345">
            <v>2</v>
          </cell>
          <cell r="LL345">
            <v>2.12</v>
          </cell>
          <cell r="LM345">
            <v>2.2600000000000002</v>
          </cell>
          <cell r="LN345">
            <v>2.34</v>
          </cell>
          <cell r="LO345">
            <v>2.59</v>
          </cell>
          <cell r="LP345">
            <v>2.61</v>
          </cell>
          <cell r="LQ345">
            <v>2.83</v>
          </cell>
          <cell r="LR345">
            <v>2.88</v>
          </cell>
          <cell r="LS345">
            <v>3.0100000000000002</v>
          </cell>
          <cell r="LT345">
            <v>3.06</v>
          </cell>
          <cell r="LU345">
            <v>3.22</v>
          </cell>
          <cell r="LV345">
            <v>3.35</v>
          </cell>
          <cell r="LW345">
            <v>3.39</v>
          </cell>
          <cell r="LX345">
            <v>3.87</v>
          </cell>
          <cell r="LY345">
            <v>4.12</v>
          </cell>
          <cell r="LZ345">
            <v>4.2700000000000005</v>
          </cell>
          <cell r="MA345">
            <v>4.4400000000000004</v>
          </cell>
          <cell r="MB345">
            <v>4.57</v>
          </cell>
          <cell r="MC345">
            <v>4.67</v>
          </cell>
          <cell r="MD345">
            <v>4.7</v>
          </cell>
          <cell r="ME345">
            <v>4.75</v>
          </cell>
          <cell r="MF345">
            <v>4.8100000000000005</v>
          </cell>
          <cell r="MG345">
            <v>5.19</v>
          </cell>
          <cell r="MH345">
            <v>5.57</v>
          </cell>
          <cell r="MI345">
            <v>5.5600000000000005</v>
          </cell>
          <cell r="MJ345">
            <v>5.51</v>
          </cell>
          <cell r="MK345">
            <v>5.75</v>
          </cell>
          <cell r="ML345">
            <v>5.62</v>
          </cell>
          <cell r="MM345">
            <v>5.55</v>
          </cell>
          <cell r="MN345">
            <v>5.3500000000000005</v>
          </cell>
          <cell r="MO345">
            <v>5.13</v>
          </cell>
          <cell r="MP345">
            <v>5.04</v>
          </cell>
          <cell r="MQ345">
            <v>4.93</v>
          </cell>
          <cell r="MR345">
            <v>4.63</v>
          </cell>
          <cell r="MS345">
            <v>4.58</v>
          </cell>
          <cell r="MT345">
            <v>4.1900000000000004</v>
          </cell>
          <cell r="MU345">
            <v>3.7800000000000002</v>
          </cell>
          <cell r="MV345">
            <v>3.2600000000000002</v>
          </cell>
          <cell r="MW345">
            <v>2.83</v>
          </cell>
          <cell r="MX345">
            <v>2.71</v>
          </cell>
          <cell r="MY345">
            <v>2.58</v>
          </cell>
          <cell r="MZ345">
            <v>2.48</v>
          </cell>
          <cell r="NA345">
            <v>2.39</v>
          </cell>
          <cell r="NB345">
            <v>1.87</v>
          </cell>
          <cell r="NC345">
            <v>1.1000000000000001</v>
          </cell>
          <cell r="ND345">
            <v>1.01</v>
          </cell>
          <cell r="NE345">
            <v>0.70000000000000007</v>
          </cell>
          <cell r="NF345">
            <v>0.39</v>
          </cell>
          <cell r="NG345">
            <v>0.57000000000000006</v>
          </cell>
          <cell r="NH345">
            <v>0.37</v>
          </cell>
          <cell r="NI345">
            <v>0.35000000000000003</v>
          </cell>
          <cell r="NJ345">
            <v>0.33</v>
          </cell>
          <cell r="NK345">
            <v>0.33</v>
          </cell>
          <cell r="NL345">
            <v>0.14000000000000001</v>
          </cell>
          <cell r="NM345">
            <v>-0.03</v>
          </cell>
          <cell r="NN345">
            <v>0</v>
          </cell>
          <cell r="NO345">
            <v>0.01</v>
          </cell>
          <cell r="NP345">
            <v>0.08</v>
          </cell>
          <cell r="NQ345">
            <v>0.05</v>
          </cell>
          <cell r="NR345">
            <v>0.04</v>
          </cell>
          <cell r="NS345">
            <v>0.19</v>
          </cell>
          <cell r="NT345">
            <v>0.34</v>
          </cell>
          <cell r="NU345">
            <v>0.31</v>
          </cell>
          <cell r="NV345">
            <v>0.73</v>
          </cell>
          <cell r="NW345">
            <v>0.88</v>
          </cell>
          <cell r="NX345">
            <v>0.95000000000000007</v>
          </cell>
          <cell r="NY345">
            <v>0.94000000000000006</v>
          </cell>
          <cell r="NZ345">
            <v>1.01</v>
          </cell>
          <cell r="OA345">
            <v>1.32</v>
          </cell>
          <cell r="OB345">
            <v>1.1500000000000001</v>
          </cell>
          <cell r="OC345">
            <v>1.47</v>
          </cell>
          <cell r="OD345">
            <v>1.68</v>
          </cell>
          <cell r="OE345">
            <v>1.92</v>
          </cell>
          <cell r="OF345">
            <v>2.0300000000000002</v>
          </cell>
          <cell r="OG345">
            <v>2.0699999999999998</v>
          </cell>
          <cell r="OH345">
            <v>2.25</v>
          </cell>
          <cell r="OI345">
            <v>2.4300000000000002</v>
          </cell>
          <cell r="OJ345">
            <v>2.4700000000000002</v>
          </cell>
          <cell r="OK345">
            <v>2.52</v>
          </cell>
          <cell r="OL345">
            <v>2.67</v>
          </cell>
          <cell r="OM345">
            <v>2.98</v>
          </cell>
          <cell r="ON345">
            <v>3.34</v>
          </cell>
          <cell r="OO345">
            <v>3.34</v>
          </cell>
          <cell r="OP345">
            <v>3.2800000000000002</v>
          </cell>
          <cell r="OQ345">
            <v>3.2800000000000002</v>
          </cell>
          <cell r="OR345">
            <v>3.21</v>
          </cell>
          <cell r="OS345">
            <v>3.2800000000000002</v>
          </cell>
          <cell r="OT345">
            <v>3.31</v>
          </cell>
          <cell r="OU345">
            <v>3.3200000000000003</v>
          </cell>
          <cell r="OV345">
            <v>3.54</v>
          </cell>
          <cell r="OW345">
            <v>3.46</v>
          </cell>
          <cell r="OX345">
            <v>3.77</v>
          </cell>
          <cell r="OY345">
            <v>3.5500000000000003</v>
          </cell>
          <cell r="OZ345">
            <v>3.43</v>
          </cell>
          <cell r="PA345">
            <v>3.21</v>
          </cell>
          <cell r="PB345">
            <v>3.17</v>
          </cell>
          <cell r="PC345">
            <v>3.04</v>
          </cell>
          <cell r="PD345">
            <v>2.84</v>
          </cell>
          <cell r="PE345">
            <v>2.75</v>
          </cell>
          <cell r="PF345">
            <v>2.48</v>
          </cell>
          <cell r="PG345">
            <v>2.48</v>
          </cell>
          <cell r="PH345">
            <v>2.27</v>
          </cell>
          <cell r="PI345">
            <v>1.8800000000000001</v>
          </cell>
          <cell r="PJ345">
            <v>1.71</v>
          </cell>
          <cell r="PK345">
            <v>1.37</v>
          </cell>
          <cell r="PL345">
            <v>1.36</v>
          </cell>
          <cell r="PM345">
            <v>1.24</v>
          </cell>
          <cell r="PN345">
            <v>1.22</v>
          </cell>
          <cell r="PO345">
            <v>0.76</v>
          </cell>
          <cell r="PP345">
            <v>0.69000000000000006</v>
          </cell>
          <cell r="PQ345">
            <v>0.61</v>
          </cell>
          <cell r="PR345">
            <v>0.57000000000000006</v>
          </cell>
          <cell r="PS345">
            <v>0.48</v>
          </cell>
          <cell r="PT345">
            <v>0.08</v>
          </cell>
          <cell r="PU345">
            <v>0.06</v>
          </cell>
          <cell r="PV345">
            <v>0.05</v>
          </cell>
          <cell r="PW345">
            <v>0.03</v>
          </cell>
          <cell r="PX345">
            <v>-0.06</v>
          </cell>
          <cell r="PY345">
            <v>-0.18</v>
          </cell>
          <cell r="PZ345">
            <v>-0.38</v>
          </cell>
          <cell r="QA345">
            <v>-0.55000000000000004</v>
          </cell>
          <cell r="QB345">
            <v>-0.68</v>
          </cell>
          <cell r="QC345">
            <v>-0.62</v>
          </cell>
          <cell r="QD345">
            <v>-0.65</v>
          </cell>
          <cell r="QE345">
            <v>-0.96</v>
          </cell>
          <cell r="QF345">
            <v>-0.87</v>
          </cell>
          <cell r="QG345">
            <v>-1.2</v>
          </cell>
          <cell r="QH345">
            <v>-1.31</v>
          </cell>
          <cell r="QI345">
            <v>-1.32</v>
          </cell>
          <cell r="QJ345">
            <v>-1.3900000000000001</v>
          </cell>
          <cell r="QK345">
            <v>-1.61</v>
          </cell>
          <cell r="QL345">
            <v>-1.69</v>
          </cell>
          <cell r="QM345">
            <v>-1.75</v>
          </cell>
          <cell r="QN345">
            <v>-2.3000000000000003</v>
          </cell>
          <cell r="QO345">
            <v>-2.33</v>
          </cell>
          <cell r="QP345">
            <v>-2.44</v>
          </cell>
          <cell r="QQ345">
            <v>-2.57</v>
          </cell>
          <cell r="QR345">
            <v>-2.71</v>
          </cell>
          <cell r="QS345">
            <v>-2.94</v>
          </cell>
          <cell r="QT345">
            <v>-3.17</v>
          </cell>
          <cell r="QU345">
            <v>-3.37</v>
          </cell>
          <cell r="QV345">
            <v>-3.43</v>
          </cell>
          <cell r="QW345">
            <v>-3.5300000000000002</v>
          </cell>
          <cell r="QX345">
            <v>-3.5300000000000002</v>
          </cell>
          <cell r="QY345">
            <v>-3.69</v>
          </cell>
          <cell r="QZ345">
            <v>-3.68</v>
          </cell>
          <cell r="RA345">
            <v>-3.86</v>
          </cell>
          <cell r="RB345">
            <v>-3.79</v>
          </cell>
          <cell r="RC345">
            <v>-3.92</v>
          </cell>
          <cell r="RD345">
            <v>-4.18</v>
          </cell>
          <cell r="RE345">
            <v>-4.25</v>
          </cell>
          <cell r="RF345">
            <v>-3.95</v>
          </cell>
          <cell r="RG345">
            <v>-4.18</v>
          </cell>
          <cell r="RH345">
            <v>-4.2</v>
          </cell>
          <cell r="RI345">
            <v>-4.25</v>
          </cell>
          <cell r="RJ345">
            <v>-4.2</v>
          </cell>
          <cell r="RK345">
            <v>-4.13</v>
          </cell>
          <cell r="RL345">
            <v>-3.86</v>
          </cell>
          <cell r="RM345">
            <v>-3.44</v>
          </cell>
          <cell r="RN345">
            <v>-3.46</v>
          </cell>
          <cell r="RO345">
            <v>-3.46</v>
          </cell>
          <cell r="RP345">
            <v>-3.5100000000000002</v>
          </cell>
          <cell r="RQ345">
            <v>-3.49</v>
          </cell>
          <cell r="RR345">
            <v>-3.01</v>
          </cell>
          <cell r="RS345">
            <v>-2.9</v>
          </cell>
          <cell r="RT345">
            <v>-2.76</v>
          </cell>
          <cell r="RU345">
            <v>-2.66</v>
          </cell>
          <cell r="RV345">
            <v>-2.62</v>
          </cell>
          <cell r="RW345">
            <v>-2.48</v>
          </cell>
          <cell r="RX345">
            <v>-2.37</v>
          </cell>
          <cell r="RY345">
            <v>-2.35</v>
          </cell>
          <cell r="RZ345">
            <v>-2.27</v>
          </cell>
          <cell r="SA345">
            <v>-2.0300000000000002</v>
          </cell>
          <cell r="SB345">
            <v>-1.77</v>
          </cell>
          <cell r="SC345">
            <v>-0.12</v>
          </cell>
          <cell r="SD345">
            <v>-0.77</v>
          </cell>
          <cell r="SE345">
            <v>-1.69</v>
          </cell>
          <cell r="SF345">
            <v>-1.6600000000000001</v>
          </cell>
          <cell r="SG345">
            <v>-1.51</v>
          </cell>
          <cell r="SH345">
            <v>-1.6500000000000001</v>
          </cell>
          <cell r="SI345">
            <v>-1.67</v>
          </cell>
          <cell r="SJ345">
            <v>-1.59</v>
          </cell>
          <cell r="SK345">
            <v>-1.3800000000000001</v>
          </cell>
          <cell r="SL345">
            <v>-1.3</v>
          </cell>
          <cell r="SM345">
            <v>-1.1599999999999999</v>
          </cell>
          <cell r="SN345">
            <v>-1.27</v>
          </cell>
          <cell r="SO345">
            <v>-1.05</v>
          </cell>
          <cell r="SP345">
            <v>-1.01</v>
          </cell>
          <cell r="SQ345">
            <v>-0.78</v>
          </cell>
          <cell r="SR345">
            <v>-0.66</v>
          </cell>
          <cell r="SS345">
            <v>-0.6</v>
          </cell>
          <cell r="ST345">
            <v>-0.66</v>
          </cell>
          <cell r="SU345">
            <v>-0.48</v>
          </cell>
          <cell r="SV345">
            <v>-0.47000000000000003</v>
          </cell>
          <cell r="SW345">
            <v>-0.31</v>
          </cell>
          <cell r="SX345">
            <v>-0.17</v>
          </cell>
          <cell r="SY345">
            <v>-0.28000000000000003</v>
          </cell>
          <cell r="SZ345">
            <v>-0.17</v>
          </cell>
          <cell r="TA345">
            <v>-0.11</v>
          </cell>
          <cell r="TB345">
            <v>-0.09</v>
          </cell>
          <cell r="TC345">
            <v>-0.01</v>
          </cell>
          <cell r="TD345">
            <v>0.22</v>
          </cell>
          <cell r="TE345">
            <v>0.34</v>
          </cell>
          <cell r="TF345">
            <v>0.22</v>
          </cell>
          <cell r="TG345">
            <v>0.19</v>
          </cell>
          <cell r="TH345">
            <v>0.05</v>
          </cell>
          <cell r="TI345">
            <v>0</v>
          </cell>
          <cell r="TJ345">
            <v>-0.03</v>
          </cell>
          <cell r="TK345">
            <v>0</v>
          </cell>
          <cell r="TL345">
            <v>-0.02</v>
          </cell>
          <cell r="TM345">
            <v>-0.12</v>
          </cell>
          <cell r="TN345">
            <v>-0.32</v>
          </cell>
          <cell r="TO345">
            <v>-0.31</v>
          </cell>
          <cell r="TP345">
            <v>-0.39</v>
          </cell>
          <cell r="TQ345">
            <v>-0.43</v>
          </cell>
          <cell r="TR345">
            <v>-0.48</v>
          </cell>
          <cell r="TS345">
            <v>-0.51</v>
          </cell>
          <cell r="TT345">
            <v>-0.41000000000000003</v>
          </cell>
          <cell r="TU345">
            <v>-0.41000000000000003</v>
          </cell>
          <cell r="TV345">
            <v>-0.37</v>
          </cell>
          <cell r="TW345">
            <v>-0.35000000000000003</v>
          </cell>
          <cell r="TX345">
            <v>-0.41000000000000003</v>
          </cell>
          <cell r="TY345">
            <v>-0.43</v>
          </cell>
          <cell r="TZ345">
            <v>-0.28999999999999998</v>
          </cell>
          <cell r="UA345">
            <v>-0.25</v>
          </cell>
          <cell r="UB345">
            <v>-0.35000000000000003</v>
          </cell>
          <cell r="UC345">
            <v>-0.35000000000000003</v>
          </cell>
          <cell r="UD345">
            <v>-0.39</v>
          </cell>
          <cell r="UE345">
            <v>-0.38</v>
          </cell>
          <cell r="UF345">
            <v>-0.26</v>
          </cell>
          <cell r="UG345">
            <v>-0.11</v>
          </cell>
          <cell r="UH345">
            <v>-0.09</v>
          </cell>
          <cell r="UI345">
            <v>-0.09</v>
          </cell>
          <cell r="UJ345">
            <v>0</v>
          </cell>
          <cell r="UK345">
            <v>0.12</v>
          </cell>
          <cell r="UL345">
            <v>0.08</v>
          </cell>
          <cell r="UM345">
            <v>0.09</v>
          </cell>
          <cell r="UN345">
            <v>0.1</v>
          </cell>
          <cell r="UO345">
            <v>0.23</v>
          </cell>
          <cell r="UP345">
            <v>0.16</v>
          </cell>
          <cell r="UQ345">
            <v>0.15</v>
          </cell>
          <cell r="UR345">
            <v>-0.09</v>
          </cell>
          <cell r="US345">
            <v>-0.15</v>
          </cell>
          <cell r="UT345">
            <v>-0.13</v>
          </cell>
          <cell r="UU345">
            <v>-0.19</v>
          </cell>
          <cell r="UV345">
            <v>-0.24</v>
          </cell>
          <cell r="UW345">
            <v>-0.17</v>
          </cell>
          <cell r="UX345">
            <v>-0.17</v>
          </cell>
          <cell r="UY345">
            <v>-0.16</v>
          </cell>
          <cell r="UZ345">
            <v>-0.13</v>
          </cell>
          <cell r="VA345">
            <v>-0.21</v>
          </cell>
          <cell r="VB345">
            <v>-0.39</v>
          </cell>
          <cell r="VC345">
            <v>-0.38</v>
          </cell>
          <cell r="VD345">
            <v>-0.31</v>
          </cell>
          <cell r="VE345">
            <v>-0.23</v>
          </cell>
          <cell r="VF345">
            <v>-0.28000000000000003</v>
          </cell>
          <cell r="VG345">
            <v>-0.47000000000000003</v>
          </cell>
          <cell r="VH345">
            <v>-0.47000000000000003</v>
          </cell>
          <cell r="VI345">
            <v>-0.32</v>
          </cell>
          <cell r="VJ345">
            <v>-0.35000000000000003</v>
          </cell>
          <cell r="VK345">
            <v>-0.32</v>
          </cell>
          <cell r="VL345">
            <v>-0.28999999999999998</v>
          </cell>
          <cell r="VM345">
            <v>-0.19</v>
          </cell>
          <cell r="VN345">
            <v>-0.11</v>
          </cell>
          <cell r="VO345">
            <v>-0.1</v>
          </cell>
          <cell r="VP345">
            <v>-0.06</v>
          </cell>
          <cell r="VQ345">
            <v>0.08</v>
          </cell>
          <cell r="VR345">
            <v>0.17</v>
          </cell>
          <cell r="VS345">
            <v>0.23</v>
          </cell>
          <cell r="VT345">
            <v>0.25</v>
          </cell>
          <cell r="VU345">
            <v>0.32</v>
          </cell>
          <cell r="VV345">
            <v>0.32</v>
          </cell>
          <cell r="VW345">
            <v>0.41000000000000003</v>
          </cell>
          <cell r="VX345">
            <v>0.54</v>
          </cell>
          <cell r="VY345">
            <v>0.63</v>
          </cell>
          <cell r="VZ345">
            <v>0.86</v>
          </cell>
          <cell r="WA345">
            <v>0.82000000000000006</v>
          </cell>
          <cell r="WB345">
            <v>0.89</v>
          </cell>
          <cell r="WC345">
            <v>0.99</v>
          </cell>
          <cell r="WD345">
            <v>0.95000000000000007</v>
          </cell>
          <cell r="WE345">
            <v>1.25</v>
          </cell>
          <cell r="WF345">
            <v>1.41</v>
          </cell>
          <cell r="WG345">
            <v>1.5</v>
          </cell>
          <cell r="WH345">
            <v>1.54</v>
          </cell>
          <cell r="WI345">
            <v>1.56</v>
          </cell>
          <cell r="WJ345">
            <v>1.58</v>
          </cell>
          <cell r="WK345">
            <v>1.62</v>
          </cell>
          <cell r="WL345">
            <v>1.67</v>
          </cell>
          <cell r="WM345">
            <v>1.68</v>
          </cell>
          <cell r="WN345">
            <v>1.72</v>
          </cell>
          <cell r="WO345">
            <v>1.77</v>
          </cell>
          <cell r="WP345">
            <v>1.83</v>
          </cell>
          <cell r="WQ345">
            <v>1.76</v>
          </cell>
          <cell r="WR345">
            <v>1.72</v>
          </cell>
          <cell r="WS345">
            <v>1.68</v>
          </cell>
          <cell r="WT345">
            <v>1.6500000000000001</v>
          </cell>
          <cell r="WU345">
            <v>1.58</v>
          </cell>
          <cell r="WV345">
            <v>1.59</v>
          </cell>
          <cell r="WW345">
            <v>1.59</v>
          </cell>
          <cell r="WX345">
            <v>1.53</v>
          </cell>
          <cell r="WY345">
            <v>1.48</v>
          </cell>
          <cell r="WZ345">
            <v>1.46</v>
          </cell>
          <cell r="XA345">
            <v>1.49</v>
          </cell>
          <cell r="XB345">
            <v>1.44</v>
          </cell>
          <cell r="XC345">
            <v>1.51</v>
          </cell>
          <cell r="XD345">
            <v>1.46</v>
          </cell>
          <cell r="XE345">
            <v>1.48</v>
          </cell>
          <cell r="XF345">
            <v>1.47</v>
          </cell>
          <cell r="XG345">
            <v>1.44</v>
          </cell>
          <cell r="XH345">
            <v>1.54</v>
          </cell>
          <cell r="XI345">
            <v>1.52</v>
          </cell>
          <cell r="XJ345">
            <v>1.57</v>
          </cell>
          <cell r="XK345">
            <v>1.53</v>
          </cell>
          <cell r="XL345">
            <v>1.54</v>
          </cell>
          <cell r="XM345">
            <v>1.56</v>
          </cell>
          <cell r="XN345">
            <v>1.6500000000000001</v>
          </cell>
          <cell r="XO345">
            <v>1.59</v>
          </cell>
          <cell r="XP345">
            <v>1.59</v>
          </cell>
          <cell r="XQ345">
            <v>1.57</v>
          </cell>
          <cell r="XR345">
            <v>1.47</v>
          </cell>
          <cell r="XS345">
            <v>1.41</v>
          </cell>
          <cell r="XT345">
            <v>1.45</v>
          </cell>
          <cell r="XU345">
            <v>1.6</v>
          </cell>
          <cell r="XV345">
            <v>1.77</v>
          </cell>
          <cell r="XW345">
            <v>1.74</v>
          </cell>
          <cell r="XX345">
            <v>1.96</v>
          </cell>
          <cell r="XY345">
            <v>1.82</v>
          </cell>
          <cell r="XZ345">
            <v>1.75</v>
          </cell>
          <cell r="YA345">
            <v>1.81</v>
          </cell>
          <cell r="YB345">
            <v>2.0100000000000002</v>
          </cell>
          <cell r="YC345">
            <v>2.16</v>
          </cell>
          <cell r="YD345">
            <v>2.5300000000000002</v>
          </cell>
          <cell r="YE345">
            <v>2.56</v>
          </cell>
          <cell r="YF345">
            <v>2.84</v>
          </cell>
          <cell r="YG345">
            <v>3.3000000000000003</v>
          </cell>
          <cell r="YH345">
            <v>3.39</v>
          </cell>
          <cell r="YI345">
            <v>3.7600000000000002</v>
          </cell>
          <cell r="YJ345">
            <v>3.98</v>
          </cell>
          <cell r="YK345">
            <v>4.1100000000000003</v>
          </cell>
          <cell r="YL345">
            <v>4.2300000000000004</v>
          </cell>
          <cell r="YM345">
            <v>4.87</v>
          </cell>
          <cell r="YN345">
            <v>5.19</v>
          </cell>
          <cell r="YO345">
            <v>5.92</v>
          </cell>
          <cell r="YP345">
            <v>5.83</v>
          </cell>
          <cell r="YQ345">
            <v>5.99</v>
          </cell>
          <cell r="YR345">
            <v>6.24</v>
          </cell>
          <cell r="YS345">
            <v>6.45</v>
          </cell>
          <cell r="YT345">
            <v>6.67</v>
          </cell>
          <cell r="YU345">
            <v>6.71</v>
          </cell>
          <cell r="YV345">
            <v>6.96</v>
          </cell>
          <cell r="YW345">
            <v>7.38</v>
          </cell>
          <cell r="YX345">
            <v>7.37</v>
          </cell>
          <cell r="YY345">
            <v>7.12</v>
          </cell>
          <cell r="YZ345">
            <v>7.13</v>
          </cell>
          <cell r="ZA345">
            <v>6.8900000000000006</v>
          </cell>
          <cell r="ZB345">
            <v>6.53</v>
          </cell>
          <cell r="ZC345">
            <v>6.43</v>
          </cell>
          <cell r="ZD345">
            <v>6.16</v>
          </cell>
          <cell r="ZE345">
            <v>5.84</v>
          </cell>
          <cell r="ZF345">
            <v>5.74</v>
          </cell>
          <cell r="ZG345">
            <v>4.68</v>
          </cell>
          <cell r="ZH345">
            <v>4.4400000000000004</v>
          </cell>
          <cell r="ZI345">
            <v>4.2</v>
          </cell>
          <cell r="ZJ345">
            <v>4.04</v>
          </cell>
          <cell r="ZK345">
            <v>3.18</v>
          </cell>
          <cell r="ZL345">
            <v>2.82</v>
          </cell>
          <cell r="ZM345">
            <v>2.5500000000000003</v>
          </cell>
          <cell r="ZN345">
            <v>2.34</v>
          </cell>
          <cell r="ZO345">
            <v>2.21</v>
          </cell>
          <cell r="ZP345">
            <v>2.09</v>
          </cell>
          <cell r="ZQ345">
            <v>1.69</v>
          </cell>
          <cell r="ZR345">
            <v>1.25</v>
          </cell>
          <cell r="ZS345">
            <v>1.25</v>
          </cell>
          <cell r="ZT345">
            <v>0.79</v>
          </cell>
          <cell r="ZU345">
            <v>0.38</v>
          </cell>
          <cell r="ZV345">
            <v>0.37</v>
          </cell>
          <cell r="ZW345">
            <v>0.16</v>
          </cell>
          <cell r="ZX345">
            <v>-0.42</v>
          </cell>
          <cell r="ZY345">
            <v>-0.57999999999999996</v>
          </cell>
          <cell r="ZZ345">
            <v>-0.75</v>
          </cell>
          <cell r="AAA345">
            <v>-0.95000000000000007</v>
          </cell>
          <cell r="AAB345">
            <v>-1.06</v>
          </cell>
          <cell r="AAC345">
            <v>-1.54</v>
          </cell>
          <cell r="AAD345">
            <v>-1.6300000000000001</v>
          </cell>
          <cell r="AAE345">
            <v>-1.67</v>
          </cell>
          <cell r="AAF345">
            <v>-1.8</v>
          </cell>
          <cell r="AAG345">
            <v>-1.86</v>
          </cell>
          <cell r="AAH345">
            <v>-2.08</v>
          </cell>
          <cell r="AAI345">
            <v>-1.97</v>
          </cell>
          <cell r="AAJ345">
            <v>-2.15</v>
          </cell>
          <cell r="AAK345">
            <v>-2.12</v>
          </cell>
          <cell r="AAL345">
            <v>-2.36</v>
          </cell>
          <cell r="AAM345">
            <v>-2.2800000000000002</v>
          </cell>
          <cell r="AAN345">
            <v>-2.23</v>
          </cell>
          <cell r="AAO345">
            <v>-2.2200000000000002</v>
          </cell>
          <cell r="AAP345">
            <v>-2.15</v>
          </cell>
          <cell r="AAQ345">
            <v>-2.12</v>
          </cell>
          <cell r="AAR345">
            <v>-1.99</v>
          </cell>
          <cell r="AAS345">
            <v>-2</v>
          </cell>
          <cell r="AAT345">
            <v>-1.97</v>
          </cell>
          <cell r="AAU345">
            <v>-1.86</v>
          </cell>
          <cell r="AAV345">
            <v>-1.78</v>
          </cell>
          <cell r="AAW345">
            <v>-1.6600000000000001</v>
          </cell>
          <cell r="AAX345">
            <v>-1.59</v>
          </cell>
          <cell r="AAY345">
            <v>-1.57</v>
          </cell>
          <cell r="AAZ345">
            <v>-1.4000000000000001</v>
          </cell>
          <cell r="ABA345">
            <v>-1.3900000000000001</v>
          </cell>
          <cell r="ABB345">
            <v>-1.32</v>
          </cell>
          <cell r="ABC345">
            <v>-1.34</v>
          </cell>
          <cell r="ABD345">
            <v>-1.35</v>
          </cell>
          <cell r="ABE345">
            <v>-1.17</v>
          </cell>
          <cell r="ABF345">
            <v>-1.21</v>
          </cell>
          <cell r="ABG345">
            <v>-1.29</v>
          </cell>
          <cell r="ABH345">
            <v>-1.62</v>
          </cell>
          <cell r="ABI345">
            <v>-1.68</v>
          </cell>
          <cell r="ABJ345">
            <v>-1.54</v>
          </cell>
          <cell r="ABK345">
            <v>-1.6</v>
          </cell>
          <cell r="ABL345">
            <v>-1.5</v>
          </cell>
          <cell r="ABM345">
            <v>-1.46</v>
          </cell>
          <cell r="ABN345">
            <v>-1.5</v>
          </cell>
          <cell r="ABO345">
            <v>-1.54</v>
          </cell>
          <cell r="ABP345">
            <v>-1.6</v>
          </cell>
          <cell r="ABQ345">
            <v>-1.55</v>
          </cell>
          <cell r="ABR345">
            <v>-1.55</v>
          </cell>
          <cell r="ABS345">
            <v>-1.6400000000000001</v>
          </cell>
          <cell r="ABT345">
            <v>-1.68</v>
          </cell>
          <cell r="ABU345">
            <v>-1.61</v>
          </cell>
          <cell r="ABV345">
            <v>-1.7</v>
          </cell>
          <cell r="ABW345">
            <v>-1.78</v>
          </cell>
          <cell r="ABX345">
            <v>-1.85</v>
          </cell>
          <cell r="ABY345">
            <v>-1.86</v>
          </cell>
          <cell r="ABZ345">
            <v>-1.87</v>
          </cell>
          <cell r="ACA345">
            <v>-1.85</v>
          </cell>
          <cell r="ACB345">
            <v>-1.8800000000000001</v>
          </cell>
          <cell r="ACC345">
            <v>-1.8800000000000001</v>
          </cell>
          <cell r="ACD345">
            <v>-1.75</v>
          </cell>
          <cell r="ACE345">
            <v>-1.87</v>
          </cell>
          <cell r="ACF345">
            <v>-1.97</v>
          </cell>
          <cell r="ACG345">
            <v>-1.82</v>
          </cell>
          <cell r="ACH345">
            <v>-1.82</v>
          </cell>
          <cell r="ACI345">
            <v>-1.9000000000000001</v>
          </cell>
          <cell r="ACJ345">
            <v>-2.25</v>
          </cell>
          <cell r="ACK345">
            <v>-2.25</v>
          </cell>
          <cell r="ACL345">
            <v>-2.29</v>
          </cell>
          <cell r="ACM345">
            <v>-2.34</v>
          </cell>
          <cell r="ACN345">
            <v>-2.44</v>
          </cell>
          <cell r="ACO345">
            <v>-2.39</v>
          </cell>
          <cell r="ACP345">
            <v>-2.39</v>
          </cell>
          <cell r="ACQ345">
            <v>-2.37</v>
          </cell>
          <cell r="ACR345">
            <v>-2.41</v>
          </cell>
          <cell r="ACS345">
            <v>-2.2800000000000002</v>
          </cell>
          <cell r="ACT345">
            <v>-2.34</v>
          </cell>
          <cell r="ACU345">
            <v>-2.29</v>
          </cell>
          <cell r="ACV345">
            <v>-2.2000000000000002</v>
          </cell>
          <cell r="ACW345">
            <v>-2.27</v>
          </cell>
          <cell r="ACX345">
            <v>-2.34</v>
          </cell>
          <cell r="ACY345">
            <v>-2.57</v>
          </cell>
          <cell r="ACZ345">
            <v>-2.46</v>
          </cell>
          <cell r="ADA345">
            <v>-2.31</v>
          </cell>
          <cell r="ADB345">
            <v>-2.29</v>
          </cell>
          <cell r="ADC345">
            <v>-2.29</v>
          </cell>
          <cell r="ADD345">
            <v>-2.14</v>
          </cell>
          <cell r="ADE345">
            <v>-2.17</v>
          </cell>
          <cell r="ADF345">
            <v>-1.93</v>
          </cell>
          <cell r="ADG345">
            <v>-1.78</v>
          </cell>
          <cell r="ADH345">
            <v>-1.7</v>
          </cell>
          <cell r="ADI345">
            <v>-1.6300000000000001</v>
          </cell>
          <cell r="ADJ345">
            <v>-1.55</v>
          </cell>
          <cell r="ADK345">
            <v>-1.44</v>
          </cell>
          <cell r="ADL345">
            <v>-1.4000000000000001</v>
          </cell>
          <cell r="ADM345">
            <v>-1.21</v>
          </cell>
          <cell r="ADN345">
            <v>-0.9</v>
          </cell>
          <cell r="ADO345">
            <v>-0.72</v>
          </cell>
          <cell r="ADP345">
            <v>-0.63</v>
          </cell>
          <cell r="ADQ345">
            <v>-0.57000000000000006</v>
          </cell>
          <cell r="ADR345">
            <v>-0.46</v>
          </cell>
          <cell r="ADS345">
            <v>-0.3</v>
          </cell>
          <cell r="ADT345">
            <v>-0.11</v>
          </cell>
          <cell r="ADU345">
            <v>-0.17</v>
          </cell>
          <cell r="ADV345">
            <v>0.08</v>
          </cell>
          <cell r="ADW345">
            <v>-0.06</v>
          </cell>
          <cell r="ADX345">
            <v>-0.12</v>
          </cell>
          <cell r="ADY345">
            <v>-0.11</v>
          </cell>
          <cell r="ADZ345">
            <v>-0.19</v>
          </cell>
          <cell r="AEA345">
            <v>-0.02</v>
          </cell>
          <cell r="AEB345">
            <v>-0.02</v>
          </cell>
          <cell r="AEC345">
            <v>-0.11</v>
          </cell>
          <cell r="AED345">
            <v>-0.08</v>
          </cell>
          <cell r="AEE345">
            <v>-0.24</v>
          </cell>
          <cell r="AEF345">
            <v>-0.22</v>
          </cell>
          <cell r="AEG345">
            <v>-0.21</v>
          </cell>
          <cell r="AEH345">
            <v>-0.26</v>
          </cell>
          <cell r="AEI345">
            <v>-0.28000000000000003</v>
          </cell>
          <cell r="AEJ345">
            <v>-0.46</v>
          </cell>
          <cell r="AEK345">
            <v>-0.55000000000000004</v>
          </cell>
          <cell r="AEL345">
            <v>-0.6</v>
          </cell>
          <cell r="AEM345">
            <v>-0.73</v>
          </cell>
          <cell r="AEN345">
            <v>-0.82000000000000006</v>
          </cell>
          <cell r="AEO345">
            <v>-0.71</v>
          </cell>
          <cell r="AEP345">
            <v>-0.73</v>
          </cell>
          <cell r="AEQ345">
            <v>-0.75</v>
          </cell>
          <cell r="AER345">
            <v>-0.68</v>
          </cell>
          <cell r="AES345">
            <v>-0.68</v>
          </cell>
          <cell r="AET345">
            <v>-0.47000000000000003</v>
          </cell>
          <cell r="AEU345">
            <v>-0.31</v>
          </cell>
          <cell r="AEV345">
            <v>-0.23</v>
          </cell>
          <cell r="AEW345">
            <v>-0.13</v>
          </cell>
          <cell r="AEX345">
            <v>0.01</v>
          </cell>
          <cell r="AEY345">
            <v>0.24</v>
          </cell>
          <cell r="AEZ345">
            <v>0.64</v>
          </cell>
          <cell r="AFA345">
            <v>0.89</v>
          </cell>
          <cell r="AFB345">
            <v>1.1200000000000001</v>
          </cell>
          <cell r="AFC345">
            <v>1.1400000000000001</v>
          </cell>
          <cell r="AFD345">
            <v>1.21</v>
          </cell>
          <cell r="AFE345">
            <v>1.99</v>
          </cell>
          <cell r="AFF345">
            <v>2.54</v>
          </cell>
          <cell r="AFG345">
            <v>2.96</v>
          </cell>
          <cell r="AFH345">
            <v>3.18</v>
          </cell>
          <cell r="AFI345">
            <v>3.7800000000000002</v>
          </cell>
          <cell r="AFJ345">
            <v>4.26</v>
          </cell>
          <cell r="AFK345">
            <v>5.09</v>
          </cell>
          <cell r="AFL345">
            <v>5.42</v>
          </cell>
          <cell r="AFM345">
            <v>6.08</v>
          </cell>
          <cell r="AFN345">
            <v>6.69</v>
          </cell>
          <cell r="AFO345">
            <v>7.16</v>
          </cell>
          <cell r="AFP345">
            <v>9.2000000000000011</v>
          </cell>
          <cell r="AFQ345">
            <v>9.9600000000000009</v>
          </cell>
          <cell r="AFR345">
            <v>10.33</v>
          </cell>
          <cell r="AFS345">
            <v>10.84</v>
          </cell>
          <cell r="AFT345">
            <v>11.08</v>
          </cell>
          <cell r="AFU345">
            <v>11.68</v>
          </cell>
          <cell r="AFV345">
            <v>12.09</v>
          </cell>
          <cell r="AFW345">
            <v>12.85</v>
          </cell>
          <cell r="AFX345">
            <v>13.82</v>
          </cell>
          <cell r="AFY345">
            <v>13.9</v>
          </cell>
          <cell r="AFZ345">
            <v>14</v>
          </cell>
          <cell r="AGA345">
            <v>14.27</v>
          </cell>
          <cell r="AGB345">
            <v>14.47</v>
          </cell>
          <cell r="AGC345">
            <v>14.49</v>
          </cell>
          <cell r="AGD345">
            <v>14.6</v>
          </cell>
          <cell r="AGE345">
            <v>14.370000000000001</v>
          </cell>
          <cell r="AGF345">
            <v>14.200000000000001</v>
          </cell>
          <cell r="AGG345">
            <v>14.01</v>
          </cell>
          <cell r="AGH345">
            <v>14.030000000000001</v>
          </cell>
          <cell r="AGI345">
            <v>14.07</v>
          </cell>
          <cell r="AGJ345">
            <v>13.35</v>
          </cell>
          <cell r="AGK345">
            <v>13.08</v>
          </cell>
          <cell r="AGL345">
            <v>12.52</v>
          </cell>
          <cell r="AGM345">
            <v>12.22</v>
          </cell>
          <cell r="AGN345">
            <v>12.05</v>
          </cell>
          <cell r="AGO345">
            <v>12.030000000000001</v>
          </cell>
          <cell r="AGP345">
            <v>10.78</v>
          </cell>
          <cell r="AGQ345">
            <v>11.24</v>
          </cell>
          <cell r="AGR345">
            <v>10.5</v>
          </cell>
          <cell r="AGS345">
            <v>10.32</v>
          </cell>
          <cell r="AGT345">
            <v>10.35</v>
          </cell>
          <cell r="AGU345">
            <v>10.370000000000001</v>
          </cell>
          <cell r="AGV345">
            <v>10.23</v>
          </cell>
          <cell r="AGW345">
            <v>10.1</v>
          </cell>
          <cell r="AGX345">
            <v>9.0500000000000007</v>
          </cell>
          <cell r="AGY345">
            <v>9.09</v>
          </cell>
          <cell r="AGZ345">
            <v>8.93</v>
          </cell>
          <cell r="AHA345">
            <v>8.620000000000001</v>
          </cell>
          <cell r="AHB345">
            <v>8.5400000000000009</v>
          </cell>
          <cell r="AHC345">
            <v>7.86</v>
          </cell>
          <cell r="AHD345">
            <v>7.71</v>
          </cell>
          <cell r="AHE345">
            <v>7.67</v>
          </cell>
          <cell r="AHF345">
            <v>7.36</v>
          </cell>
          <cell r="AHG345">
            <v>7.16</v>
          </cell>
          <cell r="AHH345">
            <v>7.03</v>
          </cell>
          <cell r="AHI345">
            <v>6.79</v>
          </cell>
          <cell r="AHJ345">
            <v>6.62</v>
          </cell>
          <cell r="AHK345">
            <v>6.55</v>
          </cell>
          <cell r="AHL345">
            <v>6.34</v>
          </cell>
          <cell r="AHM345">
            <v>5.8</v>
          </cell>
          <cell r="AHN345">
            <v>5.57</v>
          </cell>
          <cell r="AHO345">
            <v>4.82</v>
          </cell>
          <cell r="AHP345">
            <v>4.72</v>
          </cell>
          <cell r="AHQ345">
            <v>4.46</v>
          </cell>
          <cell r="AHR345">
            <v>4.18</v>
          </cell>
          <cell r="AHS345">
            <v>3.27</v>
          </cell>
          <cell r="AHT345">
            <v>2.9</v>
          </cell>
          <cell r="AHU345">
            <v>2.74</v>
          </cell>
          <cell r="AHV345">
            <v>2.63</v>
          </cell>
          <cell r="AHW345">
            <v>1.77</v>
          </cell>
          <cell r="AHX345">
            <v>1.6400000000000001</v>
          </cell>
          <cell r="AHY345">
            <v>1.41</v>
          </cell>
          <cell r="AHZ345">
            <v>1.34</v>
          </cell>
          <cell r="AIA345">
            <v>1.27</v>
          </cell>
          <cell r="AIB345">
            <v>1.01</v>
          </cell>
          <cell r="AIC345">
            <v>0.88</v>
          </cell>
          <cell r="AID345">
            <v>0.83000000000000007</v>
          </cell>
          <cell r="AIE345">
            <v>0.74</v>
          </cell>
          <cell r="AIF345">
            <v>0.73</v>
          </cell>
          <cell r="AIG345">
            <v>0.82000000000000006</v>
          </cell>
          <cell r="AIH345">
            <v>0.98</v>
          </cell>
          <cell r="AII345">
            <v>0.98</v>
          </cell>
          <cell r="AIJ345">
            <v>1.25</v>
          </cell>
          <cell r="AIK345">
            <v>1.26</v>
          </cell>
          <cell r="AIL345">
            <v>1.4000000000000001</v>
          </cell>
          <cell r="AIM345">
            <v>1.55</v>
          </cell>
          <cell r="AIN345">
            <v>2.0499999999999998</v>
          </cell>
          <cell r="AIO345">
            <v>2.15</v>
          </cell>
          <cell r="AIP345">
            <v>2.35</v>
          </cell>
          <cell r="AIQ345">
            <v>2.64</v>
          </cell>
          <cell r="AIR345">
            <v>2.7600000000000002</v>
          </cell>
          <cell r="AIS345">
            <v>3.09</v>
          </cell>
          <cell r="AIT345">
            <v>3.12</v>
          </cell>
          <cell r="AIU345">
            <v>3.2</v>
          </cell>
          <cell r="AIV345">
            <v>3.41</v>
          </cell>
          <cell r="AIW345">
            <v>3.52</v>
          </cell>
          <cell r="AIX345">
            <v>3.61</v>
          </cell>
          <cell r="AIY345">
            <v>3.98</v>
          </cell>
          <cell r="AIZ345">
            <v>4.09</v>
          </cell>
          <cell r="AJA345">
            <v>4.2</v>
          </cell>
          <cell r="AJB345">
            <v>4.25</v>
          </cell>
          <cell r="AJC345">
            <v>4.42</v>
          </cell>
          <cell r="AJD345">
            <v>4.53</v>
          </cell>
          <cell r="AJE345">
            <v>4.68</v>
          </cell>
          <cell r="AJF345">
            <v>4.6900000000000004</v>
          </cell>
          <cell r="AJG345">
            <v>4.75</v>
          </cell>
          <cell r="AJH345">
            <v>4.75</v>
          </cell>
          <cell r="AJI345">
            <v>4.78</v>
          </cell>
          <cell r="AJJ345">
            <v>4.6500000000000004</v>
          </cell>
          <cell r="AJK345">
            <v>4.82</v>
          </cell>
          <cell r="AJL345">
            <v>4.6900000000000004</v>
          </cell>
          <cell r="AJM345">
            <v>4.72</v>
          </cell>
          <cell r="AJN345">
            <v>4.6399999999999997</v>
          </cell>
          <cell r="AJO345">
            <v>4.6100000000000003</v>
          </cell>
          <cell r="AJP345">
            <v>4.3</v>
          </cell>
          <cell r="AJQ345">
            <v>4.1500000000000004</v>
          </cell>
          <cell r="AJR345">
            <v>4.1399999999999997</v>
          </cell>
          <cell r="AJS345">
            <v>4.08</v>
          </cell>
          <cell r="AJT345">
            <v>3.97</v>
          </cell>
          <cell r="AJU345">
            <v>3.56</v>
          </cell>
          <cell r="AJV345">
            <v>3.48</v>
          </cell>
          <cell r="AJW345">
            <v>3.5100000000000002</v>
          </cell>
          <cell r="AJX345">
            <v>3.72</v>
          </cell>
          <cell r="AJY345">
            <v>3.43</v>
          </cell>
          <cell r="AJZ345">
            <v>3.29</v>
          </cell>
          <cell r="AKA345">
            <v>3.19</v>
          </cell>
          <cell r="AKB345">
            <v>3.22</v>
          </cell>
          <cell r="AKC345">
            <v>3.17</v>
          </cell>
          <cell r="AKD345">
            <v>3.14</v>
          </cell>
          <cell r="AKE345">
            <v>3.0500000000000003</v>
          </cell>
          <cell r="AKF345">
            <v>3.09</v>
          </cell>
          <cell r="AKG345">
            <v>2.7800000000000002</v>
          </cell>
          <cell r="AKH345">
            <v>2.75</v>
          </cell>
          <cell r="AKI345">
            <v>2.68</v>
          </cell>
          <cell r="AKJ345">
            <v>2.5300000000000002</v>
          </cell>
          <cell r="AKK345">
            <v>2.5100000000000002</v>
          </cell>
          <cell r="AKL345">
            <v>2.4500000000000002</v>
          </cell>
          <cell r="AKM345">
            <v>2.33</v>
          </cell>
          <cell r="AKN345">
            <v>2.06</v>
          </cell>
          <cell r="AKO345">
            <v>1.94</v>
          </cell>
          <cell r="AKP345">
            <v>1.71</v>
          </cell>
          <cell r="AKQ345">
            <v>1.71</v>
          </cell>
          <cell r="AKR345">
            <v>1.51</v>
          </cell>
          <cell r="AKS345">
            <v>1.28</v>
          </cell>
          <cell r="AKT345">
            <v>1</v>
          </cell>
          <cell r="AKU345">
            <v>0.53</v>
          </cell>
          <cell r="AKV345">
            <v>0.41000000000000003</v>
          </cell>
          <cell r="AKW345">
            <v>0.04</v>
          </cell>
          <cell r="AKX345">
            <v>-0.18</v>
          </cell>
          <cell r="AKY345">
            <v>-0.36</v>
          </cell>
          <cell r="AKZ345">
            <v>-0.47000000000000003</v>
          </cell>
          <cell r="ALA345">
            <v>-1.86</v>
          </cell>
          <cell r="ALB345">
            <v>-2.06</v>
          </cell>
          <cell r="ALC345">
            <v>-2.41</v>
          </cell>
          <cell r="ALD345">
            <v>-2.4700000000000002</v>
          </cell>
          <cell r="ALE345">
            <v>-2.91</v>
          </cell>
          <cell r="ALF345">
            <v>-3.65</v>
          </cell>
          <cell r="ALG345">
            <v>-3.95</v>
          </cell>
          <cell r="ALH345">
            <v>-4.25</v>
          </cell>
          <cell r="ALI345">
            <v>-5</v>
          </cell>
          <cell r="ALJ345">
            <v>-5.09</v>
          </cell>
          <cell r="ALK345">
            <v>-5.72</v>
          </cell>
          <cell r="ALL345">
            <v>-6.24</v>
          </cell>
          <cell r="ALM345">
            <v>-6.87</v>
          </cell>
          <cell r="ALN345">
            <v>-7.09</v>
          </cell>
          <cell r="ALO345">
            <v>-7.37</v>
          </cell>
          <cell r="ALP345">
            <v>-7.7</v>
          </cell>
          <cell r="ALQ345">
            <v>-7.92</v>
          </cell>
          <cell r="ALR345">
            <v>-8.68</v>
          </cell>
          <cell r="ALS345">
            <v>-9.57</v>
          </cell>
          <cell r="ALT345">
            <v>-9.84</v>
          </cell>
          <cell r="ALU345">
            <v>-9.9600000000000009</v>
          </cell>
          <cell r="ALV345">
            <v>-10.1</v>
          </cell>
          <cell r="ALW345">
            <v>-10.35</v>
          </cell>
          <cell r="ALX345">
            <v>-10.370000000000001</v>
          </cell>
          <cell r="ALY345">
            <v>-10.370000000000001</v>
          </cell>
          <cell r="ALZ345">
            <v>-10.31</v>
          </cell>
          <cell r="AMA345">
            <v>-10.5</v>
          </cell>
          <cell r="AMB345">
            <v>-10.130000000000001</v>
          </cell>
          <cell r="AMC345">
            <v>-11</v>
          </cell>
          <cell r="AMD345">
            <v>-11.11</v>
          </cell>
          <cell r="AME345">
            <v>-10.93</v>
          </cell>
          <cell r="AMF345">
            <v>-10.78</v>
          </cell>
          <cell r="AMG345">
            <v>-10.71</v>
          </cell>
          <cell r="AMH345">
            <v>-10.78</v>
          </cell>
          <cell r="AMI345">
            <v>-10.290000000000001</v>
          </cell>
          <cell r="AMJ345">
            <v>-9.82</v>
          </cell>
          <cell r="AMK345">
            <v>-9.82</v>
          </cell>
          <cell r="AML345">
            <v>-9.91</v>
          </cell>
          <cell r="AMM345">
            <v>-9.74</v>
          </cell>
          <cell r="AMN345">
            <v>-8.8800000000000008</v>
          </cell>
          <cell r="AMO345">
            <v>-8.3800000000000008</v>
          </cell>
          <cell r="AMP345">
            <v>-8.1300000000000008</v>
          </cell>
          <cell r="AMQ345">
            <v>-7.86</v>
          </cell>
          <cell r="AMR345">
            <v>-7.34</v>
          </cell>
          <cell r="AMS345">
            <v>-5.42</v>
          </cell>
          <cell r="AMT345">
            <v>-5.0200000000000005</v>
          </cell>
          <cell r="AMU345">
            <v>-4.63</v>
          </cell>
          <cell r="AMV345">
            <v>-4.45</v>
          </cell>
          <cell r="AMW345">
            <v>-4.1500000000000004</v>
          </cell>
          <cell r="AMX345">
            <v>-2.9</v>
          </cell>
          <cell r="AMY345">
            <v>-1.82</v>
          </cell>
          <cell r="AMZ345">
            <v>-1.72</v>
          </cell>
          <cell r="ANA345">
            <v>-1.41</v>
          </cell>
          <cell r="ANB345">
            <v>-1.31</v>
          </cell>
          <cell r="ANC345">
            <v>-0.46</v>
          </cell>
          <cell r="AND345">
            <v>-0.41000000000000003</v>
          </cell>
          <cell r="ANE345">
            <v>0.24</v>
          </cell>
          <cell r="ANF345">
            <v>0.67</v>
          </cell>
          <cell r="ANG345">
            <v>0.86</v>
          </cell>
          <cell r="ANH345">
            <v>0.93</v>
          </cell>
          <cell r="ANI345">
            <v>1.1599999999999999</v>
          </cell>
          <cell r="ANJ345">
            <v>1.05</v>
          </cell>
          <cell r="ANK345">
            <v>0.97</v>
          </cell>
          <cell r="ANL345">
            <v>0.86</v>
          </cell>
          <cell r="ANM345">
            <v>0.28000000000000003</v>
          </cell>
          <cell r="ANN345">
            <v>0.04</v>
          </cell>
          <cell r="ANO345">
            <v>-0.17</v>
          </cell>
          <cell r="ANP345">
            <v>-0.33</v>
          </cell>
          <cell r="ANQ345">
            <v>-0.41000000000000003</v>
          </cell>
          <cell r="ANR345">
            <v>-0.23</v>
          </cell>
          <cell r="ANS345">
            <v>-0.88</v>
          </cell>
          <cell r="ANT345">
            <v>-1.1300000000000001</v>
          </cell>
          <cell r="ANU345">
            <v>-1.54</v>
          </cell>
          <cell r="ANV345">
            <v>-1.6300000000000001</v>
          </cell>
          <cell r="ANW345">
            <v>-1.76</v>
          </cell>
          <cell r="ANX345">
            <v>-1.72</v>
          </cell>
          <cell r="ANY345">
            <v>-1.87</v>
          </cell>
          <cell r="ANZ345">
            <v>-2.04</v>
          </cell>
          <cell r="AOA345">
            <v>-2.3199999999999998</v>
          </cell>
          <cell r="AOB345">
            <v>-2.25</v>
          </cell>
          <cell r="AOC345">
            <v>-2.04</v>
          </cell>
          <cell r="AOD345">
            <v>-2.04</v>
          </cell>
          <cell r="AOE345">
            <v>-2.04</v>
          </cell>
          <cell r="AOF345">
            <v>-1.98</v>
          </cell>
          <cell r="AOG345">
            <v>-1.93</v>
          </cell>
          <cell r="AOH345">
            <v>-1.9000000000000001</v>
          </cell>
          <cell r="AOI345">
            <v>-1.6</v>
          </cell>
          <cell r="AOJ345">
            <v>-1.31</v>
          </cell>
          <cell r="AOK345">
            <v>-1</v>
          </cell>
          <cell r="AOL345">
            <v>-0.67</v>
          </cell>
          <cell r="AOM345">
            <v>-0.38</v>
          </cell>
          <cell r="AON345">
            <v>-0.16</v>
          </cell>
          <cell r="AOO345">
            <v>0.2</v>
          </cell>
          <cell r="AOP345">
            <v>0.24</v>
          </cell>
          <cell r="AOQ345">
            <v>0.24</v>
          </cell>
          <cell r="AOR345">
            <v>0.38</v>
          </cell>
          <cell r="AOS345">
            <v>0.42</v>
          </cell>
          <cell r="AOT345">
            <v>0.51</v>
          </cell>
          <cell r="AOU345">
            <v>1.26</v>
          </cell>
          <cell r="AOV345">
            <v>1.49</v>
          </cell>
          <cell r="AOW345">
            <v>1.6</v>
          </cell>
          <cell r="AOX345">
            <v>1.6600000000000001</v>
          </cell>
          <cell r="AOY345">
            <v>1.68</v>
          </cell>
          <cell r="AOZ345">
            <v>1.74</v>
          </cell>
          <cell r="APA345">
            <v>1.8900000000000001</v>
          </cell>
          <cell r="APB345">
            <v>1.82</v>
          </cell>
          <cell r="APC345">
            <v>1.76</v>
          </cell>
          <cell r="APD345">
            <v>1.78</v>
          </cell>
          <cell r="APE345">
            <v>1.69</v>
          </cell>
          <cell r="APF345">
            <v>1.71</v>
          </cell>
          <cell r="APG345">
            <v>1.67</v>
          </cell>
          <cell r="APH345">
            <v>1.52</v>
          </cell>
          <cell r="API345">
            <v>1.52</v>
          </cell>
          <cell r="APJ345">
            <v>1.36</v>
          </cell>
          <cell r="APK345">
            <v>0.98</v>
          </cell>
          <cell r="APL345">
            <v>0.78</v>
          </cell>
          <cell r="APM345">
            <v>0.74</v>
          </cell>
          <cell r="APN345">
            <v>0.61</v>
          </cell>
          <cell r="APO345">
            <v>0.51</v>
          </cell>
          <cell r="APP345">
            <v>0.5</v>
          </cell>
          <cell r="APQ345">
            <v>0.25</v>
          </cell>
          <cell r="APR345">
            <v>0.25</v>
          </cell>
          <cell r="APS345">
            <v>0.39</v>
          </cell>
          <cell r="APT345">
            <v>0.52</v>
          </cell>
          <cell r="APU345">
            <v>0.64</v>
          </cell>
          <cell r="APV345">
            <v>0.78</v>
          </cell>
          <cell r="APW345">
            <v>1.06</v>
          </cell>
          <cell r="APX345">
            <v>1.23</v>
          </cell>
          <cell r="APY345">
            <v>1.41</v>
          </cell>
          <cell r="APZ345">
            <v>1.84</v>
          </cell>
          <cell r="AQA345">
            <v>1.99</v>
          </cell>
          <cell r="AQB345">
            <v>2.16</v>
          </cell>
          <cell r="AQC345">
            <v>2.41</v>
          </cell>
          <cell r="AQD345">
            <v>2.57</v>
          </cell>
          <cell r="AQE345">
            <v>3.71</v>
          </cell>
          <cell r="AQF345">
            <v>4.05</v>
          </cell>
          <cell r="AQG345">
            <v>4.21</v>
          </cell>
          <cell r="AQH345">
            <v>4.51</v>
          </cell>
          <cell r="AQI345">
            <v>4.55</v>
          </cell>
          <cell r="AQJ345">
            <v>4.76</v>
          </cell>
          <cell r="AQK345">
            <v>5.1100000000000003</v>
          </cell>
          <cell r="AQL345">
            <v>5.3</v>
          </cell>
          <cell r="AQM345">
            <v>6.2</v>
          </cell>
          <cell r="AQN345">
            <v>6.38</v>
          </cell>
          <cell r="AQO345">
            <v>6.57</v>
          </cell>
          <cell r="AQP345">
            <v>6.55</v>
          </cell>
          <cell r="AQQ345">
            <v>6.8100000000000005</v>
          </cell>
          <cell r="AQR345">
            <v>6.96</v>
          </cell>
          <cell r="AQS345">
            <v>7.11</v>
          </cell>
          <cell r="AQT345">
            <v>7.23</v>
          </cell>
          <cell r="AQU345">
            <v>7.33</v>
          </cell>
          <cell r="AQV345">
            <v>7.54</v>
          </cell>
          <cell r="AQW345">
            <v>7.58</v>
          </cell>
          <cell r="AQX345">
            <v>7.66</v>
          </cell>
          <cell r="AQY345">
            <v>7.8500000000000005</v>
          </cell>
          <cell r="AQZ345">
            <v>7.7700000000000005</v>
          </cell>
          <cell r="ARA345">
            <v>8.01</v>
          </cell>
          <cell r="ARB345">
            <v>8.0400000000000009</v>
          </cell>
          <cell r="ARC345">
            <v>7.96</v>
          </cell>
          <cell r="ARD345">
            <v>7.7</v>
          </cell>
          <cell r="ARE345">
            <v>7.79</v>
          </cell>
          <cell r="ARF345">
            <v>7.5600000000000005</v>
          </cell>
          <cell r="ARG345">
            <v>7.5600000000000005</v>
          </cell>
          <cell r="ARH345">
            <v>7.69</v>
          </cell>
          <cell r="ARI345">
            <v>7.71</v>
          </cell>
          <cell r="ARJ345">
            <v>7.53</v>
          </cell>
          <cell r="ARK345">
            <v>7.45</v>
          </cell>
          <cell r="ARL345">
            <v>7.32</v>
          </cell>
          <cell r="ARM345">
            <v>6.63</v>
          </cell>
          <cell r="ARN345">
            <v>6.7700000000000005</v>
          </cell>
          <cell r="ARO345">
            <v>6.6400000000000006</v>
          </cell>
          <cell r="ARP345">
            <v>6.37</v>
          </cell>
          <cell r="ARQ345">
            <v>5.82</v>
          </cell>
          <cell r="ARR345">
            <v>5.46</v>
          </cell>
          <cell r="ARS345">
            <v>5.3100000000000005</v>
          </cell>
          <cell r="ART345">
            <v>4.96</v>
          </cell>
          <cell r="ARU345">
            <v>4.5</v>
          </cell>
          <cell r="ARV345">
            <v>3.88</v>
          </cell>
          <cell r="ARW345">
            <v>3.4</v>
          </cell>
          <cell r="ARX345">
            <v>2.9</v>
          </cell>
          <cell r="ARY345">
            <v>2.72</v>
          </cell>
          <cell r="ARZ345">
            <v>2.33</v>
          </cell>
          <cell r="ASA345">
            <v>1.9000000000000001</v>
          </cell>
          <cell r="ASB345">
            <v>1.43</v>
          </cell>
          <cell r="ASC345">
            <v>1.26</v>
          </cell>
          <cell r="ASD345">
            <v>1.31</v>
          </cell>
          <cell r="ASE345">
            <v>1.1400000000000001</v>
          </cell>
          <cell r="ASF345">
            <v>1.04</v>
          </cell>
          <cell r="ASG345">
            <v>0.74</v>
          </cell>
          <cell r="ASH345">
            <v>0.8</v>
          </cell>
          <cell r="ASI345">
            <v>0.62</v>
          </cell>
          <cell r="ASJ345">
            <v>0.28999999999999998</v>
          </cell>
          <cell r="ASK345">
            <v>0.24</v>
          </cell>
          <cell r="ASL345">
            <v>0.18</v>
          </cell>
          <cell r="ASM345">
            <v>0.33</v>
          </cell>
          <cell r="ASN345">
            <v>0.4</v>
          </cell>
          <cell r="ASO345">
            <v>0.51</v>
          </cell>
          <cell r="ASP345">
            <v>0.57000000000000006</v>
          </cell>
          <cell r="ASQ345">
            <v>0.47000000000000003</v>
          </cell>
          <cell r="ASR345">
            <v>0.55000000000000004</v>
          </cell>
          <cell r="ASS345">
            <v>0.71</v>
          </cell>
          <cell r="AST345">
            <v>0.83000000000000007</v>
          </cell>
          <cell r="ASU345">
            <v>0.97</v>
          </cell>
          <cell r="ASV345">
            <v>1.18</v>
          </cell>
          <cell r="ASW345">
            <v>1.36</v>
          </cell>
          <cell r="ASX345">
            <v>1.78</v>
          </cell>
          <cell r="ASY345">
            <v>1.93</v>
          </cell>
          <cell r="ASZ345">
            <v>2.08</v>
          </cell>
          <cell r="ATA345">
            <v>2.41</v>
          </cell>
          <cell r="ATB345">
            <v>2.46</v>
          </cell>
          <cell r="ATC345">
            <v>2.58</v>
          </cell>
          <cell r="ATD345">
            <v>2.68</v>
          </cell>
          <cell r="ATE345">
            <v>2.82</v>
          </cell>
          <cell r="ATF345">
            <v>2.84</v>
          </cell>
          <cell r="ATG345">
            <v>2.91</v>
          </cell>
          <cell r="ATH345">
            <v>2.92</v>
          </cell>
          <cell r="ATI345">
            <v>3.21</v>
          </cell>
          <cell r="ATJ345">
            <v>3.35</v>
          </cell>
          <cell r="ATK345">
            <v>3.44</v>
          </cell>
          <cell r="ATL345">
            <v>3.36</v>
          </cell>
          <cell r="ATM345">
            <v>3.4</v>
          </cell>
          <cell r="ATN345">
            <v>3.47</v>
          </cell>
          <cell r="ATO345">
            <v>3.38</v>
          </cell>
          <cell r="ATP345">
            <v>3.43</v>
          </cell>
          <cell r="ATQ345">
            <v>3.46</v>
          </cell>
          <cell r="ATR345">
            <v>3.46</v>
          </cell>
          <cell r="ATS345">
            <v>3.46</v>
          </cell>
          <cell r="ATT345">
            <v>3.08</v>
          </cell>
          <cell r="ATU345">
            <v>2.89</v>
          </cell>
          <cell r="ATV345">
            <v>2.73</v>
          </cell>
          <cell r="ATW345">
            <v>2.57</v>
          </cell>
          <cell r="ATX345">
            <v>2.21</v>
          </cell>
          <cell r="ATY345">
            <v>1.41</v>
          </cell>
          <cell r="ATZ345">
            <v>1.06</v>
          </cell>
          <cell r="AUA345">
            <v>0.96</v>
          </cell>
          <cell r="AUB345">
            <v>0.69000000000000006</v>
          </cell>
          <cell r="AUC345">
            <v>0.54</v>
          </cell>
          <cell r="AUD345">
            <v>-0.22</v>
          </cell>
          <cell r="AUE345">
            <v>-0.25</v>
          </cell>
          <cell r="AUF345">
            <v>-0.49</v>
          </cell>
          <cell r="AUG345">
            <v>-0.57999999999999996</v>
          </cell>
          <cell r="AUH345">
            <v>-0.83000000000000007</v>
          </cell>
          <cell r="AUI345">
            <v>-0.99</v>
          </cell>
          <cell r="AUJ345">
            <v>-1</v>
          </cell>
          <cell r="AUK345">
            <v>-0.99</v>
          </cell>
          <cell r="AUL345">
            <v>-1.02</v>
          </cell>
          <cell r="AUM345">
            <v>-1.22</v>
          </cell>
          <cell r="AUN345">
            <v>-1.6400000000000001</v>
          </cell>
          <cell r="AUO345">
            <v>-1.82</v>
          </cell>
          <cell r="AUP345">
            <v>-1.8800000000000001</v>
          </cell>
          <cell r="AUQ345">
            <v>-2.0699999999999998</v>
          </cell>
          <cell r="AUR345">
            <v>-2.23</v>
          </cell>
          <cell r="AUS345">
            <v>-2.7600000000000002</v>
          </cell>
          <cell r="AUT345">
            <v>-2.86</v>
          </cell>
          <cell r="AUU345">
            <v>-2.86</v>
          </cell>
          <cell r="AUV345">
            <v>-2.94</v>
          </cell>
          <cell r="AUW345">
            <v>-3.02</v>
          </cell>
          <cell r="AUX345">
            <v>-3.54</v>
          </cell>
          <cell r="AUY345">
            <v>-3.5300000000000002</v>
          </cell>
          <cell r="AUZ345">
            <v>-3.67</v>
          </cell>
          <cell r="AVA345">
            <v>-3.81</v>
          </cell>
          <cell r="AVB345">
            <v>-3.87</v>
          </cell>
          <cell r="AVC345">
            <v>-4.59</v>
          </cell>
          <cell r="AVD345">
            <v>-4.68</v>
          </cell>
          <cell r="AVE345">
            <v>-5.07</v>
          </cell>
          <cell r="AVF345">
            <v>-5.19</v>
          </cell>
          <cell r="AVG345">
            <v>-5.66</v>
          </cell>
          <cell r="AVH345">
            <v>-5.76</v>
          </cell>
          <cell r="AVI345">
            <v>-5.89</v>
          </cell>
          <cell r="AVJ345">
            <v>-5.91</v>
          </cell>
          <cell r="AVK345">
            <v>-5.93</v>
          </cell>
          <cell r="AVL345">
            <v>-5.96</v>
          </cell>
          <cell r="AVM345">
            <v>-6.07</v>
          </cell>
          <cell r="AVN345">
            <v>-6.12</v>
          </cell>
          <cell r="AVO345">
            <v>-6.01</v>
          </cell>
          <cell r="AVP345">
            <v>-6.13</v>
          </cell>
          <cell r="AVQ345">
            <v>-6.07</v>
          </cell>
          <cell r="AVR345">
            <v>-5.96</v>
          </cell>
          <cell r="AVS345">
            <v>-5.91</v>
          </cell>
          <cell r="AVT345">
            <v>-5.83</v>
          </cell>
          <cell r="AVU345">
            <v>-6.04</v>
          </cell>
          <cell r="AVV345">
            <v>-5.89</v>
          </cell>
          <cell r="AVW345">
            <v>-5.91</v>
          </cell>
          <cell r="AVX345">
            <v>-5.82</v>
          </cell>
          <cell r="AVY345">
            <v>-5.21</v>
          </cell>
          <cell r="AVZ345">
            <v>-5.23</v>
          </cell>
          <cell r="AWA345">
            <v>-5.09</v>
          </cell>
          <cell r="AWB345">
            <v>-4.97</v>
          </cell>
          <cell r="AWC345">
            <v>-4.96</v>
          </cell>
          <cell r="AWD345">
            <v>-4.9800000000000004</v>
          </cell>
          <cell r="AWE345">
            <v>-4.91</v>
          </cell>
          <cell r="AWF345">
            <v>-4.34</v>
          </cell>
          <cell r="AWG345">
            <v>-4.33</v>
          </cell>
          <cell r="AWH345">
            <v>-4.22</v>
          </cell>
          <cell r="AWI345">
            <v>-4.21</v>
          </cell>
          <cell r="AWJ345">
            <v>-3.81</v>
          </cell>
          <cell r="AWK345">
            <v>-3.77</v>
          </cell>
          <cell r="AWL345">
            <v>-3.54</v>
          </cell>
          <cell r="AWM345">
            <v>-3.47</v>
          </cell>
          <cell r="AWN345">
            <v>-3.09</v>
          </cell>
          <cell r="AWO345">
            <v>-3.0700000000000003</v>
          </cell>
          <cell r="AWP345">
            <v>-2.64</v>
          </cell>
          <cell r="AWQ345">
            <v>-2.59</v>
          </cell>
          <cell r="AWR345">
            <v>-2.64</v>
          </cell>
          <cell r="AWS345">
            <v>-2.58</v>
          </cell>
          <cell r="AWT345">
            <v>-2.5100000000000002</v>
          </cell>
          <cell r="AWU345">
            <v>-2.59</v>
          </cell>
          <cell r="AWV345">
            <v>-2.5100000000000002</v>
          </cell>
          <cell r="AWW345">
            <v>-2.59</v>
          </cell>
          <cell r="AWX345">
            <v>-2.2200000000000002</v>
          </cell>
          <cell r="AWY345">
            <v>-2.3000000000000003</v>
          </cell>
          <cell r="AWZ345">
            <v>-2.2800000000000002</v>
          </cell>
          <cell r="AXA345">
            <v>-2.23</v>
          </cell>
          <cell r="AXB345">
            <v>-2.2400000000000002</v>
          </cell>
          <cell r="AXC345">
            <v>-2.21</v>
          </cell>
          <cell r="AXD345">
            <v>-2.19</v>
          </cell>
          <cell r="AXE345">
            <v>-2.12</v>
          </cell>
          <cell r="AXF345">
            <v>-2</v>
          </cell>
          <cell r="AXG345">
            <v>-2.02</v>
          </cell>
          <cell r="AXH345">
            <v>-2.2600000000000002</v>
          </cell>
          <cell r="AXI345">
            <v>-2.2600000000000002</v>
          </cell>
          <cell r="AXJ345">
            <v>-2.38</v>
          </cell>
          <cell r="AXK345">
            <v>-2.62</v>
          </cell>
          <cell r="AXL345">
            <v>-2.68</v>
          </cell>
          <cell r="AXM345">
            <v>-2.86</v>
          </cell>
          <cell r="AXN345">
            <v>-3.0300000000000002</v>
          </cell>
          <cell r="AXO345">
            <v>-3.0300000000000002</v>
          </cell>
          <cell r="AXP345">
            <v>-3.16</v>
          </cell>
          <cell r="AXQ345">
            <v>-3.18</v>
          </cell>
          <cell r="AXR345">
            <v>-3.38</v>
          </cell>
          <cell r="AXS345">
            <v>-3.74</v>
          </cell>
          <cell r="AXT345">
            <v>-3.7600000000000002</v>
          </cell>
          <cell r="AXU345">
            <v>-3.79</v>
          </cell>
          <cell r="AXV345">
            <v>-3.71</v>
          </cell>
          <cell r="AXW345">
            <v>-3.7600000000000002</v>
          </cell>
          <cell r="AXX345">
            <v>-3.79</v>
          </cell>
          <cell r="AXY345">
            <v>-4.16</v>
          </cell>
          <cell r="AXZ345">
            <v>-4.29</v>
          </cell>
          <cell r="AYA345">
            <v>-4.25</v>
          </cell>
          <cell r="AYB345">
            <v>-4.0600000000000005</v>
          </cell>
          <cell r="AYC345">
            <v>-3.9</v>
          </cell>
          <cell r="AYD345">
            <v>-3.9</v>
          </cell>
          <cell r="AYE345">
            <v>-3.93</v>
          </cell>
          <cell r="AYF345">
            <v>-3.9</v>
          </cell>
          <cell r="AYG345">
            <v>-3.95</v>
          </cell>
          <cell r="AYH345">
            <v>-3.83</v>
          </cell>
          <cell r="AYI345">
            <v>-3.93</v>
          </cell>
          <cell r="AYJ345">
            <v>-4.01</v>
          </cell>
          <cell r="AYK345">
            <v>-4</v>
          </cell>
          <cell r="AYL345">
            <v>-3.93</v>
          </cell>
          <cell r="AYM345">
            <v>-3.93</v>
          </cell>
          <cell r="AYN345">
            <v>-3.95</v>
          </cell>
          <cell r="AYO345">
            <v>-3.99</v>
          </cell>
          <cell r="AYP345">
            <v>-3.93</v>
          </cell>
          <cell r="AYQ345">
            <v>-3.69</v>
          </cell>
          <cell r="AYR345">
            <v>-3.75</v>
          </cell>
          <cell r="AYS345">
            <v>-3.68</v>
          </cell>
          <cell r="AYT345">
            <v>-3.75</v>
          </cell>
          <cell r="AYU345">
            <v>-3.63</v>
          </cell>
          <cell r="AYV345">
            <v>-3.06</v>
          </cell>
          <cell r="AYW345">
            <v>-2.52</v>
          </cell>
          <cell r="AYX345">
            <v>-2.38</v>
          </cell>
          <cell r="AYY345">
            <v>-1.25</v>
          </cell>
          <cell r="AYZ345">
            <v>-0.97</v>
          </cell>
          <cell r="AZA345">
            <v>0.08</v>
          </cell>
          <cell r="AZB345">
            <v>0.36</v>
          </cell>
          <cell r="AZC345">
            <v>0.57999999999999996</v>
          </cell>
          <cell r="AZD345">
            <v>1.59</v>
          </cell>
          <cell r="AZE345">
            <v>2.15</v>
          </cell>
          <cell r="AZF345">
            <v>2.61</v>
          </cell>
          <cell r="AZG345">
            <v>3.15</v>
          </cell>
          <cell r="AZH345">
            <v>3.5</v>
          </cell>
          <cell r="AZI345">
            <v>5.98</v>
          </cell>
          <cell r="AZJ345">
            <v>6.3</v>
          </cell>
          <cell r="AZK345">
            <v>6.79</v>
          </cell>
          <cell r="AZL345">
            <v>7.3100000000000005</v>
          </cell>
          <cell r="AZM345">
            <v>7.79</v>
          </cell>
          <cell r="AZN345">
            <v>9.33</v>
          </cell>
          <cell r="AZO345">
            <v>9.56</v>
          </cell>
          <cell r="AZP345">
            <v>9.68</v>
          </cell>
          <cell r="AZQ345">
            <v>9.620000000000001</v>
          </cell>
          <cell r="AZR345">
            <v>9.2799999999999994</v>
          </cell>
          <cell r="AZS345">
            <v>9.0299999999999994</v>
          </cell>
          <cell r="AZT345">
            <v>8.65</v>
          </cell>
          <cell r="AZU345">
            <v>8.36</v>
          </cell>
          <cell r="AZV345">
            <v>8.0400000000000009</v>
          </cell>
          <cell r="AZW345">
            <v>7.47</v>
          </cell>
          <cell r="AZX345">
            <v>7.4</v>
          </cell>
          <cell r="AZY345">
            <v>6.58</v>
          </cell>
          <cell r="AZZ345">
            <v>6.3100000000000005</v>
          </cell>
          <cell r="BAA345">
            <v>6.04</v>
          </cell>
          <cell r="BAB345">
            <v>5.75</v>
          </cell>
          <cell r="BAC345">
            <v>5.33</v>
          </cell>
          <cell r="BAD345">
            <v>4.2300000000000004</v>
          </cell>
          <cell r="BAE345">
            <v>4.05</v>
          </cell>
          <cell r="BAF345">
            <v>3.42</v>
          </cell>
          <cell r="BAG345">
            <v>3.34</v>
          </cell>
          <cell r="BAH345">
            <v>2.93</v>
          </cell>
          <cell r="BAI345">
            <v>2.71</v>
          </cell>
          <cell r="BAJ345">
            <v>1.22</v>
          </cell>
          <cell r="BAK345">
            <v>1</v>
          </cell>
          <cell r="BAL345">
            <v>1</v>
          </cell>
          <cell r="BAM345">
            <v>0.98</v>
          </cell>
          <cell r="BAN345">
            <v>0.95000000000000007</v>
          </cell>
          <cell r="BAO345">
            <v>0.87</v>
          </cell>
          <cell r="BAP345">
            <v>1.1000000000000001</v>
          </cell>
          <cell r="BAQ345">
            <v>1.1200000000000001</v>
          </cell>
          <cell r="BAR345">
            <v>1.26</v>
          </cell>
          <cell r="BAS345">
            <v>1.06</v>
          </cell>
          <cell r="BAT345">
            <v>1.03</v>
          </cell>
          <cell r="BAU345">
            <v>0.98</v>
          </cell>
          <cell r="BAV345">
            <v>0.91</v>
          </cell>
          <cell r="BAW345">
            <v>0.91</v>
          </cell>
          <cell r="BAX345">
            <v>0.86</v>
          </cell>
          <cell r="BAY345">
            <v>0.87</v>
          </cell>
          <cell r="BAZ345">
            <v>0.81</v>
          </cell>
          <cell r="BBA345">
            <v>0.65</v>
          </cell>
          <cell r="BBB345">
            <v>0.65</v>
          </cell>
          <cell r="BBC345">
            <v>0.61</v>
          </cell>
          <cell r="BBD345">
            <v>0.68</v>
          </cell>
          <cell r="BBE345">
            <v>0.67</v>
          </cell>
          <cell r="BBF345">
            <v>0.64</v>
          </cell>
          <cell r="BBG345">
            <v>0.65</v>
          </cell>
          <cell r="BBH345">
            <v>0.68</v>
          </cell>
          <cell r="BBI345">
            <v>0.71</v>
          </cell>
          <cell r="BBJ345">
            <v>0.70000000000000007</v>
          </cell>
          <cell r="BBK345">
            <v>0.70000000000000007</v>
          </cell>
          <cell r="BBL345">
            <v>0.83000000000000007</v>
          </cell>
          <cell r="BBM345">
            <v>0.96</v>
          </cell>
          <cell r="BBN345">
            <v>1.03</v>
          </cell>
          <cell r="BBO345">
            <v>1</v>
          </cell>
          <cell r="BBP345">
            <v>1.0900000000000001</v>
          </cell>
          <cell r="BBQ345">
            <v>1.1599999999999999</v>
          </cell>
          <cell r="BBR345">
            <v>1.29</v>
          </cell>
          <cell r="BBS345">
            <v>1.29</v>
          </cell>
          <cell r="BBT345">
            <v>1.34</v>
          </cell>
          <cell r="BBU345">
            <v>1.41</v>
          </cell>
          <cell r="BBV345">
            <v>1.51</v>
          </cell>
          <cell r="BBW345">
            <v>1.76</v>
          </cell>
          <cell r="BBX345">
            <v>1.85</v>
          </cell>
          <cell r="BBY345">
            <v>1.9100000000000001</v>
          </cell>
          <cell r="BBZ345">
            <v>2.04</v>
          </cell>
          <cell r="BCA345">
            <v>2.27</v>
          </cell>
          <cell r="BCB345">
            <v>2.67</v>
          </cell>
          <cell r="BCC345">
            <v>2.98</v>
          </cell>
          <cell r="BCD345">
            <v>3.16</v>
          </cell>
          <cell r="BCE345">
            <v>3.33</v>
          </cell>
          <cell r="BCF345">
            <v>3.44</v>
          </cell>
          <cell r="BCG345">
            <v>4.05</v>
          </cell>
          <cell r="BCH345">
            <v>4.05</v>
          </cell>
          <cell r="BCI345">
            <v>3.99</v>
          </cell>
          <cell r="BCJ345">
            <v>4.1100000000000003</v>
          </cell>
          <cell r="BCK345">
            <v>4.2300000000000004</v>
          </cell>
          <cell r="BCL345">
            <v>4.32</v>
          </cell>
          <cell r="BCM345">
            <v>4.3899999999999997</v>
          </cell>
          <cell r="BCN345">
            <v>4.6000000000000005</v>
          </cell>
          <cell r="BCO345">
            <v>4.68</v>
          </cell>
          <cell r="BCP345">
            <v>4.6500000000000004</v>
          </cell>
          <cell r="BCQ345">
            <v>4.88</v>
          </cell>
          <cell r="BCR345">
            <v>4.8500000000000005</v>
          </cell>
          <cell r="BCS345">
            <v>5</v>
          </cell>
          <cell r="BCT345">
            <v>5.03</v>
          </cell>
          <cell r="BCU345">
            <v>4.9800000000000004</v>
          </cell>
          <cell r="BCV345">
            <v>4.8100000000000005</v>
          </cell>
          <cell r="BCW345">
            <v>4.7700000000000005</v>
          </cell>
          <cell r="BCX345">
            <v>4.71</v>
          </cell>
          <cell r="BCY345">
            <v>4.63</v>
          </cell>
          <cell r="BCZ345">
            <v>4.43</v>
          </cell>
          <cell r="BDA345">
            <v>4.49</v>
          </cell>
          <cell r="BDB345">
            <v>4.08</v>
          </cell>
          <cell r="BDC345">
            <v>4.13</v>
          </cell>
          <cell r="BDD345">
            <v>4.07</v>
          </cell>
          <cell r="BDE345">
            <v>4.16</v>
          </cell>
          <cell r="BDF345">
            <v>4.07</v>
          </cell>
          <cell r="BDG345">
            <v>3.99</v>
          </cell>
          <cell r="BDH345">
            <v>3.98</v>
          </cell>
          <cell r="BDI345">
            <v>4.0200000000000005</v>
          </cell>
          <cell r="BDJ345">
            <v>3.85</v>
          </cell>
          <cell r="BDK345">
            <v>3.93</v>
          </cell>
          <cell r="BDL345">
            <v>3.8000000000000003</v>
          </cell>
          <cell r="BDM345">
            <v>3.8200000000000003</v>
          </cell>
          <cell r="BDN345">
            <v>3.89</v>
          </cell>
          <cell r="BDO345">
            <v>3.93</v>
          </cell>
          <cell r="BDP345">
            <v>3.81</v>
          </cell>
          <cell r="BDQ345">
            <v>3.64</v>
          </cell>
          <cell r="BDR345">
            <v>3.71</v>
          </cell>
          <cell r="BDS345">
            <v>3.68</v>
          </cell>
          <cell r="BDT345">
            <v>3.64</v>
          </cell>
          <cell r="BDU345">
            <v>3.59</v>
          </cell>
          <cell r="BDV345">
            <v>3.73</v>
          </cell>
          <cell r="BDW345">
            <v>3.77</v>
          </cell>
          <cell r="BDX345">
            <v>3.74</v>
          </cell>
          <cell r="BDY345">
            <v>3.43</v>
          </cell>
          <cell r="BDZ345">
            <v>3.44</v>
          </cell>
          <cell r="BEA345">
            <v>3.49</v>
          </cell>
          <cell r="BEB345">
            <v>3.49</v>
          </cell>
          <cell r="BEC345">
            <v>3.39</v>
          </cell>
          <cell r="BED345">
            <v>3.24</v>
          </cell>
          <cell r="BEE345">
            <v>3.19</v>
          </cell>
          <cell r="BEF345">
            <v>3.18</v>
          </cell>
          <cell r="BEG345">
            <v>3.3000000000000003</v>
          </cell>
          <cell r="BEH345">
            <v>3.3000000000000003</v>
          </cell>
          <cell r="BEI345">
            <v>3.21</v>
          </cell>
          <cell r="BEJ345">
            <v>3.63</v>
          </cell>
          <cell r="BEK345">
            <v>3.64</v>
          </cell>
          <cell r="BEL345">
            <v>3.66</v>
          </cell>
          <cell r="BEM345">
            <v>3.68</v>
          </cell>
          <cell r="BEN345">
            <v>3.62</v>
          </cell>
          <cell r="BEO345">
            <v>3.52</v>
          </cell>
          <cell r="BEP345">
            <v>3.49</v>
          </cell>
          <cell r="BEQ345">
            <v>3.5</v>
          </cell>
          <cell r="BER345">
            <v>3.42</v>
          </cell>
          <cell r="BES345">
            <v>3.47</v>
          </cell>
          <cell r="BET345">
            <v>3.2800000000000002</v>
          </cell>
          <cell r="BEU345">
            <v>3.24</v>
          </cell>
          <cell r="BEV345">
            <v>3.06</v>
          </cell>
          <cell r="BEW345">
            <v>3.02</v>
          </cell>
          <cell r="BEX345">
            <v>2.85</v>
          </cell>
          <cell r="BEY345">
            <v>2.4700000000000002</v>
          </cell>
          <cell r="BEZ345">
            <v>2.58</v>
          </cell>
          <cell r="BFA345">
            <v>2.5300000000000002</v>
          </cell>
          <cell r="BFB345">
            <v>2.4500000000000002</v>
          </cell>
          <cell r="BFC345">
            <v>2.36</v>
          </cell>
          <cell r="BFD345">
            <v>2.15</v>
          </cell>
          <cell r="BFE345">
            <v>2.11</v>
          </cell>
          <cell r="BFF345">
            <v>2.08</v>
          </cell>
          <cell r="BFG345">
            <v>1.96</v>
          </cell>
          <cell r="BFH345">
            <v>1.59</v>
          </cell>
          <cell r="BFI345">
            <v>1.23</v>
          </cell>
          <cell r="BFJ345">
            <v>1.1599999999999999</v>
          </cell>
          <cell r="BFK345">
            <v>1.1500000000000001</v>
          </cell>
          <cell r="BFL345">
            <v>1.06</v>
          </cell>
          <cell r="BFM345">
            <v>1.05</v>
          </cell>
          <cell r="BFN345">
            <v>0.8</v>
          </cell>
          <cell r="BFO345">
            <v>0.62</v>
          </cell>
          <cell r="BFP345">
            <v>0.59</v>
          </cell>
          <cell r="BFQ345">
            <v>0.54</v>
          </cell>
          <cell r="BFR345">
            <v>0.53</v>
          </cell>
          <cell r="BFS345">
            <v>0.49</v>
          </cell>
          <cell r="BFT345">
            <v>0.51</v>
          </cell>
          <cell r="BFU345">
            <v>0.38</v>
          </cell>
          <cell r="BFV345">
            <v>0.34</v>
          </cell>
          <cell r="BFW345">
            <v>0.37</v>
          </cell>
          <cell r="BFX345">
            <v>0.39</v>
          </cell>
          <cell r="BFY345">
            <v>0.42</v>
          </cell>
          <cell r="BFZ345">
            <v>0.48</v>
          </cell>
          <cell r="BGA345">
            <v>0.53</v>
          </cell>
          <cell r="BGB345">
            <v>0.57999999999999996</v>
          </cell>
          <cell r="BGC345">
            <v>0.6</v>
          </cell>
          <cell r="BGD345">
            <v>0.55000000000000004</v>
          </cell>
          <cell r="BGE345">
            <v>0.56000000000000005</v>
          </cell>
          <cell r="BGF345">
            <v>0.61</v>
          </cell>
          <cell r="BGG345">
            <v>0.61</v>
          </cell>
          <cell r="BGH345">
            <v>0.6</v>
          </cell>
          <cell r="BGI345">
            <v>0.61</v>
          </cell>
          <cell r="BGJ345">
            <v>0.63</v>
          </cell>
          <cell r="BGK345">
            <v>0.53</v>
          </cell>
          <cell r="BGL345">
            <v>0.48</v>
          </cell>
          <cell r="BGM345">
            <v>0.44</v>
          </cell>
          <cell r="BGN345">
            <v>0.3</v>
          </cell>
          <cell r="BGO345">
            <v>0.26</v>
          </cell>
          <cell r="BGP345">
            <v>0.18</v>
          </cell>
          <cell r="BGQ345">
            <v>0.02</v>
          </cell>
          <cell r="BGR345">
            <v>-0.11</v>
          </cell>
          <cell r="BGS345">
            <v>-0.32</v>
          </cell>
          <cell r="BGT345">
            <v>-0.51</v>
          </cell>
          <cell r="BGU345">
            <v>-0.76</v>
          </cell>
          <cell r="BGV345">
            <v>-1.07</v>
          </cell>
          <cell r="BGW345">
            <v>-1.27</v>
          </cell>
          <cell r="BGX345">
            <v>-1.56</v>
          </cell>
          <cell r="BGY345">
            <v>-1.73</v>
          </cell>
          <cell r="BGZ345">
            <v>-2.12</v>
          </cell>
          <cell r="BHA345">
            <v>-2.31</v>
          </cell>
          <cell r="BHB345">
            <v>-3.0500000000000003</v>
          </cell>
          <cell r="BHC345">
            <v>-3.08</v>
          </cell>
          <cell r="BHD345">
            <v>-3.09</v>
          </cell>
          <cell r="BHE345">
            <v>-3.46</v>
          </cell>
          <cell r="BHF345">
            <v>-3.61</v>
          </cell>
          <cell r="BHG345">
            <v>-4.34</v>
          </cell>
          <cell r="BHH345">
            <v>-4.58</v>
          </cell>
          <cell r="BHI345">
            <v>-4.78</v>
          </cell>
          <cell r="BHJ345">
            <v>-5.23</v>
          </cell>
          <cell r="BHK345">
            <v>-5.47</v>
          </cell>
          <cell r="BHL345">
            <v>-6.71</v>
          </cell>
          <cell r="BHM345">
            <v>-6.79</v>
          </cell>
          <cell r="BHN345">
            <v>-7.03</v>
          </cell>
          <cell r="BHO345">
            <v>-7.18</v>
          </cell>
          <cell r="BHP345">
            <v>-7.22</v>
          </cell>
          <cell r="BHQ345">
            <v>-7.25</v>
          </cell>
          <cell r="BHR345">
            <v>-7.24</v>
          </cell>
          <cell r="BHS345">
            <v>-7.1400000000000006</v>
          </cell>
          <cell r="BHT345">
            <v>-7.1000000000000005</v>
          </cell>
          <cell r="BHU345">
            <v>-7</v>
          </cell>
          <cell r="BHV345">
            <v>-6.8100000000000005</v>
          </cell>
          <cell r="BHW345">
            <v>-6.23</v>
          </cell>
          <cell r="BHX345">
            <v>-6</v>
          </cell>
          <cell r="BHY345">
            <v>-5.33</v>
          </cell>
          <cell r="BHZ345">
            <v>-4.82</v>
          </cell>
          <cell r="BIA345">
            <v>-4.32</v>
          </cell>
          <cell r="BIB345">
            <v>-3.15</v>
          </cell>
          <cell r="BIC345">
            <v>-2.81</v>
          </cell>
          <cell r="BID345">
            <v>-2.21</v>
          </cell>
          <cell r="BIE345">
            <v>-1.79</v>
          </cell>
          <cell r="BIF345">
            <v>-0.6</v>
          </cell>
          <cell r="BIG345">
            <v>1.18</v>
          </cell>
          <cell r="BIH345">
            <v>1.54</v>
          </cell>
          <cell r="BII345">
            <v>2.63</v>
          </cell>
          <cell r="BIJ345">
            <v>2.87</v>
          </cell>
          <cell r="BIK345">
            <v>3.68</v>
          </cell>
          <cell r="BIL345">
            <v>3.99</v>
          </cell>
          <cell r="BIM345">
            <v>5.5600000000000005</v>
          </cell>
          <cell r="BIN345">
            <v>5.97</v>
          </cell>
          <cell r="BIO345">
            <v>6.13</v>
          </cell>
          <cell r="BIP345">
            <v>6.3900000000000006</v>
          </cell>
          <cell r="BIQ345">
            <v>6.4</v>
          </cell>
          <cell r="BIR345">
            <v>6.26</v>
          </cell>
          <cell r="BIS345">
            <v>6.15</v>
          </cell>
          <cell r="BIT345">
            <v>6.1000000000000005</v>
          </cell>
          <cell r="BIU345">
            <v>6.18</v>
          </cell>
          <cell r="BIV345">
            <v>6.01</v>
          </cell>
          <cell r="BIW345">
            <v>5.8100000000000005</v>
          </cell>
          <cell r="BIX345">
            <v>5.23</v>
          </cell>
          <cell r="BIY345">
            <v>4.5600000000000005</v>
          </cell>
          <cell r="BIZ345">
            <v>4.26</v>
          </cell>
          <cell r="BJA345">
            <v>3.79</v>
          </cell>
          <cell r="BJB345">
            <v>3.2600000000000002</v>
          </cell>
          <cell r="BJC345">
            <v>2.33</v>
          </cell>
          <cell r="BJD345">
            <v>1.0900000000000001</v>
          </cell>
          <cell r="BJE345">
            <v>0.41000000000000003</v>
          </cell>
          <cell r="BJF345">
            <v>-0.44</v>
          </cell>
          <cell r="BJG345">
            <v>-0.92</v>
          </cell>
          <cell r="BJH345">
            <v>-0.94000000000000006</v>
          </cell>
          <cell r="BJI345">
            <v>-1.85</v>
          </cell>
          <cell r="BJJ345">
            <v>-2.3000000000000003</v>
          </cell>
          <cell r="BJK345">
            <v>-2.69</v>
          </cell>
          <cell r="BJL345">
            <v>-3.29</v>
          </cell>
          <cell r="BJM345">
            <v>-3.67</v>
          </cell>
          <cell r="BJN345">
            <v>-3.88</v>
          </cell>
          <cell r="BJO345">
            <v>-4.34</v>
          </cell>
          <cell r="BJP345">
            <v>-4.34</v>
          </cell>
          <cell r="BJQ345">
            <v>-4.5200000000000005</v>
          </cell>
          <cell r="BJR345">
            <v>-4.66</v>
          </cell>
          <cell r="BJS345">
            <v>-4.7700000000000005</v>
          </cell>
          <cell r="BJT345">
            <v>-4.93</v>
          </cell>
          <cell r="BJU345">
            <v>-5.21</v>
          </cell>
          <cell r="BJV345">
            <v>-5.25</v>
          </cell>
          <cell r="BJW345">
            <v>-5.19</v>
          </cell>
          <cell r="BJX345">
            <v>-5.36</v>
          </cell>
          <cell r="BJY345">
            <v>-5.47</v>
          </cell>
          <cell r="BJZ345">
            <v>-5.57</v>
          </cell>
          <cell r="BKA345">
            <v>-5.5200000000000005</v>
          </cell>
          <cell r="BKB345">
            <v>-5.48</v>
          </cell>
          <cell r="BKC345">
            <v>-5.5200000000000005</v>
          </cell>
          <cell r="BKD345">
            <v>-5.51</v>
          </cell>
          <cell r="BKE345">
            <v>-5.57</v>
          </cell>
          <cell r="BKF345">
            <v>-5.83</v>
          </cell>
          <cell r="BKG345">
            <v>-5.94</v>
          </cell>
          <cell r="BKH345">
            <v>-6.07</v>
          </cell>
          <cell r="BKI345">
            <v>-6.15</v>
          </cell>
          <cell r="BKJ345">
            <v>-6.11</v>
          </cell>
          <cell r="BKK345">
            <v>-6.01</v>
          </cell>
          <cell r="BKL345">
            <v>-6.11</v>
          </cell>
          <cell r="BKM345">
            <v>-6.07</v>
          </cell>
          <cell r="BKN345">
            <v>-6.1000000000000005</v>
          </cell>
          <cell r="BKO345">
            <v>-5.94</v>
          </cell>
          <cell r="BKP345">
            <v>-5.87</v>
          </cell>
          <cell r="BKQ345">
            <v>-5.8100000000000005</v>
          </cell>
          <cell r="BKR345">
            <v>-5.7700000000000005</v>
          </cell>
          <cell r="BKS345">
            <v>-5.79</v>
          </cell>
          <cell r="BKT345">
            <v>-5.22</v>
          </cell>
          <cell r="BKU345">
            <v>-5.0200000000000005</v>
          </cell>
          <cell r="BKV345">
            <v>-4.92</v>
          </cell>
          <cell r="BKW345">
            <v>-4.67</v>
          </cell>
          <cell r="BKX345">
            <v>-4.49</v>
          </cell>
          <cell r="BKY345">
            <v>-3.1</v>
          </cell>
          <cell r="BKZ345">
            <v>-2.54</v>
          </cell>
          <cell r="BLA345">
            <v>-1.86</v>
          </cell>
          <cell r="BLB345">
            <v>-1.47</v>
          </cell>
          <cell r="BLC345">
            <v>-0.53</v>
          </cell>
          <cell r="BLD345">
            <v>0.47000000000000003</v>
          </cell>
          <cell r="BLE345">
            <v>1.37</v>
          </cell>
          <cell r="BLF345">
            <v>2.09</v>
          </cell>
          <cell r="BLG345">
            <v>2.61</v>
          </cell>
          <cell r="BLH345">
            <v>3.17</v>
          </cell>
          <cell r="BLI345">
            <v>3.62</v>
          </cell>
          <cell r="BLJ345">
            <v>3.96</v>
          </cell>
          <cell r="BLK345">
            <v>4.45</v>
          </cell>
          <cell r="BLL345">
            <v>4.79</v>
          </cell>
          <cell r="BLM345">
            <v>5.12</v>
          </cell>
          <cell r="BLN345">
            <v>5.3500000000000005</v>
          </cell>
          <cell r="BLO345">
            <v>6.54</v>
          </cell>
          <cell r="BLP345">
            <v>7.2</v>
          </cell>
          <cell r="BLQ345">
            <v>7.54</v>
          </cell>
          <cell r="BLR345">
            <v>7.65</v>
          </cell>
          <cell r="BLS345">
            <v>7.79</v>
          </cell>
          <cell r="BLT345">
            <v>7.97</v>
          </cell>
          <cell r="BLU345">
            <v>7.9</v>
          </cell>
          <cell r="BLV345">
            <v>7.9300000000000006</v>
          </cell>
          <cell r="BLW345">
            <v>8.15</v>
          </cell>
          <cell r="BLX345">
            <v>8.06</v>
          </cell>
          <cell r="BLY345">
            <v>7.82</v>
          </cell>
          <cell r="BLZ345">
            <v>7.73</v>
          </cell>
          <cell r="BMA345">
            <v>7.5200000000000005</v>
          </cell>
          <cell r="BMB345">
            <v>6.92</v>
          </cell>
          <cell r="BMC345">
            <v>6.57</v>
          </cell>
          <cell r="BMD345">
            <v>6.28</v>
          </cell>
          <cell r="BME345">
            <v>6.1000000000000005</v>
          </cell>
          <cell r="BMF345">
            <v>6.32</v>
          </cell>
          <cell r="BMG345">
            <v>5.87</v>
          </cell>
          <cell r="BMH345">
            <v>5.7</v>
          </cell>
          <cell r="BMI345">
            <v>5.74</v>
          </cell>
          <cell r="BMJ345">
            <v>5.65</v>
          </cell>
          <cell r="BMK345">
            <v>5.5200000000000005</v>
          </cell>
          <cell r="BML345">
            <v>5.58</v>
          </cell>
          <cell r="BMM345">
            <v>5.3</v>
          </cell>
          <cell r="BMN345">
            <v>5.36</v>
          </cell>
          <cell r="BMO345">
            <v>5.38</v>
          </cell>
          <cell r="BMP345">
            <v>5.14</v>
          </cell>
          <cell r="BMQ345">
            <v>5.0600000000000005</v>
          </cell>
          <cell r="BMR345">
            <v>4.7700000000000005</v>
          </cell>
          <cell r="BMS345">
            <v>4.74</v>
          </cell>
          <cell r="BMT345">
            <v>4.57</v>
          </cell>
          <cell r="BMU345">
            <v>4.5600000000000005</v>
          </cell>
          <cell r="BMV345">
            <v>4.2300000000000004</v>
          </cell>
          <cell r="BMW345">
            <v>4.13</v>
          </cell>
          <cell r="BMX345">
            <v>3.7</v>
          </cell>
          <cell r="BMY345">
            <v>3.71</v>
          </cell>
          <cell r="BMZ345">
            <v>3.4</v>
          </cell>
          <cell r="BNA345">
            <v>3.2600000000000002</v>
          </cell>
          <cell r="BNB345">
            <v>2.93</v>
          </cell>
          <cell r="BNC345">
            <v>2.34</v>
          </cell>
          <cell r="BND345">
            <v>1.92</v>
          </cell>
          <cell r="BNE345">
            <v>1.62</v>
          </cell>
          <cell r="BNF345">
            <v>1.3</v>
          </cell>
          <cell r="BNG345">
            <v>1.1500000000000001</v>
          </cell>
          <cell r="BNH345">
            <v>0.39</v>
          </cell>
          <cell r="BNI345">
            <v>0.13</v>
          </cell>
          <cell r="BNJ345">
            <v>-0.18</v>
          </cell>
          <cell r="BNK345">
            <v>-0.52</v>
          </cell>
          <cell r="BNL345">
            <v>-1.23</v>
          </cell>
          <cell r="BNM345">
            <v>-2.15</v>
          </cell>
          <cell r="BNN345">
            <v>-2.4700000000000002</v>
          </cell>
          <cell r="BNO345">
            <v>-2.52</v>
          </cell>
          <cell r="BNP345">
            <v>-2.67</v>
          </cell>
          <cell r="BNQ345">
            <v>-2.7</v>
          </cell>
          <cell r="BNR345">
            <v>-3.45</v>
          </cell>
          <cell r="BNS345">
            <v>-3.65</v>
          </cell>
          <cell r="BNT345">
            <v>-3.69</v>
          </cell>
          <cell r="BNU345">
            <v>-3.71</v>
          </cell>
          <cell r="BNV345">
            <v>-3.77</v>
          </cell>
          <cell r="BNW345">
            <v>-3.79</v>
          </cell>
          <cell r="BNX345">
            <v>-3.87</v>
          </cell>
          <cell r="BNY345">
            <v>-3.8200000000000003</v>
          </cell>
          <cell r="BNZ345">
            <v>-3.81</v>
          </cell>
          <cell r="BOA345">
            <v>-3.62</v>
          </cell>
          <cell r="BOB345">
            <v>-3.62</v>
          </cell>
          <cell r="BOC345">
            <v>-3.43</v>
          </cell>
          <cell r="BOD345">
            <v>-3.39</v>
          </cell>
          <cell r="BOE345">
            <v>-3.29</v>
          </cell>
          <cell r="BOF345">
            <v>-3.17</v>
          </cell>
          <cell r="BOG345">
            <v>-3.0700000000000003</v>
          </cell>
          <cell r="BOH345">
            <v>-2.99</v>
          </cell>
          <cell r="BOI345">
            <v>-2.4</v>
          </cell>
          <cell r="BOJ345">
            <v>-2.17</v>
          </cell>
          <cell r="BOK345">
            <v>-2.12</v>
          </cell>
          <cell r="BOL345">
            <v>-2.11</v>
          </cell>
          <cell r="BOM345">
            <v>-1.92</v>
          </cell>
          <cell r="BON345">
            <v>-1.57</v>
          </cell>
          <cell r="BOO345">
            <v>-1.47</v>
          </cell>
          <cell r="BOP345">
            <v>-1.32</v>
          </cell>
          <cell r="BOQ345">
            <v>-1.22</v>
          </cell>
          <cell r="BOR345">
            <v>-1.18</v>
          </cell>
          <cell r="BOS345">
            <v>-0.42</v>
          </cell>
          <cell r="BOT345">
            <v>-0.3</v>
          </cell>
          <cell r="BOU345">
            <v>-0.17</v>
          </cell>
          <cell r="BOV345">
            <v>0.05</v>
          </cell>
          <cell r="BOW345">
            <v>0.11</v>
          </cell>
          <cell r="BOX345">
            <v>0.18</v>
          </cell>
          <cell r="BOY345">
            <v>0.11</v>
          </cell>
          <cell r="BOZ345">
            <v>0.22</v>
          </cell>
          <cell r="BPA345">
            <v>0.22</v>
          </cell>
          <cell r="BPB345">
            <v>0.32</v>
          </cell>
          <cell r="BPC345">
            <v>0.35000000000000003</v>
          </cell>
          <cell r="BPD345">
            <v>0.31</v>
          </cell>
          <cell r="BPE345">
            <v>0.24</v>
          </cell>
          <cell r="BPF345">
            <v>-0.1</v>
          </cell>
          <cell r="BPG345">
            <v>-0.34</v>
          </cell>
          <cell r="BPH345">
            <v>-0.5</v>
          </cell>
          <cell r="BPI345">
            <v>-0.81</v>
          </cell>
          <cell r="BPJ345">
            <v>-0.86</v>
          </cell>
          <cell r="BPK345">
            <v>-1.08</v>
          </cell>
          <cell r="BPL345">
            <v>-1.31</v>
          </cell>
          <cell r="BPM345">
            <v>-1.35</v>
          </cell>
          <cell r="BPN345">
            <v>-1.76</v>
          </cell>
          <cell r="BPO345">
            <v>-1.9000000000000001</v>
          </cell>
          <cell r="BPP345">
            <v>-2.1</v>
          </cell>
          <cell r="BPQ345">
            <v>-2.25</v>
          </cell>
          <cell r="BPR345">
            <v>-2.39</v>
          </cell>
          <cell r="BPS345">
            <v>-2.48</v>
          </cell>
          <cell r="BPT345">
            <v>-2.89</v>
          </cell>
          <cell r="BPU345">
            <v>-2.88</v>
          </cell>
          <cell r="BPV345">
            <v>-2.81</v>
          </cell>
          <cell r="BPW345">
            <v>-2.91</v>
          </cell>
          <cell r="BPX345">
            <v>-2.82</v>
          </cell>
          <cell r="BPY345">
            <v>-2.71</v>
          </cell>
          <cell r="BPZ345">
            <v>-2.54</v>
          </cell>
          <cell r="BQA345">
            <v>-2.3000000000000003</v>
          </cell>
          <cell r="BQB345">
            <v>-2.0499999999999998</v>
          </cell>
          <cell r="BQC345">
            <v>-1.94</v>
          </cell>
          <cell r="BQD345">
            <v>-1.07</v>
          </cell>
          <cell r="BQE345">
            <v>-0.78</v>
          </cell>
          <cell r="BQF345">
            <v>-0.38</v>
          </cell>
          <cell r="BQG345">
            <v>-0.32</v>
          </cell>
          <cell r="BQH345">
            <v>-0.04</v>
          </cell>
          <cell r="BQI345">
            <v>0.62</v>
          </cell>
          <cell r="BQJ345">
            <v>0.82000000000000006</v>
          </cell>
          <cell r="BQK345">
            <v>1.54</v>
          </cell>
          <cell r="BQL345">
            <v>2.2200000000000002</v>
          </cell>
          <cell r="BQM345">
            <v>3</v>
          </cell>
          <cell r="BQN345">
            <v>3.39</v>
          </cell>
          <cell r="BQO345">
            <v>4.5200000000000005</v>
          </cell>
          <cell r="BQP345">
            <v>5.1000000000000005</v>
          </cell>
          <cell r="BQQ345">
            <v>5.48</v>
          </cell>
          <cell r="BQR345">
            <v>5.68</v>
          </cell>
          <cell r="BQS345">
            <v>5.96</v>
          </cell>
          <cell r="BQT345">
            <v>6.54</v>
          </cell>
          <cell r="BQU345">
            <v>6.62</v>
          </cell>
          <cell r="BQV345">
            <v>6.86</v>
          </cell>
          <cell r="BQW345">
            <v>6.95</v>
          </cell>
          <cell r="BQX345">
            <v>6.95</v>
          </cell>
          <cell r="BQY345">
            <v>6.54</v>
          </cell>
          <cell r="BQZ345">
            <v>6.51</v>
          </cell>
          <cell r="BRA345">
            <v>6.26</v>
          </cell>
          <cell r="BRB345">
            <v>5.82</v>
          </cell>
          <cell r="BRC345">
            <v>5.76</v>
          </cell>
          <cell r="BRD345">
            <v>5.5600000000000005</v>
          </cell>
          <cell r="BRE345">
            <v>5.1000000000000005</v>
          </cell>
          <cell r="BRF345">
            <v>4.75</v>
          </cell>
          <cell r="BRG345">
            <v>4.0999999999999996</v>
          </cell>
          <cell r="BRH345">
            <v>3.23</v>
          </cell>
          <cell r="BRI345">
            <v>2.4700000000000002</v>
          </cell>
          <cell r="BRJ345">
            <v>2.14</v>
          </cell>
          <cell r="BRK345">
            <v>1.1100000000000001</v>
          </cell>
          <cell r="BRL345">
            <v>1.18</v>
          </cell>
          <cell r="BRM345">
            <v>1.2</v>
          </cell>
          <cell r="BRN345">
            <v>1.21</v>
          </cell>
          <cell r="BRO345">
            <v>1.02</v>
          </cell>
          <cell r="BRP345">
            <v>0.59</v>
          </cell>
          <cell r="BRQ345">
            <v>0.25</v>
          </cell>
          <cell r="BRR345">
            <v>0.16</v>
          </cell>
          <cell r="BRS345">
            <v>0.14000000000000001</v>
          </cell>
          <cell r="BRT345">
            <v>0.06</v>
          </cell>
          <cell r="BRU345">
            <v>0.1</v>
          </cell>
          <cell r="BRV345">
            <v>0.08</v>
          </cell>
          <cell r="BRW345">
            <v>0.48</v>
          </cell>
          <cell r="BRX345">
            <v>0.52</v>
          </cell>
          <cell r="BRY345">
            <v>0.62</v>
          </cell>
          <cell r="BRZ345">
            <v>0.6</v>
          </cell>
          <cell r="BSA345">
            <v>1.31</v>
          </cell>
          <cell r="BSB345">
            <v>1.43</v>
          </cell>
          <cell r="BSC345">
            <v>1.58</v>
          </cell>
          <cell r="BSD345">
            <v>1.94</v>
          </cell>
          <cell r="BSE345">
            <v>2.31</v>
          </cell>
          <cell r="BSF345">
            <v>3.42</v>
          </cell>
          <cell r="BSG345">
            <v>4.07</v>
          </cell>
          <cell r="BSH345">
            <v>4.04</v>
          </cell>
          <cell r="BSI345">
            <v>4.1500000000000004</v>
          </cell>
          <cell r="BSJ345">
            <v>4.03</v>
          </cell>
          <cell r="BSK345">
            <v>4</v>
          </cell>
          <cell r="BSL345">
            <v>3.79</v>
          </cell>
          <cell r="BSM345">
            <v>3.56</v>
          </cell>
          <cell r="BSN345">
            <v>2.87</v>
          </cell>
          <cell r="BSO345">
            <v>2.37</v>
          </cell>
          <cell r="BSP345">
            <v>1.4000000000000001</v>
          </cell>
          <cell r="BSQ345">
            <v>1.1200000000000001</v>
          </cell>
          <cell r="BSR345">
            <v>0.35000000000000003</v>
          </cell>
          <cell r="BSS345">
            <v>-0.67</v>
          </cell>
          <cell r="BST345">
            <v>-1.06</v>
          </cell>
          <cell r="BSU345">
            <v>-2.2600000000000002</v>
          </cell>
          <cell r="BSV345">
            <v>-2.4500000000000002</v>
          </cell>
          <cell r="BSW345">
            <v>-2.74</v>
          </cell>
          <cell r="BSX345">
            <v>-3.14</v>
          </cell>
          <cell r="BSY345">
            <v>-3.89</v>
          </cell>
          <cell r="BSZ345">
            <v>-5.3</v>
          </cell>
          <cell r="BTA345">
            <v>-5.93</v>
          </cell>
          <cell r="BTB345">
            <v>-5.98</v>
          </cell>
          <cell r="BTC345">
            <v>-5.98</v>
          </cell>
          <cell r="BTD345">
            <v>-5.8</v>
          </cell>
          <cell r="BTE345">
            <v>-6.1400000000000006</v>
          </cell>
          <cell r="BTF345">
            <v>-6.17</v>
          </cell>
          <cell r="BTG345">
            <v>-6.68</v>
          </cell>
          <cell r="BTH345">
            <v>-6.68</v>
          </cell>
          <cell r="BTI345">
            <v>-6.57</v>
          </cell>
          <cell r="BTJ345">
            <v>-6.45</v>
          </cell>
          <cell r="BTK345">
            <v>-6.29</v>
          </cell>
          <cell r="BTL345">
            <v>-6.2</v>
          </cell>
          <cell r="BTM345">
            <v>-6.03</v>
          </cell>
          <cell r="BTN345">
            <v>-6.03</v>
          </cell>
          <cell r="BTO345">
            <v>-5.86</v>
          </cell>
          <cell r="BTP345">
            <v>-5.66</v>
          </cell>
          <cell r="BTQ345">
            <v>-5.13</v>
          </cell>
          <cell r="BTR345">
            <v>-5</v>
          </cell>
          <cell r="BTS345">
            <v>-4.93</v>
          </cell>
          <cell r="BTT345">
            <v>-4.79</v>
          </cell>
          <cell r="BTU345">
            <v>-4.74</v>
          </cell>
          <cell r="BTV345">
            <v>-4.62</v>
          </cell>
          <cell r="BTW345">
            <v>-4.22</v>
          </cell>
          <cell r="BTX345">
            <v>-3.96</v>
          </cell>
          <cell r="BTY345">
            <v>-3.7</v>
          </cell>
          <cell r="BTZ345">
            <v>-3.71</v>
          </cell>
          <cell r="BUA345">
            <v>-3.66</v>
          </cell>
          <cell r="BUB345">
            <v>-3.5100000000000002</v>
          </cell>
          <cell r="BUC345">
            <v>-3.31</v>
          </cell>
          <cell r="BUD345">
            <v>-3.31</v>
          </cell>
          <cell r="BUE345">
            <v>-3.22</v>
          </cell>
          <cell r="BUF345">
            <v>-3.18</v>
          </cell>
          <cell r="BUG345">
            <v>-3.2</v>
          </cell>
          <cell r="BUH345">
            <v>-2.94</v>
          </cell>
          <cell r="BUI345">
            <v>-3.16</v>
          </cell>
          <cell r="BUJ345">
            <v>-3.1</v>
          </cell>
          <cell r="BUK345">
            <v>-2.94</v>
          </cell>
          <cell r="BUL345">
            <v>-2.88</v>
          </cell>
          <cell r="BUM345">
            <v>-2.86</v>
          </cell>
          <cell r="BUN345">
            <v>-2.64</v>
          </cell>
          <cell r="BUO345">
            <v>-2.68</v>
          </cell>
          <cell r="BUP345">
            <v>-2.5300000000000002</v>
          </cell>
          <cell r="BUQ345">
            <v>-2.4500000000000002</v>
          </cell>
          <cell r="BUR345">
            <v>-2.35</v>
          </cell>
          <cell r="BUS345">
            <v>-1.8800000000000001</v>
          </cell>
          <cell r="BUT345">
            <v>-1.82</v>
          </cell>
          <cell r="BUU345">
            <v>-1.62</v>
          </cell>
          <cell r="BUV345">
            <v>-1.55</v>
          </cell>
          <cell r="BUW345">
            <v>-1.4000000000000001</v>
          </cell>
          <cell r="BUX345">
            <v>-1.23</v>
          </cell>
          <cell r="BUY345">
            <v>-0.69000000000000006</v>
          </cell>
          <cell r="BUZ345">
            <v>-0.57000000000000006</v>
          </cell>
          <cell r="BVA345">
            <v>-0.34</v>
          </cell>
          <cell r="BVB345">
            <v>-0.15</v>
          </cell>
          <cell r="BVC345">
            <v>0.04</v>
          </cell>
          <cell r="BVD345">
            <v>0.74</v>
          </cell>
          <cell r="BVE345">
            <v>1.34</v>
          </cell>
          <cell r="BVF345">
            <v>1.51</v>
          </cell>
          <cell r="BVG345">
            <v>1.61</v>
          </cell>
          <cell r="BVH345">
            <v>1.67</v>
          </cell>
          <cell r="BVI345">
            <v>2.0699999999999998</v>
          </cell>
          <cell r="BVJ345">
            <v>2.2200000000000002</v>
          </cell>
          <cell r="BVK345">
            <v>2.2400000000000002</v>
          </cell>
          <cell r="BVL345">
            <v>2.84</v>
          </cell>
          <cell r="BVM345">
            <v>2.77</v>
          </cell>
          <cell r="BVN345">
            <v>2.97</v>
          </cell>
          <cell r="BVO345">
            <v>3.11</v>
          </cell>
          <cell r="BVP345">
            <v>3.11</v>
          </cell>
          <cell r="BVQ345">
            <v>3.15</v>
          </cell>
          <cell r="BVR345">
            <v>3.14</v>
          </cell>
          <cell r="BVS345">
            <v>3.11</v>
          </cell>
          <cell r="BVT345">
            <v>3.13</v>
          </cell>
          <cell r="BVU345">
            <v>3.0700000000000003</v>
          </cell>
          <cell r="BVV345">
            <v>2.86</v>
          </cell>
          <cell r="BVW345">
            <v>2.83</v>
          </cell>
          <cell r="BVX345">
            <v>2.82</v>
          </cell>
          <cell r="BVY345">
            <v>2.79</v>
          </cell>
          <cell r="BVZ345">
            <v>2.59</v>
          </cell>
          <cell r="BWA345">
            <v>2.48</v>
          </cell>
          <cell r="BWB345">
            <v>2.4</v>
          </cell>
          <cell r="BWC345">
            <v>2.1800000000000002</v>
          </cell>
          <cell r="BWD345">
            <v>2.11</v>
          </cell>
          <cell r="BWE345">
            <v>1.9000000000000001</v>
          </cell>
          <cell r="BWF345">
            <v>1.69</v>
          </cell>
          <cell r="BWG345">
            <v>1.6600000000000001</v>
          </cell>
          <cell r="BWH345">
            <v>1.62</v>
          </cell>
          <cell r="BWI345">
            <v>1.46</v>
          </cell>
          <cell r="BWJ345">
            <v>1.41</v>
          </cell>
          <cell r="BWK345">
            <v>1.34</v>
          </cell>
          <cell r="BWL345">
            <v>0.87</v>
          </cell>
          <cell r="BWM345">
            <v>0.66</v>
          </cell>
          <cell r="BWN345">
            <v>0.63</v>
          </cell>
          <cell r="BWO345">
            <v>0.61</v>
          </cell>
          <cell r="BWP345">
            <v>0.61</v>
          </cell>
          <cell r="BWQ345">
            <v>0.6</v>
          </cell>
          <cell r="BWR345">
            <v>0.65</v>
          </cell>
          <cell r="BWS345">
            <v>0.75</v>
          </cell>
          <cell r="BWT345">
            <v>0.73</v>
          </cell>
          <cell r="BWU345">
            <v>0.74</v>
          </cell>
          <cell r="BWV345">
            <v>0.8</v>
          </cell>
          <cell r="BWW345">
            <v>0.79</v>
          </cell>
          <cell r="BWX345">
            <v>0.78</v>
          </cell>
          <cell r="BWY345">
            <v>0.82000000000000006</v>
          </cell>
          <cell r="BWZ345">
            <v>0.87</v>
          </cell>
          <cell r="BXA345">
            <v>0.95000000000000007</v>
          </cell>
          <cell r="BXB345">
            <v>0.99</v>
          </cell>
          <cell r="BXC345">
            <v>1.05</v>
          </cell>
          <cell r="BXD345">
            <v>1.08</v>
          </cell>
          <cell r="BXE345">
            <v>1.1300000000000001</v>
          </cell>
          <cell r="BXF345">
            <v>1.1300000000000001</v>
          </cell>
          <cell r="BXG345">
            <v>1.36</v>
          </cell>
          <cell r="BXH345">
            <v>1.36</v>
          </cell>
          <cell r="BXI345">
            <v>1.3800000000000001</v>
          </cell>
          <cell r="BXJ345">
            <v>1.47</v>
          </cell>
          <cell r="BXK345">
            <v>1.61</v>
          </cell>
          <cell r="BXL345">
            <v>1.78</v>
          </cell>
          <cell r="BXM345">
            <v>1.81</v>
          </cell>
          <cell r="BXN345">
            <v>1.83</v>
          </cell>
          <cell r="BXO345">
            <v>1.83</v>
          </cell>
          <cell r="BXP345">
            <v>1.79</v>
          </cell>
          <cell r="BXQ345">
            <v>1.95</v>
          </cell>
          <cell r="BXR345">
            <v>2.08</v>
          </cell>
          <cell r="BXS345">
            <v>2.16</v>
          </cell>
          <cell r="BXT345">
            <v>2.2800000000000002</v>
          </cell>
          <cell r="BXU345">
            <v>2.44</v>
          </cell>
          <cell r="BXV345">
            <v>2.52</v>
          </cell>
          <cell r="BXW345">
            <v>2.54</v>
          </cell>
          <cell r="BXX345">
            <v>2.56</v>
          </cell>
          <cell r="BXY345">
            <v>2.17</v>
          </cell>
          <cell r="BXZ345">
            <v>2.1800000000000002</v>
          </cell>
          <cell r="BYA345">
            <v>2.16</v>
          </cell>
          <cell r="BYB345">
            <v>2.2800000000000002</v>
          </cell>
          <cell r="BYC345">
            <v>2.2800000000000002</v>
          </cell>
          <cell r="BYD345">
            <v>2.33</v>
          </cell>
          <cell r="BYE345">
            <v>2.4300000000000002</v>
          </cell>
          <cell r="BYF345">
            <v>2.44</v>
          </cell>
          <cell r="BYG345">
            <v>2.4300000000000002</v>
          </cell>
          <cell r="BYH345">
            <v>2.4900000000000002</v>
          </cell>
          <cell r="BYI345">
            <v>2.64</v>
          </cell>
          <cell r="BYJ345">
            <v>2.65</v>
          </cell>
          <cell r="BYK345">
            <v>2.69</v>
          </cell>
          <cell r="BYL345">
            <v>2.75</v>
          </cell>
          <cell r="BYM345">
            <v>2.7800000000000002</v>
          </cell>
          <cell r="BYN345">
            <v>3.0500000000000003</v>
          </cell>
          <cell r="BYO345">
            <v>3.33</v>
          </cell>
          <cell r="BYP345">
            <v>3.5100000000000002</v>
          </cell>
          <cell r="BYQ345">
            <v>3.8000000000000003</v>
          </cell>
          <cell r="BYR345">
            <v>3.9</v>
          </cell>
          <cell r="BYS345">
            <v>4.1100000000000003</v>
          </cell>
          <cell r="BYT345">
            <v>4.25</v>
          </cell>
          <cell r="BYU345">
            <v>4.3100000000000005</v>
          </cell>
          <cell r="BYV345">
            <v>4.47</v>
          </cell>
          <cell r="BYW345">
            <v>5.0200000000000005</v>
          </cell>
          <cell r="BYX345">
            <v>5.4</v>
          </cell>
          <cell r="BYY345">
            <v>5.55</v>
          </cell>
          <cell r="BYZ345">
            <v>5.7</v>
          </cell>
          <cell r="BZA345">
            <v>5.75</v>
          </cell>
          <cell r="BZB345">
            <v>5.86</v>
          </cell>
          <cell r="BZC345">
            <v>5.97</v>
          </cell>
          <cell r="BZD345">
            <v>6</v>
          </cell>
          <cell r="BZE345">
            <v>6.41</v>
          </cell>
          <cell r="BZF345">
            <v>6.41</v>
          </cell>
          <cell r="BZG345">
            <v>6.87</v>
          </cell>
          <cell r="BZH345">
            <v>7</v>
          </cell>
          <cell r="BZI345">
            <v>6.9</v>
          </cell>
          <cell r="BZJ345">
            <v>6.73</v>
          </cell>
          <cell r="BZK345">
            <v>6.67</v>
          </cell>
          <cell r="BZL345">
            <v>6.6400000000000006</v>
          </cell>
          <cell r="BZM345">
            <v>6.5600000000000005</v>
          </cell>
          <cell r="BZN345">
            <v>6.71</v>
          </cell>
          <cell r="BZO345">
            <v>5.88</v>
          </cell>
          <cell r="BZP345">
            <v>5.71</v>
          </cell>
          <cell r="BZQ345">
            <v>5.12</v>
          </cell>
          <cell r="BZR345">
            <v>4.84</v>
          </cell>
          <cell r="BZS345">
            <v>4.6399999999999997</v>
          </cell>
          <cell r="BZT345">
            <v>4.21</v>
          </cell>
          <cell r="BZU345">
            <v>3.81</v>
          </cell>
          <cell r="BZV345">
            <v>3.71</v>
          </cell>
          <cell r="BZW345">
            <v>3.7</v>
          </cell>
          <cell r="BZX345">
            <v>3.46</v>
          </cell>
          <cell r="BZY345">
            <v>3.16</v>
          </cell>
          <cell r="BZZ345">
            <v>2.91</v>
          </cell>
          <cell r="CAA345">
            <v>2.93</v>
          </cell>
          <cell r="CAB345">
            <v>3.0700000000000003</v>
          </cell>
          <cell r="CAC345">
            <v>2.7800000000000002</v>
          </cell>
          <cell r="CAD345">
            <v>2.4700000000000002</v>
          </cell>
          <cell r="CAE345">
            <v>2.44</v>
          </cell>
          <cell r="CAF345">
            <v>2.4700000000000002</v>
          </cell>
          <cell r="CAG345">
            <v>2.4500000000000002</v>
          </cell>
          <cell r="CAH345">
            <v>2.36</v>
          </cell>
          <cell r="CAI345">
            <v>2.11</v>
          </cell>
          <cell r="CAJ345">
            <v>1.99</v>
          </cell>
          <cell r="CAK345">
            <v>1.84</v>
          </cell>
          <cell r="CAL345">
            <v>1.81</v>
          </cell>
          <cell r="CAM345">
            <v>1.8</v>
          </cell>
          <cell r="CAN345">
            <v>1.79</v>
          </cell>
          <cell r="CAO345">
            <v>1.6500000000000001</v>
          </cell>
          <cell r="CAP345">
            <v>1.68</v>
          </cell>
          <cell r="CAQ345">
            <v>1.53</v>
          </cell>
          <cell r="CAR345">
            <v>1.42</v>
          </cell>
          <cell r="CAS345">
            <v>1.3900000000000001</v>
          </cell>
          <cell r="CAT345">
            <v>1.3</v>
          </cell>
          <cell r="CAU345">
            <v>1.07</v>
          </cell>
          <cell r="CAV345">
            <v>1.03</v>
          </cell>
          <cell r="CAW345">
            <v>0.98</v>
          </cell>
          <cell r="CAX345">
            <v>0.91</v>
          </cell>
          <cell r="CAY345">
            <v>0.88</v>
          </cell>
          <cell r="CAZ345">
            <v>0.74</v>
          </cell>
          <cell r="CBA345">
            <v>0.59</v>
          </cell>
          <cell r="CBB345">
            <v>0.52</v>
          </cell>
          <cell r="CBC345">
            <v>0.06</v>
          </cell>
          <cell r="CBD345">
            <v>-0.05</v>
          </cell>
          <cell r="CBE345">
            <v>-0.14000000000000001</v>
          </cell>
          <cell r="CBF345">
            <v>-0.18</v>
          </cell>
          <cell r="CBG345">
            <v>-0.17</v>
          </cell>
          <cell r="CBH345">
            <v>-0.28999999999999998</v>
          </cell>
          <cell r="CBI345">
            <v>-0.27</v>
          </cell>
          <cell r="CBJ345">
            <v>-0.4</v>
          </cell>
          <cell r="CBK345">
            <v>-0.37</v>
          </cell>
          <cell r="CBL345">
            <v>-0.43</v>
          </cell>
          <cell r="CBM345">
            <v>-0.46</v>
          </cell>
          <cell r="CBN345">
            <v>-0.43</v>
          </cell>
          <cell r="CBO345">
            <v>-0.54</v>
          </cell>
          <cell r="CBP345">
            <v>-0.62</v>
          </cell>
          <cell r="CBQ345">
            <v>-0.94000000000000006</v>
          </cell>
          <cell r="CBR345">
            <v>-1.19</v>
          </cell>
          <cell r="CBS345">
            <v>-1.22</v>
          </cell>
          <cell r="CBT345">
            <v>-1.34</v>
          </cell>
          <cell r="CBU345">
            <v>-1.3900000000000001</v>
          </cell>
          <cell r="CBV345">
            <v>-1.48</v>
          </cell>
          <cell r="CBW345">
            <v>-1.8</v>
          </cell>
          <cell r="CBX345">
            <v>-2</v>
          </cell>
          <cell r="CBY345">
            <v>-2</v>
          </cell>
          <cell r="CBZ345">
            <v>-2.21</v>
          </cell>
          <cell r="CCA345">
            <v>-2.2600000000000002</v>
          </cell>
          <cell r="CCB345">
            <v>-2.5100000000000002</v>
          </cell>
          <cell r="CCC345">
            <v>-2.75</v>
          </cell>
          <cell r="CCD345">
            <v>-2.96</v>
          </cell>
          <cell r="CCE345">
            <v>-3.35</v>
          </cell>
          <cell r="CCF345">
            <v>-3.52</v>
          </cell>
          <cell r="CCG345">
            <v>-4.34</v>
          </cell>
          <cell r="CCH345">
            <v>-5.65</v>
          </cell>
          <cell r="CCI345">
            <v>-6.18</v>
          </cell>
          <cell r="CCJ345">
            <v>-6.28</v>
          </cell>
          <cell r="CCK345">
            <v>-6.72</v>
          </cell>
          <cell r="CCL345">
            <v>-6.8900000000000006</v>
          </cell>
          <cell r="CCM345">
            <v>-7.91</v>
          </cell>
          <cell r="CCN345">
            <v>-8.16</v>
          </cell>
          <cell r="CCO345">
            <v>-8.68</v>
          </cell>
          <cell r="CCP345">
            <v>-8.82</v>
          </cell>
          <cell r="CCQ345">
            <v>-9.17</v>
          </cell>
          <cell r="CCR345">
            <v>-10.029999999999999</v>
          </cell>
          <cell r="CCS345">
            <v>-10.49</v>
          </cell>
          <cell r="CCT345">
            <v>-11.290000000000001</v>
          </cell>
          <cell r="CCU345">
            <v>-12.42</v>
          </cell>
          <cell r="CCV345">
            <v>-13.26</v>
          </cell>
          <cell r="CCW345">
            <v>-13.290000000000001</v>
          </cell>
          <cell r="CCX345">
            <v>-13.55</v>
          </cell>
          <cell r="CCY345">
            <v>-13.9</v>
          </cell>
          <cell r="CCZ345">
            <v>-14.71</v>
          </cell>
          <cell r="CDA345">
            <v>-15.07</v>
          </cell>
          <cell r="CDB345">
            <v>-15.02</v>
          </cell>
          <cell r="CDC345">
            <v>-15.09</v>
          </cell>
          <cell r="CDD345">
            <v>-15.030000000000001</v>
          </cell>
          <cell r="CDE345">
            <v>-14.83</v>
          </cell>
          <cell r="CDF345">
            <v>-14.74</v>
          </cell>
          <cell r="CDG345">
            <v>-14.3</v>
          </cell>
          <cell r="CDH345">
            <v>-14.34</v>
          </cell>
          <cell r="CDI345">
            <v>-14.040000000000001</v>
          </cell>
          <cell r="CDJ345">
            <v>-13.96</v>
          </cell>
          <cell r="CDK345">
            <v>-13.790000000000001</v>
          </cell>
          <cell r="CDL345">
            <v>-13.13</v>
          </cell>
          <cell r="CDM345">
            <v>-12.8</v>
          </cell>
          <cell r="CDN345">
            <v>-12.39</v>
          </cell>
          <cell r="CDO345">
            <v>-11.870000000000001</v>
          </cell>
          <cell r="CDP345">
            <v>-11.58</v>
          </cell>
          <cell r="CDQ345">
            <v>-10.9</v>
          </cell>
          <cell r="CDR345">
            <v>-10.89</v>
          </cell>
          <cell r="CDS345">
            <v>-10.91</v>
          </cell>
          <cell r="CDT345">
            <v>-10.38</v>
          </cell>
          <cell r="CDU345">
            <v>-9.76</v>
          </cell>
          <cell r="CDV345">
            <v>-8.94</v>
          </cell>
          <cell r="CDW345">
            <v>-8.620000000000001</v>
          </cell>
          <cell r="CDX345">
            <v>-8.08</v>
          </cell>
          <cell r="CDY345">
            <v>-7.87</v>
          </cell>
          <cell r="CDZ345">
            <v>-7.26</v>
          </cell>
          <cell r="CEA345">
            <v>-6.5600000000000005</v>
          </cell>
          <cell r="CEB345">
            <v>-4.74</v>
          </cell>
          <cell r="CEC345">
            <v>-3.09</v>
          </cell>
          <cell r="CED345">
            <v>-2.1800000000000002</v>
          </cell>
          <cell r="CEE345">
            <v>-1.6300000000000001</v>
          </cell>
          <cell r="CEF345">
            <v>-1.1200000000000001</v>
          </cell>
          <cell r="CEG345">
            <v>-0.81</v>
          </cell>
          <cell r="CEH345">
            <v>-0.21</v>
          </cell>
          <cell r="CEI345">
            <v>1.5</v>
          </cell>
          <cell r="CEJ345">
            <v>1.9100000000000001</v>
          </cell>
          <cell r="CEK345">
            <v>2.41</v>
          </cell>
          <cell r="CEL345">
            <v>2.72</v>
          </cell>
          <cell r="CEM345">
            <v>3.04</v>
          </cell>
          <cell r="CEN345">
            <v>4</v>
          </cell>
          <cell r="CEO345">
            <v>4.45</v>
          </cell>
          <cell r="CEP345">
            <v>5.42</v>
          </cell>
          <cell r="CEQ345">
            <v>5.7700000000000005</v>
          </cell>
          <cell r="CER345">
            <v>6.33</v>
          </cell>
          <cell r="CES345">
            <v>6.68</v>
          </cell>
          <cell r="CET345">
            <v>7.08</v>
          </cell>
          <cell r="CEU345">
            <v>7.3</v>
          </cell>
          <cell r="CEV345">
            <v>7.46</v>
          </cell>
          <cell r="CEW345">
            <v>7.43</v>
          </cell>
          <cell r="CEX345">
            <v>7.29</v>
          </cell>
          <cell r="CEY345">
            <v>7.08</v>
          </cell>
          <cell r="CEZ345">
            <v>7.01</v>
          </cell>
          <cell r="CFA345">
            <v>6.84</v>
          </cell>
          <cell r="CFB345">
            <v>6.71</v>
          </cell>
          <cell r="CFC345">
            <v>5.6000000000000005</v>
          </cell>
          <cell r="CFD345">
            <v>5.43</v>
          </cell>
          <cell r="CFE345">
            <v>5.2</v>
          </cell>
          <cell r="CFF345">
            <v>5.09</v>
          </cell>
          <cell r="CFG345">
            <v>4.72</v>
          </cell>
          <cell r="CFH345">
            <v>3.88</v>
          </cell>
          <cell r="CFI345">
            <v>3.39</v>
          </cell>
          <cell r="CFJ345">
            <v>3.16</v>
          </cell>
          <cell r="CFK345">
            <v>2.88</v>
          </cell>
          <cell r="CFL345">
            <v>2.69</v>
          </cell>
          <cell r="CFM345">
            <v>1.8</v>
          </cell>
          <cell r="CFN345">
            <v>1.72</v>
          </cell>
          <cell r="CFO345">
            <v>1.48</v>
          </cell>
          <cell r="CFP345">
            <v>1.27</v>
          </cell>
          <cell r="CFQ345">
            <v>0.94000000000000006</v>
          </cell>
          <cell r="CFR345">
            <v>0.36</v>
          </cell>
          <cell r="CFS345">
            <v>0.24</v>
          </cell>
          <cell r="CFT345">
            <v>0.19</v>
          </cell>
          <cell r="CFU345">
            <v>0.16</v>
          </cell>
          <cell r="CFV345">
            <v>0.06</v>
          </cell>
          <cell r="CFW345">
            <v>-0.08</v>
          </cell>
          <cell r="CFX345">
            <v>-0.17</v>
          </cell>
          <cell r="CFY345">
            <v>-0.21</v>
          </cell>
          <cell r="CFZ345">
            <v>0.05</v>
          </cell>
          <cell r="CGA345">
            <v>0.22</v>
          </cell>
          <cell r="CGB345">
            <v>0.35000000000000003</v>
          </cell>
          <cell r="CGC345">
            <v>0.28999999999999998</v>
          </cell>
          <cell r="CGD345">
            <v>0.5</v>
          </cell>
          <cell r="CGE345">
            <v>0.53</v>
          </cell>
          <cell r="CGF345">
            <v>0.65</v>
          </cell>
          <cell r="CGG345">
            <v>0.75</v>
          </cell>
          <cell r="CGH345">
            <v>0.96</v>
          </cell>
          <cell r="CGI345">
            <v>1.33</v>
          </cell>
          <cell r="CGJ345">
            <v>1.48</v>
          </cell>
          <cell r="CGK345">
            <v>1.52</v>
          </cell>
          <cell r="CGL345">
            <v>1.67</v>
          </cell>
          <cell r="CGM345">
            <v>1.69</v>
          </cell>
          <cell r="CGN345">
            <v>1.8900000000000001</v>
          </cell>
          <cell r="CGO345">
            <v>2.04</v>
          </cell>
          <cell r="CGP345">
            <v>2.36</v>
          </cell>
          <cell r="CGQ345">
            <v>2.63</v>
          </cell>
          <cell r="CGR345">
            <v>2.84</v>
          </cell>
          <cell r="CGS345">
            <v>3.34</v>
          </cell>
          <cell r="CGT345">
            <v>3.36</v>
          </cell>
          <cell r="CGU345">
            <v>3.36</v>
          </cell>
          <cell r="CGV345">
            <v>3.44</v>
          </cell>
          <cell r="CGW345">
            <v>3.46</v>
          </cell>
          <cell r="CGX345">
            <v>3.5</v>
          </cell>
          <cell r="CGY345">
            <v>3.52</v>
          </cell>
          <cell r="CGZ345">
            <v>3.62</v>
          </cell>
          <cell r="CHA345">
            <v>3.63</v>
          </cell>
          <cell r="CHB345">
            <v>3.69</v>
          </cell>
          <cell r="CHC345">
            <v>3.63</v>
          </cell>
          <cell r="CHD345">
            <v>3.7800000000000002</v>
          </cell>
          <cell r="CHE345">
            <v>3.7800000000000002</v>
          </cell>
          <cell r="CHF345">
            <v>3.7600000000000002</v>
          </cell>
          <cell r="CHG345">
            <v>3.59</v>
          </cell>
          <cell r="CHH345">
            <v>3.63</v>
          </cell>
          <cell r="CHI345">
            <v>3.4</v>
          </cell>
          <cell r="CHJ345">
            <v>3.35</v>
          </cell>
          <cell r="CHK345">
            <v>3.35</v>
          </cell>
          <cell r="CHL345">
            <v>3.3000000000000003</v>
          </cell>
          <cell r="CHM345">
            <v>3.23</v>
          </cell>
          <cell r="CHN345">
            <v>3.04</v>
          </cell>
          <cell r="CHO345">
            <v>2.46</v>
          </cell>
          <cell r="CHP345">
            <v>2.4</v>
          </cell>
          <cell r="CHQ345">
            <v>2.17</v>
          </cell>
          <cell r="CHR345">
            <v>2.08</v>
          </cell>
          <cell r="CHS345">
            <v>2.04</v>
          </cell>
          <cell r="CHT345">
            <v>1.9000000000000001</v>
          </cell>
          <cell r="CHU345">
            <v>1.97</v>
          </cell>
          <cell r="CHV345">
            <v>1.98</v>
          </cell>
          <cell r="CHW345">
            <v>2.0300000000000002</v>
          </cell>
          <cell r="CHX345">
            <v>2.2200000000000002</v>
          </cell>
          <cell r="CHY345">
            <v>2.38</v>
          </cell>
          <cell r="CHZ345">
            <v>2.7600000000000002</v>
          </cell>
          <cell r="CIA345">
            <v>2.82</v>
          </cell>
          <cell r="CIB345">
            <v>2.89</v>
          </cell>
          <cell r="CIC345">
            <v>3.4</v>
          </cell>
          <cell r="CID345">
            <v>3.44</v>
          </cell>
          <cell r="CIE345">
            <v>3.9</v>
          </cell>
          <cell r="CIF345">
            <v>4.2700000000000005</v>
          </cell>
          <cell r="CIG345">
            <v>4.2700000000000005</v>
          </cell>
          <cell r="CIH345">
            <v>4.3899999999999997</v>
          </cell>
          <cell r="CII345">
            <v>4.5</v>
          </cell>
          <cell r="CIJ345">
            <v>4.5600000000000005</v>
          </cell>
          <cell r="CIK345">
            <v>5.39</v>
          </cell>
          <cell r="CIL345">
            <v>5.75</v>
          </cell>
          <cell r="CIM345">
            <v>6.1000000000000005</v>
          </cell>
          <cell r="CIN345">
            <v>6.41</v>
          </cell>
          <cell r="CIO345">
            <v>6.3900000000000006</v>
          </cell>
          <cell r="CIP345">
            <v>6.82</v>
          </cell>
          <cell r="CIQ345">
            <v>7.01</v>
          </cell>
          <cell r="CIR345">
            <v>7.03</v>
          </cell>
          <cell r="CIS345">
            <v>7.2</v>
          </cell>
          <cell r="CIT345">
            <v>7.3</v>
          </cell>
          <cell r="CIU345">
            <v>7.51</v>
          </cell>
          <cell r="CIV345">
            <v>7.44</v>
          </cell>
          <cell r="CIW345">
            <v>7.32</v>
          </cell>
          <cell r="CIX345">
            <v>7.3</v>
          </cell>
        </row>
      </sheetData>
      <sheetData sheetId="6">
        <row r="2">
          <cell r="A2"/>
          <cell r="B2"/>
          <cell r="C2"/>
          <cell r="D2"/>
          <cell r="E2"/>
          <cell r="F2"/>
          <cell r="G2"/>
          <cell r="H2">
            <v>41206</v>
          </cell>
          <cell r="I2">
            <v>41207</v>
          </cell>
          <cell r="J2">
            <v>41208</v>
          </cell>
          <cell r="K2">
            <v>41211</v>
          </cell>
          <cell r="L2">
            <v>41212</v>
          </cell>
          <cell r="M2">
            <v>41213</v>
          </cell>
          <cell r="N2">
            <v>41214</v>
          </cell>
          <cell r="O2">
            <v>41215</v>
          </cell>
          <cell r="P2">
            <v>41218</v>
          </cell>
          <cell r="Q2">
            <v>41219</v>
          </cell>
          <cell r="R2">
            <v>41220</v>
          </cell>
          <cell r="S2">
            <v>41221</v>
          </cell>
          <cell r="T2">
            <v>41222</v>
          </cell>
          <cell r="U2">
            <v>41223</v>
          </cell>
          <cell r="V2">
            <v>41225</v>
          </cell>
          <cell r="W2">
            <v>41226</v>
          </cell>
          <cell r="X2">
            <v>41227</v>
          </cell>
          <cell r="Y2">
            <v>41228</v>
          </cell>
          <cell r="Z2">
            <v>41229</v>
          </cell>
          <cell r="AA2">
            <v>41232</v>
          </cell>
          <cell r="AB2">
            <v>41233</v>
          </cell>
          <cell r="AC2">
            <v>41234</v>
          </cell>
          <cell r="AD2">
            <v>41235</v>
          </cell>
          <cell r="AE2">
            <v>41236</v>
          </cell>
          <cell r="AF2">
            <v>41239</v>
          </cell>
          <cell r="AG2">
            <v>41240</v>
          </cell>
          <cell r="AH2">
            <v>41241</v>
          </cell>
          <cell r="AI2">
            <v>41242</v>
          </cell>
          <cell r="AJ2">
            <v>41243</v>
          </cell>
          <cell r="AK2">
            <v>41246</v>
          </cell>
          <cell r="AL2">
            <v>41247</v>
          </cell>
          <cell r="AM2">
            <v>41248</v>
          </cell>
          <cell r="AN2">
            <v>41249</v>
          </cell>
          <cell r="AO2">
            <v>41250</v>
          </cell>
          <cell r="AP2">
            <v>41253</v>
          </cell>
          <cell r="AQ2">
            <v>41254</v>
          </cell>
          <cell r="AR2">
            <v>41255</v>
          </cell>
          <cell r="AS2">
            <v>41256</v>
          </cell>
          <cell r="AT2">
            <v>41257</v>
          </cell>
          <cell r="AU2">
            <v>41258</v>
          </cell>
          <cell r="AV2">
            <v>41260</v>
          </cell>
          <cell r="AW2">
            <v>41261</v>
          </cell>
          <cell r="AX2">
            <v>41262</v>
          </cell>
          <cell r="AY2">
            <v>41263</v>
          </cell>
          <cell r="AZ2">
            <v>41264</v>
          </cell>
          <cell r="BA2">
            <v>41265</v>
          </cell>
          <cell r="BB2">
            <v>41267</v>
          </cell>
          <cell r="BC2">
            <v>41268</v>
          </cell>
          <cell r="BD2">
            <v>41269</v>
          </cell>
          <cell r="BE2">
            <v>41270</v>
          </cell>
          <cell r="BF2">
            <v>41271</v>
          </cell>
          <cell r="BG2">
            <v>41274</v>
          </cell>
          <cell r="BH2">
            <v>41275</v>
          </cell>
          <cell r="BI2">
            <v>41276</v>
          </cell>
          <cell r="BJ2">
            <v>41277</v>
          </cell>
          <cell r="BK2">
            <v>41278</v>
          </cell>
          <cell r="BL2">
            <v>41281</v>
          </cell>
          <cell r="BM2">
            <v>41282</v>
          </cell>
          <cell r="BN2">
            <v>41283</v>
          </cell>
          <cell r="BO2">
            <v>41284</v>
          </cell>
          <cell r="BP2">
            <v>41285</v>
          </cell>
          <cell r="BQ2">
            <v>41288</v>
          </cell>
          <cell r="BR2">
            <v>41289</v>
          </cell>
          <cell r="BS2">
            <v>41290</v>
          </cell>
          <cell r="BT2">
            <v>41291</v>
          </cell>
          <cell r="BU2">
            <v>41292</v>
          </cell>
          <cell r="BV2">
            <v>41294</v>
          </cell>
          <cell r="BW2">
            <v>41295</v>
          </cell>
          <cell r="BX2">
            <v>41296</v>
          </cell>
          <cell r="BY2">
            <v>41297</v>
          </cell>
          <cell r="BZ2">
            <v>41298</v>
          </cell>
          <cell r="CA2">
            <v>41299</v>
          </cell>
          <cell r="CB2">
            <v>41302</v>
          </cell>
          <cell r="CC2">
            <v>41303</v>
          </cell>
          <cell r="CD2">
            <v>41304</v>
          </cell>
          <cell r="CE2">
            <v>41305</v>
          </cell>
          <cell r="CF2">
            <v>41306</v>
          </cell>
          <cell r="CG2">
            <v>41309</v>
          </cell>
          <cell r="CH2">
            <v>41310</v>
          </cell>
          <cell r="CI2">
            <v>41311</v>
          </cell>
          <cell r="CJ2">
            <v>41312</v>
          </cell>
          <cell r="CK2">
            <v>41313</v>
          </cell>
          <cell r="CL2">
            <v>41315</v>
          </cell>
          <cell r="CM2">
            <v>41316</v>
          </cell>
          <cell r="CN2">
            <v>41317</v>
          </cell>
          <cell r="CO2">
            <v>41318</v>
          </cell>
          <cell r="CP2">
            <v>41319</v>
          </cell>
          <cell r="CQ2">
            <v>41320</v>
          </cell>
          <cell r="CR2">
            <v>41323</v>
          </cell>
          <cell r="CS2">
            <v>41324</v>
          </cell>
          <cell r="CT2">
            <v>41325</v>
          </cell>
          <cell r="CU2">
            <v>41326</v>
          </cell>
          <cell r="CV2">
            <v>41327</v>
          </cell>
          <cell r="CW2">
            <v>41330</v>
          </cell>
          <cell r="CX2">
            <v>41331</v>
          </cell>
          <cell r="CY2">
            <v>41332</v>
          </cell>
          <cell r="CZ2">
            <v>41333</v>
          </cell>
          <cell r="DA2">
            <v>41334</v>
          </cell>
          <cell r="DB2">
            <v>41337</v>
          </cell>
          <cell r="DC2">
            <v>41338</v>
          </cell>
          <cell r="DD2">
            <v>41339</v>
          </cell>
          <cell r="DE2">
            <v>41340</v>
          </cell>
          <cell r="DF2">
            <v>41341</v>
          </cell>
          <cell r="DG2">
            <v>41343</v>
          </cell>
          <cell r="DH2">
            <v>41344</v>
          </cell>
          <cell r="DI2">
            <v>41345</v>
          </cell>
          <cell r="DJ2">
            <v>41346</v>
          </cell>
          <cell r="DK2">
            <v>41347</v>
          </cell>
          <cell r="DL2">
            <v>41348</v>
          </cell>
          <cell r="DM2">
            <v>41351</v>
          </cell>
          <cell r="DN2">
            <v>41352</v>
          </cell>
          <cell r="DO2">
            <v>41353</v>
          </cell>
          <cell r="DP2">
            <v>41354</v>
          </cell>
          <cell r="DQ2">
            <v>41355</v>
          </cell>
          <cell r="DR2">
            <v>41358</v>
          </cell>
          <cell r="DS2">
            <v>41359</v>
          </cell>
          <cell r="DT2">
            <v>41360</v>
          </cell>
          <cell r="DU2">
            <v>41361</v>
          </cell>
          <cell r="DV2">
            <v>41362</v>
          </cell>
          <cell r="DW2">
            <v>41364</v>
          </cell>
          <cell r="DX2">
            <v>41365</v>
          </cell>
          <cell r="DY2">
            <v>41366</v>
          </cell>
          <cell r="DZ2">
            <v>41367</v>
          </cell>
          <cell r="EA2">
            <v>41368</v>
          </cell>
          <cell r="EB2">
            <v>41369</v>
          </cell>
          <cell r="EC2">
            <v>41371</v>
          </cell>
          <cell r="ED2">
            <v>41372</v>
          </cell>
          <cell r="EE2">
            <v>41373</v>
          </cell>
          <cell r="EF2">
            <v>41374</v>
          </cell>
          <cell r="EG2">
            <v>41375</v>
          </cell>
          <cell r="EH2">
            <v>41376</v>
          </cell>
          <cell r="EI2">
            <v>41379</v>
          </cell>
          <cell r="EJ2">
            <v>41380</v>
          </cell>
          <cell r="EK2">
            <v>41381</v>
          </cell>
          <cell r="EL2">
            <v>41382</v>
          </cell>
          <cell r="EM2">
            <v>41383</v>
          </cell>
          <cell r="EN2">
            <v>41384</v>
          </cell>
          <cell r="EO2">
            <v>41386</v>
          </cell>
          <cell r="EP2">
            <v>41387</v>
          </cell>
          <cell r="EQ2">
            <v>41388</v>
          </cell>
          <cell r="ER2">
            <v>41389</v>
          </cell>
          <cell r="ES2">
            <v>41390</v>
          </cell>
          <cell r="ET2">
            <v>41393</v>
          </cell>
          <cell r="EU2">
            <v>41394</v>
          </cell>
          <cell r="EV2">
            <v>41395</v>
          </cell>
          <cell r="EW2">
            <v>41396</v>
          </cell>
          <cell r="EX2">
            <v>41397</v>
          </cell>
          <cell r="EY2">
            <v>41400</v>
          </cell>
          <cell r="EZ2">
            <v>41401</v>
          </cell>
          <cell r="FA2">
            <v>41402</v>
          </cell>
          <cell r="FB2">
            <v>41403</v>
          </cell>
          <cell r="FC2">
            <v>41404</v>
          </cell>
          <cell r="FD2">
            <v>41407</v>
          </cell>
          <cell r="FE2">
            <v>41408</v>
          </cell>
          <cell r="FF2">
            <v>41409</v>
          </cell>
          <cell r="FG2">
            <v>41410</v>
          </cell>
          <cell r="FH2">
            <v>41411</v>
          </cell>
          <cell r="FI2">
            <v>41414</v>
          </cell>
          <cell r="FJ2">
            <v>41415</v>
          </cell>
          <cell r="FK2">
            <v>41416</v>
          </cell>
          <cell r="FL2">
            <v>41417</v>
          </cell>
          <cell r="FM2">
            <v>41418</v>
          </cell>
          <cell r="FN2">
            <v>41421</v>
          </cell>
          <cell r="FO2">
            <v>41422</v>
          </cell>
          <cell r="FP2">
            <v>41423</v>
          </cell>
          <cell r="FQ2">
            <v>41424</v>
          </cell>
          <cell r="FR2">
            <v>41425</v>
          </cell>
          <cell r="FS2">
            <v>41428</v>
          </cell>
          <cell r="FT2">
            <v>41429</v>
          </cell>
          <cell r="FU2">
            <v>41430</v>
          </cell>
          <cell r="FV2">
            <v>41431</v>
          </cell>
          <cell r="FW2">
            <v>41432</v>
          </cell>
          <cell r="FX2">
            <v>41435</v>
          </cell>
          <cell r="FY2">
            <v>41436</v>
          </cell>
          <cell r="FZ2">
            <v>41437</v>
          </cell>
          <cell r="GA2">
            <v>41438</v>
          </cell>
          <cell r="GB2">
            <v>41439</v>
          </cell>
          <cell r="GC2">
            <v>41440</v>
          </cell>
          <cell r="GD2">
            <v>41442</v>
          </cell>
          <cell r="GE2">
            <v>41443</v>
          </cell>
          <cell r="GF2">
            <v>41444</v>
          </cell>
          <cell r="GG2">
            <v>41445</v>
          </cell>
          <cell r="GH2">
            <v>41446</v>
          </cell>
          <cell r="GI2">
            <v>41447</v>
          </cell>
          <cell r="GJ2">
            <v>41449</v>
          </cell>
          <cell r="GK2">
            <v>41450</v>
          </cell>
          <cell r="GL2">
            <v>41451</v>
          </cell>
          <cell r="GM2">
            <v>41452</v>
          </cell>
          <cell r="GN2">
            <v>41453</v>
          </cell>
          <cell r="GO2">
            <v>41455</v>
          </cell>
          <cell r="GP2">
            <v>41456</v>
          </cell>
          <cell r="GQ2">
            <v>41457</v>
          </cell>
          <cell r="GR2">
            <v>41458</v>
          </cell>
          <cell r="GS2">
            <v>41459</v>
          </cell>
          <cell r="GT2">
            <v>41460</v>
          </cell>
          <cell r="GU2">
            <v>41462</v>
          </cell>
          <cell r="GV2">
            <v>41463</v>
          </cell>
          <cell r="GW2">
            <v>41464</v>
          </cell>
          <cell r="GX2">
            <v>41465</v>
          </cell>
          <cell r="GY2">
            <v>41466</v>
          </cell>
          <cell r="GZ2">
            <v>41467</v>
          </cell>
          <cell r="HA2">
            <v>41470</v>
          </cell>
          <cell r="HB2">
            <v>41471</v>
          </cell>
          <cell r="HC2">
            <v>41472</v>
          </cell>
          <cell r="HD2">
            <v>41473</v>
          </cell>
          <cell r="HE2">
            <v>41474</v>
          </cell>
          <cell r="HF2">
            <v>41475</v>
          </cell>
          <cell r="HG2">
            <v>41477</v>
          </cell>
          <cell r="HH2">
            <v>41478</v>
          </cell>
          <cell r="HI2">
            <v>41479</v>
          </cell>
          <cell r="HJ2">
            <v>41480</v>
          </cell>
          <cell r="HK2">
            <v>41481</v>
          </cell>
          <cell r="HL2">
            <v>41484</v>
          </cell>
          <cell r="HM2">
            <v>41485</v>
          </cell>
          <cell r="HN2">
            <v>41486</v>
          </cell>
          <cell r="HO2">
            <v>41487</v>
          </cell>
          <cell r="HP2">
            <v>41488</v>
          </cell>
          <cell r="HQ2">
            <v>41491</v>
          </cell>
          <cell r="HR2">
            <v>41492</v>
          </cell>
          <cell r="HS2">
            <v>41493</v>
          </cell>
          <cell r="HT2">
            <v>41494</v>
          </cell>
          <cell r="HU2">
            <v>41495</v>
          </cell>
          <cell r="HV2">
            <v>41496</v>
          </cell>
          <cell r="HW2">
            <v>41498</v>
          </cell>
          <cell r="HX2">
            <v>41499</v>
          </cell>
          <cell r="HY2">
            <v>41500</v>
          </cell>
          <cell r="HZ2">
            <v>41501</v>
          </cell>
          <cell r="IA2">
            <v>41502</v>
          </cell>
          <cell r="IB2">
            <v>41505</v>
          </cell>
          <cell r="IC2">
            <v>41506</v>
          </cell>
          <cell r="ID2">
            <v>41507</v>
          </cell>
          <cell r="IE2">
            <v>41508</v>
          </cell>
          <cell r="IF2">
            <v>41509</v>
          </cell>
          <cell r="IG2">
            <v>41512</v>
          </cell>
          <cell r="IH2">
            <v>41513</v>
          </cell>
          <cell r="II2">
            <v>41514</v>
          </cell>
          <cell r="IJ2">
            <v>41515</v>
          </cell>
          <cell r="IK2">
            <v>41516</v>
          </cell>
          <cell r="IL2">
            <v>41517</v>
          </cell>
          <cell r="IM2">
            <v>41519</v>
          </cell>
          <cell r="IN2">
            <v>41520</v>
          </cell>
          <cell r="IO2">
            <v>41521</v>
          </cell>
          <cell r="IP2">
            <v>41522</v>
          </cell>
          <cell r="IQ2">
            <v>41523</v>
          </cell>
          <cell r="IR2">
            <v>41524</v>
          </cell>
          <cell r="IS2">
            <v>41526</v>
          </cell>
          <cell r="IT2">
            <v>41527</v>
          </cell>
          <cell r="IU2">
            <v>41528</v>
          </cell>
          <cell r="IV2">
            <v>41529</v>
          </cell>
          <cell r="IW2">
            <v>41530</v>
          </cell>
          <cell r="IX2">
            <v>41532</v>
          </cell>
          <cell r="IY2">
            <v>41533</v>
          </cell>
          <cell r="IZ2">
            <v>41534</v>
          </cell>
          <cell r="JA2">
            <v>41535</v>
          </cell>
          <cell r="JB2">
            <v>41536</v>
          </cell>
          <cell r="JC2">
            <v>41537</v>
          </cell>
          <cell r="JD2">
            <v>41539</v>
          </cell>
          <cell r="JE2">
            <v>41540</v>
          </cell>
          <cell r="JF2">
            <v>41541</v>
          </cell>
          <cell r="JG2">
            <v>41542</v>
          </cell>
          <cell r="JH2">
            <v>41543</v>
          </cell>
          <cell r="JI2">
            <v>41544</v>
          </cell>
          <cell r="JJ2">
            <v>41547</v>
          </cell>
          <cell r="JK2">
            <v>41548</v>
          </cell>
          <cell r="JL2">
            <v>41549</v>
          </cell>
          <cell r="JM2">
            <v>41550</v>
          </cell>
          <cell r="JN2">
            <v>41551</v>
          </cell>
          <cell r="JO2">
            <v>41554</v>
          </cell>
          <cell r="JP2">
            <v>41555</v>
          </cell>
          <cell r="JQ2">
            <v>41556</v>
          </cell>
          <cell r="JR2">
            <v>41557</v>
          </cell>
          <cell r="JS2">
            <v>41558</v>
          </cell>
          <cell r="JT2">
            <v>41561</v>
          </cell>
          <cell r="JU2">
            <v>41562</v>
          </cell>
          <cell r="JV2">
            <v>41563</v>
          </cell>
          <cell r="JW2">
            <v>41564</v>
          </cell>
          <cell r="JX2">
            <v>41565</v>
          </cell>
          <cell r="JY2">
            <v>41567</v>
          </cell>
          <cell r="JZ2">
            <v>41568</v>
          </cell>
          <cell r="KA2">
            <v>41569</v>
          </cell>
          <cell r="KB2">
            <v>41570</v>
          </cell>
          <cell r="KC2">
            <v>41571</v>
          </cell>
          <cell r="KD2">
            <v>41572</v>
          </cell>
          <cell r="KE2">
            <v>41575</v>
          </cell>
          <cell r="KF2">
            <v>41576</v>
          </cell>
          <cell r="KG2">
            <v>41577</v>
          </cell>
          <cell r="KH2">
            <v>41578</v>
          </cell>
          <cell r="KI2">
            <v>41579</v>
          </cell>
          <cell r="KJ2">
            <v>41582</v>
          </cell>
          <cell r="KK2">
            <v>41583</v>
          </cell>
          <cell r="KL2">
            <v>41584</v>
          </cell>
          <cell r="KM2">
            <v>41585</v>
          </cell>
          <cell r="KN2">
            <v>41586</v>
          </cell>
          <cell r="KO2">
            <v>41588</v>
          </cell>
          <cell r="KP2">
            <v>41589</v>
          </cell>
          <cell r="KQ2">
            <v>41590</v>
          </cell>
          <cell r="KR2">
            <v>41591</v>
          </cell>
          <cell r="KS2">
            <v>41592</v>
          </cell>
          <cell r="KT2">
            <v>41593</v>
          </cell>
          <cell r="KU2">
            <v>41596</v>
          </cell>
          <cell r="KV2">
            <v>41597</v>
          </cell>
          <cell r="KW2">
            <v>41598</v>
          </cell>
          <cell r="KX2">
            <v>41599</v>
          </cell>
          <cell r="KY2">
            <v>41600</v>
          </cell>
          <cell r="KZ2">
            <v>41603</v>
          </cell>
          <cell r="LA2">
            <v>41604</v>
          </cell>
          <cell r="LB2">
            <v>41605</v>
          </cell>
          <cell r="LC2">
            <v>41606</v>
          </cell>
          <cell r="LD2">
            <v>41607</v>
          </cell>
          <cell r="LE2">
            <v>41608</v>
          </cell>
          <cell r="LF2">
            <v>41610</v>
          </cell>
          <cell r="LG2">
            <v>41611</v>
          </cell>
          <cell r="LH2">
            <v>41612</v>
          </cell>
          <cell r="LI2">
            <v>41613</v>
          </cell>
          <cell r="LJ2">
            <v>41614</v>
          </cell>
          <cell r="LK2">
            <v>41615</v>
          </cell>
          <cell r="LL2">
            <v>41617</v>
          </cell>
          <cell r="LM2">
            <v>41618</v>
          </cell>
          <cell r="LN2">
            <v>41619</v>
          </cell>
          <cell r="LO2">
            <v>41620</v>
          </cell>
          <cell r="LP2">
            <v>41621</v>
          </cell>
          <cell r="LQ2">
            <v>41623</v>
          </cell>
          <cell r="LR2">
            <v>41624</v>
          </cell>
          <cell r="LS2">
            <v>41625</v>
          </cell>
          <cell r="LT2">
            <v>41626</v>
          </cell>
          <cell r="LU2">
            <v>41627</v>
          </cell>
          <cell r="LV2">
            <v>41628</v>
          </cell>
          <cell r="LW2">
            <v>41630</v>
          </cell>
          <cell r="LX2">
            <v>41631</v>
          </cell>
          <cell r="LY2">
            <v>41632</v>
          </cell>
          <cell r="LZ2">
            <v>41633</v>
          </cell>
          <cell r="MA2">
            <v>41634</v>
          </cell>
          <cell r="MB2">
            <v>41635</v>
          </cell>
          <cell r="MC2">
            <v>41638</v>
          </cell>
          <cell r="MD2">
            <v>41639</v>
          </cell>
          <cell r="ME2">
            <v>41640</v>
          </cell>
          <cell r="MF2">
            <v>41641</v>
          </cell>
          <cell r="MG2">
            <v>41642</v>
          </cell>
          <cell r="MH2">
            <v>41645</v>
          </cell>
          <cell r="MI2">
            <v>41646</v>
          </cell>
          <cell r="MJ2">
            <v>41647</v>
          </cell>
          <cell r="MK2">
            <v>41648</v>
          </cell>
          <cell r="ML2">
            <v>41649</v>
          </cell>
          <cell r="MM2">
            <v>41652</v>
          </cell>
          <cell r="MN2">
            <v>41653</v>
          </cell>
          <cell r="MO2">
            <v>41654</v>
          </cell>
          <cell r="MP2">
            <v>41655</v>
          </cell>
          <cell r="MQ2">
            <v>41656</v>
          </cell>
          <cell r="MR2">
            <v>41659</v>
          </cell>
          <cell r="MS2">
            <v>41660</v>
          </cell>
          <cell r="MT2">
            <v>41661</v>
          </cell>
          <cell r="MU2">
            <v>41662</v>
          </cell>
          <cell r="MV2">
            <v>41663</v>
          </cell>
          <cell r="MW2">
            <v>41666</v>
          </cell>
          <cell r="MX2">
            <v>41667</v>
          </cell>
          <cell r="MY2">
            <v>41668</v>
          </cell>
          <cell r="MZ2">
            <v>41669</v>
          </cell>
          <cell r="NA2">
            <v>41670</v>
          </cell>
          <cell r="NB2">
            <v>41673</v>
          </cell>
          <cell r="NC2">
            <v>41674</v>
          </cell>
          <cell r="ND2">
            <v>41675</v>
          </cell>
          <cell r="NE2">
            <v>41676</v>
          </cell>
          <cell r="NF2">
            <v>41677</v>
          </cell>
          <cell r="NG2">
            <v>41680</v>
          </cell>
          <cell r="NH2">
            <v>41681</v>
          </cell>
          <cell r="NI2">
            <v>41682</v>
          </cell>
          <cell r="NJ2">
            <v>41683</v>
          </cell>
          <cell r="NK2">
            <v>41684</v>
          </cell>
          <cell r="NL2">
            <v>41685</v>
          </cell>
          <cell r="NM2">
            <v>41687</v>
          </cell>
          <cell r="NN2">
            <v>41688</v>
          </cell>
          <cell r="NO2">
            <v>41689</v>
          </cell>
          <cell r="NP2">
            <v>41690</v>
          </cell>
          <cell r="NQ2">
            <v>41691</v>
          </cell>
          <cell r="NR2">
            <v>41692</v>
          </cell>
          <cell r="NS2">
            <v>41694</v>
          </cell>
          <cell r="NT2">
            <v>41695</v>
          </cell>
          <cell r="NU2">
            <v>41696</v>
          </cell>
          <cell r="NV2">
            <v>41697</v>
          </cell>
          <cell r="NW2">
            <v>41698</v>
          </cell>
          <cell r="NX2">
            <v>41701</v>
          </cell>
          <cell r="NY2">
            <v>41702</v>
          </cell>
          <cell r="NZ2">
            <v>41703</v>
          </cell>
          <cell r="OA2">
            <v>41704</v>
          </cell>
          <cell r="OB2">
            <v>41705</v>
          </cell>
          <cell r="OC2">
            <v>41708</v>
          </cell>
          <cell r="OD2">
            <v>41709</v>
          </cell>
          <cell r="OE2">
            <v>41710</v>
          </cell>
          <cell r="OF2">
            <v>41711</v>
          </cell>
          <cell r="OG2">
            <v>41712</v>
          </cell>
          <cell r="OH2">
            <v>41713</v>
          </cell>
          <cell r="OI2">
            <v>41715</v>
          </cell>
          <cell r="OJ2">
            <v>41716</v>
          </cell>
          <cell r="OK2">
            <v>41717</v>
          </cell>
          <cell r="OL2">
            <v>41718</v>
          </cell>
          <cell r="OM2">
            <v>41719</v>
          </cell>
          <cell r="ON2">
            <v>41720</v>
          </cell>
          <cell r="OO2">
            <v>41722</v>
          </cell>
          <cell r="OP2">
            <v>41723</v>
          </cell>
          <cell r="OQ2">
            <v>41724</v>
          </cell>
          <cell r="OR2">
            <v>41725</v>
          </cell>
          <cell r="OS2">
            <v>41726</v>
          </cell>
          <cell r="OT2">
            <v>41729</v>
          </cell>
          <cell r="OU2">
            <v>41730</v>
          </cell>
          <cell r="OV2">
            <v>41731</v>
          </cell>
          <cell r="OW2">
            <v>41732</v>
          </cell>
          <cell r="OX2">
            <v>41733</v>
          </cell>
          <cell r="OY2">
            <v>41736</v>
          </cell>
          <cell r="OZ2">
            <v>41737</v>
          </cell>
          <cell r="PA2">
            <v>41738</v>
          </cell>
          <cell r="PB2">
            <v>41739</v>
          </cell>
          <cell r="PC2">
            <v>41740</v>
          </cell>
          <cell r="PD2">
            <v>41743</v>
          </cell>
          <cell r="PE2">
            <v>41744</v>
          </cell>
          <cell r="PF2">
            <v>41745</v>
          </cell>
          <cell r="PG2">
            <v>41746</v>
          </cell>
          <cell r="PH2">
            <v>41747</v>
          </cell>
          <cell r="PI2">
            <v>41749</v>
          </cell>
          <cell r="PJ2">
            <v>41750</v>
          </cell>
          <cell r="PK2">
            <v>41751</v>
          </cell>
          <cell r="PL2">
            <v>41752</v>
          </cell>
          <cell r="PM2">
            <v>41753</v>
          </cell>
          <cell r="PN2">
            <v>41754</v>
          </cell>
          <cell r="PO2">
            <v>41757</v>
          </cell>
          <cell r="PP2">
            <v>41758</v>
          </cell>
          <cell r="PQ2">
            <v>41759</v>
          </cell>
          <cell r="PR2">
            <v>41760</v>
          </cell>
          <cell r="PS2">
            <v>41761</v>
          </cell>
          <cell r="PT2">
            <v>41764</v>
          </cell>
          <cell r="PU2">
            <v>41765</v>
          </cell>
          <cell r="PV2">
            <v>41766</v>
          </cell>
          <cell r="PW2">
            <v>41767</v>
          </cell>
          <cell r="PX2">
            <v>41768</v>
          </cell>
          <cell r="PY2">
            <v>41769</v>
          </cell>
          <cell r="PZ2">
            <v>41771</v>
          </cell>
          <cell r="QA2">
            <v>41772</v>
          </cell>
          <cell r="QB2">
            <v>41773</v>
          </cell>
          <cell r="QC2">
            <v>41774</v>
          </cell>
          <cell r="QD2">
            <v>41775</v>
          </cell>
          <cell r="QE2">
            <v>41778</v>
          </cell>
          <cell r="QF2">
            <v>41779</v>
          </cell>
          <cell r="QG2">
            <v>41780</v>
          </cell>
          <cell r="QH2">
            <v>41781</v>
          </cell>
          <cell r="QI2">
            <v>41782</v>
          </cell>
          <cell r="QJ2">
            <v>41785</v>
          </cell>
          <cell r="QK2">
            <v>41786</v>
          </cell>
          <cell r="QL2">
            <v>41787</v>
          </cell>
          <cell r="QM2">
            <v>41788</v>
          </cell>
          <cell r="QN2">
            <v>41789</v>
          </cell>
          <cell r="QO2">
            <v>41790</v>
          </cell>
          <cell r="QP2">
            <v>41792</v>
          </cell>
          <cell r="QQ2">
            <v>41793</v>
          </cell>
          <cell r="QR2">
            <v>41794</v>
          </cell>
          <cell r="QS2">
            <v>41795</v>
          </cell>
          <cell r="QT2">
            <v>41796</v>
          </cell>
          <cell r="QU2">
            <v>41797</v>
          </cell>
          <cell r="QV2">
            <v>41799</v>
          </cell>
          <cell r="QW2">
            <v>41800</v>
          </cell>
          <cell r="QX2">
            <v>41801</v>
          </cell>
          <cell r="QY2">
            <v>41802</v>
          </cell>
          <cell r="QZ2">
            <v>41803</v>
          </cell>
          <cell r="RA2">
            <v>41805</v>
          </cell>
          <cell r="RB2">
            <v>41806</v>
          </cell>
          <cell r="RC2">
            <v>41807</v>
          </cell>
          <cell r="RD2">
            <v>41808</v>
          </cell>
          <cell r="RE2">
            <v>41809</v>
          </cell>
          <cell r="RF2">
            <v>41810</v>
          </cell>
          <cell r="RG2">
            <v>41812</v>
          </cell>
          <cell r="RH2">
            <v>41813</v>
          </cell>
          <cell r="RI2">
            <v>41814</v>
          </cell>
          <cell r="RJ2">
            <v>41815</v>
          </cell>
          <cell r="RK2">
            <v>41816</v>
          </cell>
          <cell r="RL2">
            <v>41817</v>
          </cell>
          <cell r="RM2">
            <v>41820</v>
          </cell>
          <cell r="RN2">
            <v>41821</v>
          </cell>
          <cell r="RO2">
            <v>41822</v>
          </cell>
          <cell r="RP2">
            <v>41823</v>
          </cell>
          <cell r="RQ2">
            <v>41824</v>
          </cell>
          <cell r="RR2">
            <v>41827</v>
          </cell>
          <cell r="RS2">
            <v>41828</v>
          </cell>
          <cell r="RT2">
            <v>41829</v>
          </cell>
          <cell r="RU2">
            <v>41830</v>
          </cell>
          <cell r="RV2">
            <v>41831</v>
          </cell>
          <cell r="RW2">
            <v>41834</v>
          </cell>
          <cell r="RX2">
            <v>41835</v>
          </cell>
          <cell r="RY2">
            <v>41836</v>
          </cell>
          <cell r="RZ2">
            <v>41837</v>
          </cell>
          <cell r="SA2">
            <v>41838</v>
          </cell>
          <cell r="SB2">
            <v>41840</v>
          </cell>
          <cell r="SC2">
            <v>41841</v>
          </cell>
          <cell r="SD2">
            <v>41842</v>
          </cell>
          <cell r="SE2">
            <v>41843</v>
          </cell>
          <cell r="SF2">
            <v>41844</v>
          </cell>
          <cell r="SG2">
            <v>41845</v>
          </cell>
          <cell r="SH2">
            <v>41848</v>
          </cell>
          <cell r="SI2">
            <v>41849</v>
          </cell>
          <cell r="SJ2">
            <v>41850</v>
          </cell>
          <cell r="SK2">
            <v>41851</v>
          </cell>
          <cell r="SL2">
            <v>41852</v>
          </cell>
          <cell r="SM2">
            <v>41855</v>
          </cell>
          <cell r="SN2">
            <v>41856</v>
          </cell>
          <cell r="SO2">
            <v>41857</v>
          </cell>
          <cell r="SP2">
            <v>41858</v>
          </cell>
          <cell r="SQ2">
            <v>41859</v>
          </cell>
          <cell r="SR2">
            <v>41861</v>
          </cell>
          <cell r="SS2">
            <v>41862</v>
          </cell>
          <cell r="ST2">
            <v>41863</v>
          </cell>
          <cell r="SU2">
            <v>41864</v>
          </cell>
          <cell r="SV2">
            <v>41865</v>
          </cell>
          <cell r="SW2">
            <v>41866</v>
          </cell>
          <cell r="SX2">
            <v>41869</v>
          </cell>
          <cell r="SY2">
            <v>41870</v>
          </cell>
          <cell r="SZ2">
            <v>41871</v>
          </cell>
          <cell r="TA2">
            <v>41872</v>
          </cell>
          <cell r="TB2">
            <v>41873</v>
          </cell>
          <cell r="TC2">
            <v>41876</v>
          </cell>
          <cell r="TD2">
            <v>41877</v>
          </cell>
          <cell r="TE2">
            <v>41878</v>
          </cell>
          <cell r="TF2">
            <v>41879</v>
          </cell>
          <cell r="TG2">
            <v>41880</v>
          </cell>
          <cell r="TH2">
            <v>41882</v>
          </cell>
          <cell r="TI2">
            <v>41883</v>
          </cell>
          <cell r="TJ2">
            <v>41884</v>
          </cell>
          <cell r="TK2">
            <v>41885</v>
          </cell>
          <cell r="TL2">
            <v>41886</v>
          </cell>
          <cell r="TM2">
            <v>41887</v>
          </cell>
          <cell r="TN2">
            <v>41889</v>
          </cell>
          <cell r="TO2">
            <v>41890</v>
          </cell>
          <cell r="TP2">
            <v>41891</v>
          </cell>
          <cell r="TQ2">
            <v>41892</v>
          </cell>
          <cell r="TR2">
            <v>41893</v>
          </cell>
          <cell r="TS2">
            <v>41894</v>
          </cell>
          <cell r="TT2">
            <v>41897</v>
          </cell>
          <cell r="TU2">
            <v>41898</v>
          </cell>
          <cell r="TV2">
            <v>41899</v>
          </cell>
          <cell r="TW2">
            <v>41900</v>
          </cell>
          <cell r="TX2">
            <v>41901</v>
          </cell>
          <cell r="TY2">
            <v>41902</v>
          </cell>
          <cell r="TZ2">
            <v>41904</v>
          </cell>
          <cell r="UA2">
            <v>41905</v>
          </cell>
          <cell r="UB2">
            <v>41906</v>
          </cell>
          <cell r="UC2">
            <v>41907</v>
          </cell>
          <cell r="UD2">
            <v>41908</v>
          </cell>
          <cell r="UE2">
            <v>41911</v>
          </cell>
          <cell r="UF2">
            <v>41912</v>
          </cell>
          <cell r="UG2">
            <v>41913</v>
          </cell>
          <cell r="UH2">
            <v>41914</v>
          </cell>
          <cell r="UI2">
            <v>41915</v>
          </cell>
          <cell r="UJ2">
            <v>41918</v>
          </cell>
          <cell r="UK2">
            <v>41919</v>
          </cell>
          <cell r="UL2">
            <v>41920</v>
          </cell>
          <cell r="UM2">
            <v>41921</v>
          </cell>
          <cell r="UN2">
            <v>41922</v>
          </cell>
          <cell r="UO2">
            <v>41925</v>
          </cell>
          <cell r="UP2">
            <v>41926</v>
          </cell>
          <cell r="UQ2">
            <v>41927</v>
          </cell>
          <cell r="UR2">
            <v>41928</v>
          </cell>
          <cell r="US2">
            <v>41929</v>
          </cell>
          <cell r="UT2">
            <v>41932</v>
          </cell>
          <cell r="UU2">
            <v>41933</v>
          </cell>
          <cell r="UV2">
            <v>41934</v>
          </cell>
          <cell r="UW2">
            <v>41935</v>
          </cell>
          <cell r="UX2">
            <v>41936</v>
          </cell>
          <cell r="UY2">
            <v>41939</v>
          </cell>
          <cell r="UZ2">
            <v>41940</v>
          </cell>
          <cell r="VA2">
            <v>41941</v>
          </cell>
          <cell r="VB2">
            <v>41942</v>
          </cell>
          <cell r="VC2">
            <v>41943</v>
          </cell>
          <cell r="VD2">
            <v>41946</v>
          </cell>
          <cell r="VE2">
            <v>41947</v>
          </cell>
          <cell r="VF2">
            <v>41948</v>
          </cell>
          <cell r="VG2">
            <v>41949</v>
          </cell>
          <cell r="VH2">
            <v>41950</v>
          </cell>
          <cell r="VI2">
            <v>41953</v>
          </cell>
          <cell r="VJ2">
            <v>41954</v>
          </cell>
          <cell r="VK2">
            <v>41955</v>
          </cell>
          <cell r="VL2">
            <v>41956</v>
          </cell>
          <cell r="VM2">
            <v>41957</v>
          </cell>
          <cell r="VN2">
            <v>41958</v>
          </cell>
          <cell r="VO2">
            <v>41960</v>
          </cell>
          <cell r="VP2">
            <v>41961</v>
          </cell>
          <cell r="VQ2">
            <v>41962</v>
          </cell>
          <cell r="VR2">
            <v>41963</v>
          </cell>
          <cell r="VS2">
            <v>41964</v>
          </cell>
          <cell r="VT2">
            <v>41965</v>
          </cell>
          <cell r="VU2">
            <v>41967</v>
          </cell>
          <cell r="VV2">
            <v>41968</v>
          </cell>
          <cell r="VW2">
            <v>41969</v>
          </cell>
          <cell r="VX2">
            <v>41970</v>
          </cell>
          <cell r="VY2">
            <v>41971</v>
          </cell>
          <cell r="VZ2">
            <v>41973</v>
          </cell>
          <cell r="WA2">
            <v>41974</v>
          </cell>
          <cell r="WB2">
            <v>41975</v>
          </cell>
          <cell r="WC2">
            <v>41976</v>
          </cell>
          <cell r="WD2">
            <v>41977</v>
          </cell>
          <cell r="WE2">
            <v>41978</v>
          </cell>
          <cell r="WF2">
            <v>41980</v>
          </cell>
          <cell r="WG2">
            <v>41981</v>
          </cell>
          <cell r="WH2">
            <v>41982</v>
          </cell>
          <cell r="WI2">
            <v>41983</v>
          </cell>
          <cell r="WJ2">
            <v>41984</v>
          </cell>
          <cell r="WK2">
            <v>41985</v>
          </cell>
          <cell r="WL2">
            <v>41988</v>
          </cell>
          <cell r="WM2">
            <v>41989</v>
          </cell>
          <cell r="WN2">
            <v>41990</v>
          </cell>
          <cell r="WO2">
            <v>41991</v>
          </cell>
          <cell r="WP2">
            <v>41992</v>
          </cell>
          <cell r="WQ2">
            <v>41993</v>
          </cell>
          <cell r="WR2">
            <v>41995</v>
          </cell>
          <cell r="WS2">
            <v>41996</v>
          </cell>
          <cell r="WT2">
            <v>41997</v>
          </cell>
          <cell r="WU2">
            <v>41998</v>
          </cell>
          <cell r="WV2">
            <v>41999</v>
          </cell>
          <cell r="WW2">
            <v>42002</v>
          </cell>
          <cell r="WX2">
            <v>42003</v>
          </cell>
          <cell r="WY2">
            <v>42004</v>
          </cell>
          <cell r="WZ2">
            <v>42005</v>
          </cell>
          <cell r="XA2">
            <v>42006</v>
          </cell>
          <cell r="XB2">
            <v>42009</v>
          </cell>
          <cell r="XC2">
            <v>42010</v>
          </cell>
          <cell r="XD2">
            <v>42011</v>
          </cell>
          <cell r="XE2">
            <v>42012</v>
          </cell>
          <cell r="XF2">
            <v>42013</v>
          </cell>
          <cell r="XG2">
            <v>42014</v>
          </cell>
          <cell r="XH2">
            <v>42016</v>
          </cell>
          <cell r="XI2">
            <v>42017</v>
          </cell>
          <cell r="XJ2">
            <v>42018</v>
          </cell>
          <cell r="XK2">
            <v>42019</v>
          </cell>
          <cell r="XL2">
            <v>42020</v>
          </cell>
          <cell r="XM2">
            <v>42023</v>
          </cell>
          <cell r="XN2">
            <v>42024</v>
          </cell>
          <cell r="XO2">
            <v>42025</v>
          </cell>
          <cell r="XP2">
            <v>42026</v>
          </cell>
          <cell r="XQ2">
            <v>42027</v>
          </cell>
          <cell r="XR2">
            <v>42030</v>
          </cell>
          <cell r="XS2">
            <v>42031</v>
          </cell>
          <cell r="XT2">
            <v>42032</v>
          </cell>
          <cell r="XU2">
            <v>42033</v>
          </cell>
          <cell r="XV2">
            <v>42034</v>
          </cell>
          <cell r="XW2">
            <v>42035</v>
          </cell>
          <cell r="XX2">
            <v>42037</v>
          </cell>
          <cell r="XY2">
            <v>42038</v>
          </cell>
          <cell r="XZ2">
            <v>42039</v>
          </cell>
          <cell r="YA2">
            <v>42040</v>
          </cell>
          <cell r="YB2">
            <v>42041</v>
          </cell>
          <cell r="YC2">
            <v>42042</v>
          </cell>
          <cell r="YD2">
            <v>42044</v>
          </cell>
          <cell r="YE2">
            <v>42045</v>
          </cell>
          <cell r="YF2">
            <v>42046</v>
          </cell>
          <cell r="YG2">
            <v>42047</v>
          </cell>
          <cell r="YH2">
            <v>42048</v>
          </cell>
          <cell r="YI2">
            <v>42050</v>
          </cell>
          <cell r="YJ2">
            <v>42051</v>
          </cell>
          <cell r="YK2">
            <v>42052</v>
          </cell>
          <cell r="YL2">
            <v>42053</v>
          </cell>
          <cell r="YM2">
            <v>42054</v>
          </cell>
          <cell r="YN2">
            <v>42055</v>
          </cell>
          <cell r="YO2">
            <v>42057</v>
          </cell>
          <cell r="YP2">
            <v>42058</v>
          </cell>
          <cell r="YQ2">
            <v>42059</v>
          </cell>
          <cell r="YR2">
            <v>42060</v>
          </cell>
          <cell r="YS2">
            <v>42061</v>
          </cell>
          <cell r="YT2">
            <v>42062</v>
          </cell>
          <cell r="YU2">
            <v>42063</v>
          </cell>
          <cell r="YV2">
            <v>42065</v>
          </cell>
          <cell r="YW2">
            <v>42066</v>
          </cell>
          <cell r="YX2">
            <v>42067</v>
          </cell>
          <cell r="YY2">
            <v>42068</v>
          </cell>
          <cell r="YZ2">
            <v>42069</v>
          </cell>
          <cell r="ZA2">
            <v>42070</v>
          </cell>
          <cell r="ZB2">
            <v>42072</v>
          </cell>
          <cell r="ZC2">
            <v>42073</v>
          </cell>
          <cell r="ZD2">
            <v>42074</v>
          </cell>
          <cell r="ZE2">
            <v>42075</v>
          </cell>
          <cell r="ZF2">
            <v>42076</v>
          </cell>
          <cell r="ZG2">
            <v>42078</v>
          </cell>
          <cell r="ZH2">
            <v>42079</v>
          </cell>
          <cell r="ZI2">
            <v>42080</v>
          </cell>
          <cell r="ZJ2">
            <v>42081</v>
          </cell>
          <cell r="ZK2">
            <v>42082</v>
          </cell>
          <cell r="ZL2">
            <v>42083</v>
          </cell>
          <cell r="ZM2">
            <v>42085</v>
          </cell>
          <cell r="ZN2">
            <v>42086</v>
          </cell>
          <cell r="ZO2">
            <v>42087</v>
          </cell>
          <cell r="ZP2">
            <v>42088</v>
          </cell>
          <cell r="ZQ2">
            <v>42089</v>
          </cell>
          <cell r="ZR2">
            <v>42090</v>
          </cell>
          <cell r="ZS2">
            <v>42093</v>
          </cell>
          <cell r="ZT2">
            <v>42094</v>
          </cell>
          <cell r="ZU2">
            <v>42095</v>
          </cell>
          <cell r="ZV2">
            <v>42096</v>
          </cell>
          <cell r="ZW2">
            <v>42097</v>
          </cell>
          <cell r="ZX2">
            <v>42100</v>
          </cell>
          <cell r="ZY2">
            <v>42101</v>
          </cell>
          <cell r="ZZ2">
            <v>42102</v>
          </cell>
          <cell r="AAA2">
            <v>42103</v>
          </cell>
          <cell r="AAB2">
            <v>42104</v>
          </cell>
          <cell r="AAC2">
            <v>42107</v>
          </cell>
          <cell r="AAD2">
            <v>42108</v>
          </cell>
          <cell r="AAE2">
            <v>42109</v>
          </cell>
          <cell r="AAF2">
            <v>42110</v>
          </cell>
          <cell r="AAG2">
            <v>42111</v>
          </cell>
          <cell r="AAH2">
            <v>42114</v>
          </cell>
          <cell r="AAI2">
            <v>42115</v>
          </cell>
          <cell r="AAJ2">
            <v>42116</v>
          </cell>
          <cell r="AAK2">
            <v>42117</v>
          </cell>
          <cell r="AAL2">
            <v>42118</v>
          </cell>
          <cell r="AAM2">
            <v>42121</v>
          </cell>
          <cell r="AAN2">
            <v>42122</v>
          </cell>
          <cell r="AAO2">
            <v>42123</v>
          </cell>
          <cell r="AAP2">
            <v>42124</v>
          </cell>
          <cell r="AAQ2">
            <v>42125</v>
          </cell>
          <cell r="AAR2">
            <v>42128</v>
          </cell>
          <cell r="AAS2">
            <v>42129</v>
          </cell>
          <cell r="AAT2">
            <v>42130</v>
          </cell>
          <cell r="AAU2">
            <v>42131</v>
          </cell>
          <cell r="AAV2">
            <v>42132</v>
          </cell>
          <cell r="AAW2">
            <v>42134</v>
          </cell>
          <cell r="AAX2">
            <v>42135</v>
          </cell>
          <cell r="AAY2">
            <v>42136</v>
          </cell>
          <cell r="AAZ2">
            <v>42137</v>
          </cell>
          <cell r="ABA2">
            <v>42138</v>
          </cell>
          <cell r="ABB2">
            <v>42139</v>
          </cell>
          <cell r="ABC2">
            <v>42142</v>
          </cell>
          <cell r="ABD2">
            <v>42143</v>
          </cell>
          <cell r="ABE2">
            <v>42144</v>
          </cell>
          <cell r="ABF2">
            <v>42145</v>
          </cell>
          <cell r="ABG2">
            <v>42146</v>
          </cell>
          <cell r="ABH2">
            <v>42149</v>
          </cell>
          <cell r="ABI2">
            <v>42150</v>
          </cell>
          <cell r="ABJ2">
            <v>42151</v>
          </cell>
          <cell r="ABK2">
            <v>42152</v>
          </cell>
          <cell r="ABL2">
            <v>42153</v>
          </cell>
          <cell r="ABM2">
            <v>42155</v>
          </cell>
          <cell r="ABN2">
            <v>42156</v>
          </cell>
          <cell r="ABO2">
            <v>42157</v>
          </cell>
          <cell r="ABP2">
            <v>42158</v>
          </cell>
          <cell r="ABQ2">
            <v>42159</v>
          </cell>
          <cell r="ABR2">
            <v>42160</v>
          </cell>
          <cell r="ABS2">
            <v>42162</v>
          </cell>
          <cell r="ABT2">
            <v>42163</v>
          </cell>
          <cell r="ABU2">
            <v>42164</v>
          </cell>
          <cell r="ABV2">
            <v>42165</v>
          </cell>
          <cell r="ABW2">
            <v>42166</v>
          </cell>
          <cell r="ABX2">
            <v>42167</v>
          </cell>
          <cell r="ABY2">
            <v>42170</v>
          </cell>
          <cell r="ABZ2">
            <v>42171</v>
          </cell>
          <cell r="ACA2">
            <v>42172</v>
          </cell>
          <cell r="ACB2">
            <v>42173</v>
          </cell>
          <cell r="ACC2">
            <v>42174</v>
          </cell>
          <cell r="ACD2">
            <v>42175</v>
          </cell>
          <cell r="ACE2">
            <v>42177</v>
          </cell>
          <cell r="ACF2">
            <v>42178</v>
          </cell>
          <cell r="ACG2">
            <v>42179</v>
          </cell>
          <cell r="ACH2">
            <v>42180</v>
          </cell>
          <cell r="ACI2">
            <v>42181</v>
          </cell>
          <cell r="ACJ2">
            <v>42184</v>
          </cell>
          <cell r="ACK2">
            <v>42185</v>
          </cell>
          <cell r="ACL2">
            <v>42186</v>
          </cell>
          <cell r="ACM2">
            <v>42187</v>
          </cell>
          <cell r="ACN2">
            <v>42188</v>
          </cell>
          <cell r="ACO2">
            <v>42191</v>
          </cell>
          <cell r="ACP2">
            <v>42192</v>
          </cell>
          <cell r="ACQ2">
            <v>42193</v>
          </cell>
          <cell r="ACR2">
            <v>42194</v>
          </cell>
          <cell r="ACS2">
            <v>42195</v>
          </cell>
          <cell r="ACT2">
            <v>42198</v>
          </cell>
          <cell r="ACU2">
            <v>42199</v>
          </cell>
          <cell r="ACV2">
            <v>42200</v>
          </cell>
          <cell r="ACW2">
            <v>42201</v>
          </cell>
          <cell r="ACX2">
            <v>42202</v>
          </cell>
          <cell r="ACY2">
            <v>42205</v>
          </cell>
          <cell r="ACZ2">
            <v>42206</v>
          </cell>
          <cell r="ADA2">
            <v>42207</v>
          </cell>
          <cell r="ADB2">
            <v>42208</v>
          </cell>
          <cell r="ADC2">
            <v>42209</v>
          </cell>
          <cell r="ADD2">
            <v>42212</v>
          </cell>
          <cell r="ADE2">
            <v>42213</v>
          </cell>
          <cell r="ADF2">
            <v>42214</v>
          </cell>
          <cell r="ADG2">
            <v>42215</v>
          </cell>
          <cell r="ADH2">
            <v>42216</v>
          </cell>
          <cell r="ADI2">
            <v>42219</v>
          </cell>
          <cell r="ADJ2">
            <v>42220</v>
          </cell>
          <cell r="ADK2">
            <v>42221</v>
          </cell>
          <cell r="ADL2">
            <v>42222</v>
          </cell>
          <cell r="ADM2">
            <v>42223</v>
          </cell>
          <cell r="ADN2">
            <v>42226</v>
          </cell>
          <cell r="ADO2">
            <v>42227</v>
          </cell>
          <cell r="ADP2">
            <v>42228</v>
          </cell>
          <cell r="ADQ2">
            <v>42229</v>
          </cell>
          <cell r="ADR2">
            <v>42230</v>
          </cell>
          <cell r="ADS2">
            <v>42231</v>
          </cell>
          <cell r="ADT2">
            <v>42233</v>
          </cell>
          <cell r="ADU2">
            <v>42234</v>
          </cell>
          <cell r="ADV2">
            <v>42235</v>
          </cell>
          <cell r="ADW2">
            <v>42236</v>
          </cell>
          <cell r="ADX2">
            <v>42237</v>
          </cell>
          <cell r="ADY2">
            <v>42238</v>
          </cell>
          <cell r="ADZ2">
            <v>42240</v>
          </cell>
          <cell r="AEA2">
            <v>42241</v>
          </cell>
          <cell r="AEB2">
            <v>42242</v>
          </cell>
          <cell r="AEC2">
            <v>42243</v>
          </cell>
          <cell r="AED2">
            <v>42244</v>
          </cell>
          <cell r="AEE2">
            <v>42247</v>
          </cell>
          <cell r="AEF2">
            <v>42248</v>
          </cell>
          <cell r="AEG2">
            <v>42249</v>
          </cell>
          <cell r="AEH2">
            <v>42250</v>
          </cell>
          <cell r="AEI2">
            <v>42251</v>
          </cell>
          <cell r="AEJ2">
            <v>42254</v>
          </cell>
          <cell r="AEK2">
            <v>42255</v>
          </cell>
          <cell r="AEL2">
            <v>42256</v>
          </cell>
          <cell r="AEM2">
            <v>42257</v>
          </cell>
          <cell r="AEN2">
            <v>42258</v>
          </cell>
          <cell r="AEO2">
            <v>42261</v>
          </cell>
          <cell r="AEP2">
            <v>42262</v>
          </cell>
          <cell r="AEQ2">
            <v>42263</v>
          </cell>
          <cell r="AER2">
            <v>42264</v>
          </cell>
          <cell r="AES2">
            <v>42265</v>
          </cell>
          <cell r="AET2">
            <v>42267</v>
          </cell>
          <cell r="AEU2">
            <v>42268</v>
          </cell>
          <cell r="AEV2">
            <v>42269</v>
          </cell>
          <cell r="AEW2">
            <v>42270</v>
          </cell>
          <cell r="AEX2">
            <v>42271</v>
          </cell>
          <cell r="AEY2">
            <v>42272</v>
          </cell>
          <cell r="AEZ2">
            <v>42275</v>
          </cell>
          <cell r="AFA2">
            <v>42276</v>
          </cell>
          <cell r="AFB2">
            <v>42277</v>
          </cell>
          <cell r="AFC2">
            <v>42278</v>
          </cell>
          <cell r="AFD2">
            <v>42279</v>
          </cell>
          <cell r="AFE2">
            <v>42282</v>
          </cell>
          <cell r="AFF2">
            <v>42283</v>
          </cell>
          <cell r="AFG2">
            <v>42284</v>
          </cell>
          <cell r="AFH2">
            <v>42285</v>
          </cell>
          <cell r="AFI2">
            <v>42286</v>
          </cell>
          <cell r="AFJ2">
            <v>42287</v>
          </cell>
          <cell r="AFK2">
            <v>42289</v>
          </cell>
          <cell r="AFL2">
            <v>42290</v>
          </cell>
          <cell r="AFM2">
            <v>42291</v>
          </cell>
          <cell r="AFN2">
            <v>42292</v>
          </cell>
          <cell r="AFO2">
            <v>42293</v>
          </cell>
          <cell r="AFP2">
            <v>42296</v>
          </cell>
          <cell r="AFQ2">
            <v>42297</v>
          </cell>
          <cell r="AFR2">
            <v>42298</v>
          </cell>
          <cell r="AFS2">
            <v>42299</v>
          </cell>
          <cell r="AFT2">
            <v>42300</v>
          </cell>
          <cell r="AFU2">
            <v>42303</v>
          </cell>
          <cell r="AFV2">
            <v>42304</v>
          </cell>
          <cell r="AFW2">
            <v>42305</v>
          </cell>
          <cell r="AFX2">
            <v>42306</v>
          </cell>
          <cell r="AFY2">
            <v>42307</v>
          </cell>
          <cell r="AFZ2">
            <v>42308</v>
          </cell>
          <cell r="AGA2">
            <v>42310</v>
          </cell>
          <cell r="AGB2">
            <v>42311</v>
          </cell>
          <cell r="AGC2">
            <v>42312</v>
          </cell>
          <cell r="AGD2">
            <v>42313</v>
          </cell>
          <cell r="AGE2">
            <v>42314</v>
          </cell>
          <cell r="AGF2">
            <v>42315</v>
          </cell>
          <cell r="AGG2">
            <v>42317</v>
          </cell>
          <cell r="AGH2">
            <v>42318</v>
          </cell>
          <cell r="AGI2">
            <v>42319</v>
          </cell>
          <cell r="AGJ2">
            <v>42320</v>
          </cell>
          <cell r="AGK2">
            <v>42321</v>
          </cell>
          <cell r="AGL2">
            <v>42323</v>
          </cell>
          <cell r="AGM2">
            <v>42324</v>
          </cell>
          <cell r="AGN2">
            <v>42325</v>
          </cell>
          <cell r="AGO2">
            <v>42326</v>
          </cell>
          <cell r="AGP2">
            <v>42327</v>
          </cell>
          <cell r="AGQ2">
            <v>42328</v>
          </cell>
          <cell r="AGR2">
            <v>42330</v>
          </cell>
          <cell r="AGS2">
            <v>42331</v>
          </cell>
          <cell r="AGT2">
            <v>42332</v>
          </cell>
          <cell r="AGU2">
            <v>42333</v>
          </cell>
          <cell r="AGV2">
            <v>42334</v>
          </cell>
          <cell r="AGW2">
            <v>42335</v>
          </cell>
          <cell r="AGX2">
            <v>42338</v>
          </cell>
          <cell r="AGY2">
            <v>42339</v>
          </cell>
          <cell r="AGZ2">
            <v>42340</v>
          </cell>
          <cell r="AHA2">
            <v>42341</v>
          </cell>
          <cell r="AHB2">
            <v>42342</v>
          </cell>
          <cell r="AHC2">
            <v>42345</v>
          </cell>
          <cell r="AHD2">
            <v>42346</v>
          </cell>
          <cell r="AHE2">
            <v>42347</v>
          </cell>
          <cell r="AHF2">
            <v>42348</v>
          </cell>
          <cell r="AHG2">
            <v>42349</v>
          </cell>
          <cell r="AHH2">
            <v>42352</v>
          </cell>
          <cell r="AHI2">
            <v>42353</v>
          </cell>
          <cell r="AHJ2">
            <v>42354</v>
          </cell>
          <cell r="AHK2">
            <v>42355</v>
          </cell>
          <cell r="AHL2">
            <v>42356</v>
          </cell>
          <cell r="AHM2">
            <v>42358</v>
          </cell>
          <cell r="AHN2">
            <v>42359</v>
          </cell>
          <cell r="AHO2">
            <v>42360</v>
          </cell>
          <cell r="AHP2">
            <v>42361</v>
          </cell>
          <cell r="AHQ2">
            <v>42362</v>
          </cell>
          <cell r="AHR2">
            <v>42363</v>
          </cell>
          <cell r="AHS2">
            <v>42366</v>
          </cell>
          <cell r="AHT2">
            <v>42367</v>
          </cell>
          <cell r="AHU2">
            <v>42368</v>
          </cell>
          <cell r="AHV2">
            <v>42369</v>
          </cell>
          <cell r="AHW2">
            <v>42370</v>
          </cell>
          <cell r="AHX2">
            <v>42373</v>
          </cell>
          <cell r="AHY2">
            <v>42374</v>
          </cell>
          <cell r="AHZ2">
            <v>42375</v>
          </cell>
          <cell r="AIA2">
            <v>42376</v>
          </cell>
          <cell r="AIB2">
            <v>42377</v>
          </cell>
          <cell r="AIC2">
            <v>42379</v>
          </cell>
          <cell r="AID2">
            <v>42380</v>
          </cell>
          <cell r="AIE2">
            <v>42381</v>
          </cell>
          <cell r="AIF2">
            <v>42382</v>
          </cell>
          <cell r="AIG2">
            <v>42383</v>
          </cell>
          <cell r="AIH2">
            <v>42384</v>
          </cell>
          <cell r="AII2">
            <v>42387</v>
          </cell>
          <cell r="AIJ2">
            <v>42388</v>
          </cell>
          <cell r="AIK2">
            <v>42389</v>
          </cell>
          <cell r="AIL2">
            <v>42390</v>
          </cell>
          <cell r="AIM2">
            <v>42391</v>
          </cell>
          <cell r="AIN2">
            <v>42394</v>
          </cell>
          <cell r="AIO2">
            <v>42395</v>
          </cell>
          <cell r="AIP2">
            <v>42396</v>
          </cell>
          <cell r="AIQ2">
            <v>42397</v>
          </cell>
          <cell r="AIR2">
            <v>42398</v>
          </cell>
          <cell r="AIS2">
            <v>42400</v>
          </cell>
          <cell r="AIT2">
            <v>42401</v>
          </cell>
          <cell r="AIU2">
            <v>42402</v>
          </cell>
          <cell r="AIV2">
            <v>42403</v>
          </cell>
          <cell r="AIW2">
            <v>42404</v>
          </cell>
          <cell r="AIX2">
            <v>42405</v>
          </cell>
          <cell r="AIY2">
            <v>42407</v>
          </cell>
          <cell r="AIZ2">
            <v>42408</v>
          </cell>
          <cell r="AJA2">
            <v>42409</v>
          </cell>
          <cell r="AJB2">
            <v>42410</v>
          </cell>
          <cell r="AJC2">
            <v>42411</v>
          </cell>
          <cell r="AJD2">
            <v>42412</v>
          </cell>
          <cell r="AJE2">
            <v>42415</v>
          </cell>
          <cell r="AJF2">
            <v>42416</v>
          </cell>
          <cell r="AJG2">
            <v>42417</v>
          </cell>
          <cell r="AJH2">
            <v>42418</v>
          </cell>
          <cell r="AJI2">
            <v>42419</v>
          </cell>
          <cell r="AJJ2">
            <v>42420</v>
          </cell>
          <cell r="AJK2">
            <v>42422</v>
          </cell>
          <cell r="AJL2">
            <v>42423</v>
          </cell>
          <cell r="AJM2">
            <v>42424</v>
          </cell>
          <cell r="AJN2">
            <v>42425</v>
          </cell>
          <cell r="AJO2">
            <v>42426</v>
          </cell>
          <cell r="AJP2">
            <v>42429</v>
          </cell>
          <cell r="AJQ2">
            <v>42430</v>
          </cell>
          <cell r="AJR2">
            <v>42431</v>
          </cell>
          <cell r="AJS2">
            <v>42432</v>
          </cell>
          <cell r="AJT2">
            <v>42433</v>
          </cell>
          <cell r="AJU2">
            <v>42436</v>
          </cell>
          <cell r="AJV2">
            <v>42437</v>
          </cell>
          <cell r="AJW2">
            <v>42438</v>
          </cell>
          <cell r="AJX2">
            <v>42439</v>
          </cell>
          <cell r="AJY2">
            <v>42440</v>
          </cell>
          <cell r="AJZ2">
            <v>42443</v>
          </cell>
          <cell r="AKA2">
            <v>42444</v>
          </cell>
          <cell r="AKB2">
            <v>42445</v>
          </cell>
          <cell r="AKC2">
            <v>42446</v>
          </cell>
          <cell r="AKD2">
            <v>42447</v>
          </cell>
          <cell r="AKE2">
            <v>42449</v>
          </cell>
          <cell r="AKF2">
            <v>42450</v>
          </cell>
          <cell r="AKG2">
            <v>42451</v>
          </cell>
          <cell r="AKH2">
            <v>42452</v>
          </cell>
          <cell r="AKI2">
            <v>42453</v>
          </cell>
          <cell r="AKJ2">
            <v>42454</v>
          </cell>
          <cell r="AKK2">
            <v>42457</v>
          </cell>
          <cell r="AKL2">
            <v>42458</v>
          </cell>
          <cell r="AKM2">
            <v>42459</v>
          </cell>
          <cell r="AKN2">
            <v>42460</v>
          </cell>
          <cell r="AKO2">
            <v>42461</v>
          </cell>
          <cell r="AKP2">
            <v>42464</v>
          </cell>
          <cell r="AKQ2">
            <v>42465</v>
          </cell>
          <cell r="AKR2">
            <v>42466</v>
          </cell>
          <cell r="AKS2">
            <v>42467</v>
          </cell>
          <cell r="AKT2">
            <v>42468</v>
          </cell>
          <cell r="AKU2">
            <v>42470</v>
          </cell>
          <cell r="AKV2">
            <v>42471</v>
          </cell>
          <cell r="AKW2">
            <v>42472</v>
          </cell>
          <cell r="AKX2">
            <v>42473</v>
          </cell>
          <cell r="AKY2">
            <v>42474</v>
          </cell>
          <cell r="AKZ2">
            <v>42475</v>
          </cell>
          <cell r="ALA2">
            <v>42478</v>
          </cell>
          <cell r="ALB2">
            <v>42479</v>
          </cell>
          <cell r="ALC2">
            <v>42480</v>
          </cell>
          <cell r="ALD2">
            <v>42481</v>
          </cell>
          <cell r="ALE2">
            <v>42482</v>
          </cell>
          <cell r="ALF2">
            <v>42485</v>
          </cell>
          <cell r="ALG2">
            <v>42486</v>
          </cell>
          <cell r="ALH2">
            <v>42487</v>
          </cell>
          <cell r="ALI2">
            <v>42488</v>
          </cell>
          <cell r="ALJ2">
            <v>42489</v>
          </cell>
          <cell r="ALK2">
            <v>42490</v>
          </cell>
          <cell r="ALL2">
            <v>42492</v>
          </cell>
          <cell r="ALM2">
            <v>42493</v>
          </cell>
          <cell r="ALN2">
            <v>42494</v>
          </cell>
          <cell r="ALO2">
            <v>42495</v>
          </cell>
          <cell r="ALP2">
            <v>42496</v>
          </cell>
          <cell r="ALQ2">
            <v>42497</v>
          </cell>
          <cell r="ALR2">
            <v>42499</v>
          </cell>
          <cell r="ALS2">
            <v>42500</v>
          </cell>
          <cell r="ALT2">
            <v>42501</v>
          </cell>
          <cell r="ALU2">
            <v>42502</v>
          </cell>
          <cell r="ALV2">
            <v>42503</v>
          </cell>
          <cell r="ALW2">
            <v>42505</v>
          </cell>
          <cell r="ALX2">
            <v>42506</v>
          </cell>
          <cell r="ALY2">
            <v>42507</v>
          </cell>
          <cell r="ALZ2">
            <v>42508</v>
          </cell>
          <cell r="AMA2">
            <v>42509</v>
          </cell>
          <cell r="AMB2">
            <v>42510</v>
          </cell>
          <cell r="AMC2">
            <v>42512</v>
          </cell>
          <cell r="AMD2">
            <v>42513</v>
          </cell>
          <cell r="AME2">
            <v>42514</v>
          </cell>
          <cell r="AMF2">
            <v>42515</v>
          </cell>
          <cell r="AMG2">
            <v>42516</v>
          </cell>
          <cell r="AMH2">
            <v>42517</v>
          </cell>
          <cell r="AMI2">
            <v>42520</v>
          </cell>
          <cell r="AMJ2">
            <v>42521</v>
          </cell>
          <cell r="AMK2">
            <v>42522</v>
          </cell>
          <cell r="AML2">
            <v>42523</v>
          </cell>
          <cell r="AMM2">
            <v>42524</v>
          </cell>
          <cell r="AMN2">
            <v>42527</v>
          </cell>
          <cell r="AMO2">
            <v>42528</v>
          </cell>
          <cell r="AMP2">
            <v>42529</v>
          </cell>
          <cell r="AMQ2">
            <v>42530</v>
          </cell>
          <cell r="AMR2">
            <v>42531</v>
          </cell>
          <cell r="AMS2">
            <v>42534</v>
          </cell>
          <cell r="AMT2">
            <v>42535</v>
          </cell>
          <cell r="AMU2">
            <v>42536</v>
          </cell>
          <cell r="AMV2">
            <v>42537</v>
          </cell>
          <cell r="AMW2">
            <v>42538</v>
          </cell>
          <cell r="AMX2">
            <v>42541</v>
          </cell>
          <cell r="AMY2">
            <v>42542</v>
          </cell>
          <cell r="AMZ2">
            <v>42543</v>
          </cell>
          <cell r="ANA2">
            <v>42544</v>
          </cell>
          <cell r="ANB2">
            <v>42545</v>
          </cell>
          <cell r="ANC2">
            <v>42548</v>
          </cell>
          <cell r="AND2">
            <v>42549</v>
          </cell>
          <cell r="ANE2">
            <v>42550</v>
          </cell>
          <cell r="ANF2">
            <v>42551</v>
          </cell>
          <cell r="ANG2">
            <v>42552</v>
          </cell>
          <cell r="ANH2">
            <v>42555</v>
          </cell>
          <cell r="ANI2">
            <v>42556</v>
          </cell>
          <cell r="ANJ2">
            <v>42557</v>
          </cell>
          <cell r="ANK2">
            <v>42558</v>
          </cell>
          <cell r="ANL2">
            <v>42559</v>
          </cell>
          <cell r="ANM2">
            <v>42561</v>
          </cell>
          <cell r="ANN2">
            <v>42562</v>
          </cell>
          <cell r="ANO2">
            <v>42563</v>
          </cell>
          <cell r="ANP2">
            <v>42564</v>
          </cell>
          <cell r="ANQ2">
            <v>42565</v>
          </cell>
          <cell r="ANR2">
            <v>42566</v>
          </cell>
          <cell r="ANS2">
            <v>42569</v>
          </cell>
          <cell r="ANT2">
            <v>42570</v>
          </cell>
          <cell r="ANU2">
            <v>42571</v>
          </cell>
          <cell r="ANV2">
            <v>42572</v>
          </cell>
          <cell r="ANW2">
            <v>42573</v>
          </cell>
          <cell r="ANX2">
            <v>42576</v>
          </cell>
          <cell r="ANY2">
            <v>42577</v>
          </cell>
          <cell r="ANZ2">
            <v>42578</v>
          </cell>
          <cell r="AOA2">
            <v>42579</v>
          </cell>
          <cell r="AOB2">
            <v>42580</v>
          </cell>
          <cell r="AOC2">
            <v>42582</v>
          </cell>
          <cell r="AOD2">
            <v>42583</v>
          </cell>
          <cell r="AOE2">
            <v>42584</v>
          </cell>
          <cell r="AOF2">
            <v>42585</v>
          </cell>
          <cell r="AOG2">
            <v>42586</v>
          </cell>
          <cell r="AOH2">
            <v>42587</v>
          </cell>
          <cell r="AOI2">
            <v>42589</v>
          </cell>
          <cell r="AOJ2">
            <v>42590</v>
          </cell>
          <cell r="AOK2">
            <v>42591</v>
          </cell>
          <cell r="AOL2">
            <v>42592</v>
          </cell>
          <cell r="AOM2">
            <v>42593</v>
          </cell>
          <cell r="AON2">
            <v>42594</v>
          </cell>
          <cell r="AOO2">
            <v>42597</v>
          </cell>
          <cell r="AOP2">
            <v>42598</v>
          </cell>
          <cell r="AOQ2">
            <v>42599</v>
          </cell>
          <cell r="AOR2">
            <v>42600</v>
          </cell>
          <cell r="AOS2">
            <v>42601</v>
          </cell>
          <cell r="AOT2">
            <v>42602</v>
          </cell>
          <cell r="AOU2">
            <v>42604</v>
          </cell>
          <cell r="AOV2">
            <v>42605</v>
          </cell>
          <cell r="AOW2">
            <v>42606</v>
          </cell>
          <cell r="AOX2">
            <v>42607</v>
          </cell>
          <cell r="AOY2">
            <v>42608</v>
          </cell>
          <cell r="AOZ2">
            <v>42611</v>
          </cell>
          <cell r="APA2">
            <v>42612</v>
          </cell>
          <cell r="APB2">
            <v>42613</v>
          </cell>
          <cell r="APC2">
            <v>42614</v>
          </cell>
          <cell r="APD2">
            <v>42615</v>
          </cell>
          <cell r="APE2">
            <v>42618</v>
          </cell>
          <cell r="APF2">
            <v>42619</v>
          </cell>
          <cell r="APG2">
            <v>42620</v>
          </cell>
          <cell r="APH2">
            <v>42621</v>
          </cell>
          <cell r="API2">
            <v>42622</v>
          </cell>
          <cell r="APJ2">
            <v>42623</v>
          </cell>
          <cell r="APK2">
            <v>42625</v>
          </cell>
          <cell r="APL2">
            <v>42626</v>
          </cell>
          <cell r="APM2">
            <v>42627</v>
          </cell>
          <cell r="APN2">
            <v>42628</v>
          </cell>
          <cell r="APO2">
            <v>42629</v>
          </cell>
          <cell r="APP2">
            <v>42632</v>
          </cell>
          <cell r="APQ2">
            <v>42633</v>
          </cell>
          <cell r="APR2">
            <v>42634</v>
          </cell>
          <cell r="APS2">
            <v>42635</v>
          </cell>
          <cell r="APT2">
            <v>42636</v>
          </cell>
          <cell r="APU2">
            <v>42639</v>
          </cell>
          <cell r="APV2">
            <v>42640</v>
          </cell>
          <cell r="APW2">
            <v>42641</v>
          </cell>
          <cell r="APX2">
            <v>42642</v>
          </cell>
          <cell r="APY2">
            <v>42643</v>
          </cell>
          <cell r="APZ2">
            <v>42646</v>
          </cell>
          <cell r="AQA2">
            <v>42647</v>
          </cell>
          <cell r="AQB2">
            <v>42648</v>
          </cell>
          <cell r="AQC2">
            <v>42649</v>
          </cell>
          <cell r="AQD2">
            <v>42650</v>
          </cell>
          <cell r="AQE2">
            <v>42653</v>
          </cell>
          <cell r="AQF2">
            <v>42654</v>
          </cell>
          <cell r="AQG2">
            <v>42655</v>
          </cell>
          <cell r="AQH2">
            <v>42656</v>
          </cell>
          <cell r="AQI2">
            <v>42657</v>
          </cell>
          <cell r="AQJ2">
            <v>42658</v>
          </cell>
          <cell r="AQK2">
            <v>42660</v>
          </cell>
          <cell r="AQL2">
            <v>42661</v>
          </cell>
          <cell r="AQM2">
            <v>42662</v>
          </cell>
          <cell r="AQN2">
            <v>42663</v>
          </cell>
          <cell r="AQO2">
            <v>42664</v>
          </cell>
          <cell r="AQP2">
            <v>42665</v>
          </cell>
          <cell r="AQQ2">
            <v>42667</v>
          </cell>
          <cell r="AQR2">
            <v>42668</v>
          </cell>
          <cell r="AQS2">
            <v>42669</v>
          </cell>
          <cell r="AQT2">
            <v>42670</v>
          </cell>
          <cell r="AQU2">
            <v>42671</v>
          </cell>
          <cell r="AQV2">
            <v>42674</v>
          </cell>
          <cell r="AQW2">
            <v>42675</v>
          </cell>
          <cell r="AQX2">
            <v>42676</v>
          </cell>
          <cell r="AQY2">
            <v>42677</v>
          </cell>
          <cell r="AQZ2">
            <v>42678</v>
          </cell>
          <cell r="ARA2">
            <v>42681</v>
          </cell>
          <cell r="ARB2">
            <v>42682</v>
          </cell>
          <cell r="ARC2">
            <v>42683</v>
          </cell>
          <cell r="ARD2">
            <v>42684</v>
          </cell>
          <cell r="ARE2">
            <v>42685</v>
          </cell>
          <cell r="ARF2">
            <v>42688</v>
          </cell>
          <cell r="ARG2">
            <v>42689</v>
          </cell>
          <cell r="ARH2">
            <v>42690</v>
          </cell>
          <cell r="ARI2">
            <v>42691</v>
          </cell>
          <cell r="ARJ2">
            <v>42692</v>
          </cell>
          <cell r="ARK2">
            <v>42694</v>
          </cell>
          <cell r="ARL2">
            <v>42695</v>
          </cell>
          <cell r="ARM2">
            <v>42696</v>
          </cell>
          <cell r="ARN2">
            <v>42697</v>
          </cell>
          <cell r="ARO2">
            <v>42698</v>
          </cell>
          <cell r="ARP2">
            <v>42699</v>
          </cell>
          <cell r="ARQ2">
            <v>42702</v>
          </cell>
          <cell r="ARR2">
            <v>42703</v>
          </cell>
          <cell r="ARS2">
            <v>42704</v>
          </cell>
          <cell r="ART2">
            <v>42705</v>
          </cell>
          <cell r="ARU2">
            <v>42706</v>
          </cell>
          <cell r="ARV2">
            <v>42709</v>
          </cell>
          <cell r="ARW2">
            <v>42710</v>
          </cell>
          <cell r="ARX2">
            <v>42711</v>
          </cell>
          <cell r="ARY2">
            <v>42712</v>
          </cell>
          <cell r="ARZ2">
            <v>42713</v>
          </cell>
          <cell r="ASA2">
            <v>42714</v>
          </cell>
          <cell r="ASB2">
            <v>42716</v>
          </cell>
          <cell r="ASC2">
            <v>42717</v>
          </cell>
          <cell r="ASD2">
            <v>42718</v>
          </cell>
          <cell r="ASE2">
            <v>42719</v>
          </cell>
          <cell r="ASF2">
            <v>42720</v>
          </cell>
          <cell r="ASG2">
            <v>42723</v>
          </cell>
          <cell r="ASH2">
            <v>42724</v>
          </cell>
          <cell r="ASI2">
            <v>42725</v>
          </cell>
          <cell r="ASJ2">
            <v>42726</v>
          </cell>
          <cell r="ASK2">
            <v>42727</v>
          </cell>
          <cell r="ASL2">
            <v>42730</v>
          </cell>
          <cell r="ASM2">
            <v>42731</v>
          </cell>
          <cell r="ASN2">
            <v>42732</v>
          </cell>
          <cell r="ASO2">
            <v>42733</v>
          </cell>
          <cell r="ASP2">
            <v>42734</v>
          </cell>
          <cell r="ASQ2">
            <v>42735</v>
          </cell>
          <cell r="ASR2">
            <v>42737</v>
          </cell>
          <cell r="ASS2">
            <v>42738</v>
          </cell>
          <cell r="AST2">
            <v>42739</v>
          </cell>
          <cell r="ASU2">
            <v>42740</v>
          </cell>
          <cell r="ASV2">
            <v>42741</v>
          </cell>
          <cell r="ASW2">
            <v>42742</v>
          </cell>
          <cell r="ASX2">
            <v>42744</v>
          </cell>
          <cell r="ASY2">
            <v>42745</v>
          </cell>
          <cell r="ASZ2">
            <v>42746</v>
          </cell>
          <cell r="ATA2">
            <v>42747</v>
          </cell>
          <cell r="ATB2">
            <v>42748</v>
          </cell>
          <cell r="ATC2">
            <v>42750</v>
          </cell>
          <cell r="ATD2">
            <v>42751</v>
          </cell>
          <cell r="ATE2">
            <v>42752</v>
          </cell>
          <cell r="ATF2">
            <v>42753</v>
          </cell>
          <cell r="ATG2">
            <v>42754</v>
          </cell>
          <cell r="ATH2">
            <v>42755</v>
          </cell>
          <cell r="ATI2">
            <v>42757</v>
          </cell>
          <cell r="ATJ2">
            <v>42758</v>
          </cell>
          <cell r="ATK2">
            <v>42759</v>
          </cell>
          <cell r="ATL2">
            <v>42760</v>
          </cell>
          <cell r="ATM2">
            <v>42761</v>
          </cell>
          <cell r="ATN2">
            <v>42762</v>
          </cell>
          <cell r="ATO2">
            <v>42765</v>
          </cell>
          <cell r="ATP2">
            <v>42766</v>
          </cell>
          <cell r="ATQ2">
            <v>42767</v>
          </cell>
          <cell r="ATR2">
            <v>42768</v>
          </cell>
          <cell r="ATS2">
            <v>42769</v>
          </cell>
          <cell r="ATT2">
            <v>42772</v>
          </cell>
          <cell r="ATU2">
            <v>42773</v>
          </cell>
          <cell r="ATV2">
            <v>42774</v>
          </cell>
          <cell r="ATW2">
            <v>42775</v>
          </cell>
          <cell r="ATX2">
            <v>42776</v>
          </cell>
          <cell r="ATY2">
            <v>42779</v>
          </cell>
          <cell r="ATZ2">
            <v>42780</v>
          </cell>
          <cell r="AUA2">
            <v>42781</v>
          </cell>
          <cell r="AUB2">
            <v>42782</v>
          </cell>
          <cell r="AUC2">
            <v>42783</v>
          </cell>
          <cell r="AUD2">
            <v>42786</v>
          </cell>
          <cell r="AUE2">
            <v>42787</v>
          </cell>
          <cell r="AUF2">
            <v>42788</v>
          </cell>
          <cell r="AUG2">
            <v>42789</v>
          </cell>
          <cell r="AUH2">
            <v>42790</v>
          </cell>
          <cell r="AUI2">
            <v>42793</v>
          </cell>
          <cell r="AUJ2">
            <v>42794</v>
          </cell>
          <cell r="AUK2">
            <v>42795</v>
          </cell>
          <cell r="AUL2">
            <v>42796</v>
          </cell>
          <cell r="AUM2">
            <v>42797</v>
          </cell>
          <cell r="AUN2">
            <v>42800</v>
          </cell>
          <cell r="AUO2">
            <v>42801</v>
          </cell>
          <cell r="AUP2">
            <v>42802</v>
          </cell>
          <cell r="AUQ2">
            <v>42803</v>
          </cell>
          <cell r="AUR2">
            <v>42804</v>
          </cell>
          <cell r="AUS2">
            <v>42807</v>
          </cell>
          <cell r="AUT2">
            <v>42808</v>
          </cell>
          <cell r="AUU2">
            <v>42809</v>
          </cell>
          <cell r="AUV2">
            <v>42810</v>
          </cell>
          <cell r="AUW2">
            <v>42811</v>
          </cell>
          <cell r="AUX2">
            <v>42814</v>
          </cell>
          <cell r="AUY2">
            <v>42815</v>
          </cell>
          <cell r="AUZ2">
            <v>42816</v>
          </cell>
          <cell r="AVA2">
            <v>42817</v>
          </cell>
          <cell r="AVB2">
            <v>42818</v>
          </cell>
          <cell r="AVC2">
            <v>42821</v>
          </cell>
          <cell r="AVD2">
            <v>42822</v>
          </cell>
          <cell r="AVE2">
            <v>42823</v>
          </cell>
          <cell r="AVF2">
            <v>42824</v>
          </cell>
          <cell r="AVG2">
            <v>42825</v>
          </cell>
          <cell r="AVH2">
            <v>42828</v>
          </cell>
          <cell r="AVI2">
            <v>42829</v>
          </cell>
          <cell r="AVJ2">
            <v>42830</v>
          </cell>
          <cell r="AVK2">
            <v>42831</v>
          </cell>
          <cell r="AVL2">
            <v>42832</v>
          </cell>
          <cell r="AVM2">
            <v>42835</v>
          </cell>
          <cell r="AVN2">
            <v>42836</v>
          </cell>
          <cell r="AVO2">
            <v>42837</v>
          </cell>
          <cell r="AVP2">
            <v>42838</v>
          </cell>
          <cell r="AVQ2">
            <v>42839</v>
          </cell>
          <cell r="AVR2">
            <v>42840</v>
          </cell>
          <cell r="AVS2">
            <v>42842</v>
          </cell>
          <cell r="AVT2">
            <v>42843</v>
          </cell>
          <cell r="AVU2">
            <v>42844</v>
          </cell>
          <cell r="AVV2">
            <v>42845</v>
          </cell>
          <cell r="AVW2">
            <v>42846</v>
          </cell>
          <cell r="AVX2">
            <v>42847</v>
          </cell>
          <cell r="AVY2">
            <v>42849</v>
          </cell>
          <cell r="AVZ2">
            <v>42850</v>
          </cell>
          <cell r="AWA2">
            <v>42851</v>
          </cell>
          <cell r="AWB2">
            <v>42852</v>
          </cell>
          <cell r="AWC2">
            <v>42853</v>
          </cell>
          <cell r="AWD2">
            <v>42855</v>
          </cell>
          <cell r="AWE2">
            <v>42856</v>
          </cell>
          <cell r="AWF2">
            <v>42857</v>
          </cell>
          <cell r="AWG2">
            <v>42858</v>
          </cell>
          <cell r="AWH2">
            <v>42859</v>
          </cell>
          <cell r="AWI2">
            <v>42860</v>
          </cell>
          <cell r="AWJ2">
            <v>42862</v>
          </cell>
          <cell r="AWK2">
            <v>42863</v>
          </cell>
          <cell r="AWL2">
            <v>42864</v>
          </cell>
          <cell r="AWM2">
            <v>42865</v>
          </cell>
          <cell r="AWN2">
            <v>42866</v>
          </cell>
          <cell r="AWO2">
            <v>42867</v>
          </cell>
          <cell r="AWP2">
            <v>42868</v>
          </cell>
          <cell r="AWQ2">
            <v>42869</v>
          </cell>
          <cell r="AWR2">
            <v>42870</v>
          </cell>
          <cell r="AWS2">
            <v>42871</v>
          </cell>
          <cell r="AWT2">
            <v>42872</v>
          </cell>
          <cell r="AWU2">
            <v>42873</v>
          </cell>
          <cell r="AWV2">
            <v>42874</v>
          </cell>
          <cell r="AWW2">
            <v>42875</v>
          </cell>
          <cell r="AWX2">
            <v>42877</v>
          </cell>
          <cell r="AWY2">
            <v>42878</v>
          </cell>
          <cell r="AWZ2">
            <v>42879</v>
          </cell>
          <cell r="AXA2">
            <v>42880</v>
          </cell>
          <cell r="AXB2">
            <v>42881</v>
          </cell>
          <cell r="AXC2">
            <v>42884</v>
          </cell>
          <cell r="AXD2">
            <v>42885</v>
          </cell>
          <cell r="AXE2">
            <v>42886</v>
          </cell>
          <cell r="AXF2">
            <v>42887</v>
          </cell>
          <cell r="AXG2">
            <v>42888</v>
          </cell>
          <cell r="AXH2">
            <v>42891</v>
          </cell>
          <cell r="AXI2">
            <v>42892</v>
          </cell>
          <cell r="AXJ2">
            <v>42893</v>
          </cell>
          <cell r="AXK2">
            <v>42894</v>
          </cell>
          <cell r="AXL2">
            <v>42895</v>
          </cell>
          <cell r="AXM2">
            <v>42896</v>
          </cell>
          <cell r="AXN2">
            <v>42898</v>
          </cell>
          <cell r="AXO2">
            <v>42899</v>
          </cell>
          <cell r="AXP2">
            <v>42900</v>
          </cell>
          <cell r="AXQ2">
            <v>42901</v>
          </cell>
          <cell r="AXR2">
            <v>42902</v>
          </cell>
          <cell r="AXS2">
            <v>42905</v>
          </cell>
          <cell r="AXT2">
            <v>42906</v>
          </cell>
          <cell r="AXU2">
            <v>42907</v>
          </cell>
          <cell r="AXV2">
            <v>42908</v>
          </cell>
          <cell r="AXW2">
            <v>42909</v>
          </cell>
          <cell r="AXX2">
            <v>42912</v>
          </cell>
          <cell r="AXY2">
            <v>42913</v>
          </cell>
          <cell r="AXZ2">
            <v>42914</v>
          </cell>
          <cell r="AYA2">
            <v>42915</v>
          </cell>
          <cell r="AYB2">
            <v>42916</v>
          </cell>
          <cell r="AYC2">
            <v>42919</v>
          </cell>
          <cell r="AYD2">
            <v>42920</v>
          </cell>
          <cell r="AYE2">
            <v>42921</v>
          </cell>
          <cell r="AYF2">
            <v>42922</v>
          </cell>
          <cell r="AYG2">
            <v>42923</v>
          </cell>
          <cell r="AYH2">
            <v>42926</v>
          </cell>
          <cell r="AYI2">
            <v>42927</v>
          </cell>
          <cell r="AYJ2">
            <v>42928</v>
          </cell>
          <cell r="AYK2">
            <v>42929</v>
          </cell>
          <cell r="AYL2">
            <v>42930</v>
          </cell>
          <cell r="AYM2">
            <v>42931</v>
          </cell>
          <cell r="AYN2">
            <v>42932</v>
          </cell>
          <cell r="AYO2">
            <v>42933</v>
          </cell>
          <cell r="AYP2">
            <v>42935</v>
          </cell>
          <cell r="AYQ2">
            <v>42936</v>
          </cell>
          <cell r="AYR2">
            <v>42937</v>
          </cell>
          <cell r="AYS2">
            <v>42938</v>
          </cell>
          <cell r="AYT2">
            <v>42940</v>
          </cell>
          <cell r="AYU2">
            <v>42941</v>
          </cell>
          <cell r="AYV2">
            <v>42942</v>
          </cell>
          <cell r="AYW2">
            <v>42943</v>
          </cell>
          <cell r="AYX2">
            <v>42944</v>
          </cell>
          <cell r="AYY2">
            <v>42947</v>
          </cell>
          <cell r="AYZ2">
            <v>42948</v>
          </cell>
          <cell r="AZA2">
            <v>42949</v>
          </cell>
          <cell r="AZB2">
            <v>42950</v>
          </cell>
          <cell r="AZC2">
            <v>42951</v>
          </cell>
          <cell r="AZD2">
            <v>42954</v>
          </cell>
          <cell r="AZE2">
            <v>42955</v>
          </cell>
          <cell r="AZF2">
            <v>42956</v>
          </cell>
          <cell r="AZG2">
            <v>42957</v>
          </cell>
          <cell r="AZH2">
            <v>42958</v>
          </cell>
          <cell r="AZI2">
            <v>42961</v>
          </cell>
          <cell r="AZJ2">
            <v>42962</v>
          </cell>
          <cell r="AZK2">
            <v>42963</v>
          </cell>
          <cell r="AZL2">
            <v>42964</v>
          </cell>
          <cell r="AZM2">
            <v>42965</v>
          </cell>
          <cell r="AZN2">
            <v>42967</v>
          </cell>
          <cell r="AZO2">
            <v>42968</v>
          </cell>
          <cell r="AZP2">
            <v>42969</v>
          </cell>
          <cell r="AZQ2">
            <v>42970</v>
          </cell>
          <cell r="AZR2">
            <v>42971</v>
          </cell>
          <cell r="AZS2">
            <v>42972</v>
          </cell>
          <cell r="AZT2">
            <v>42975</v>
          </cell>
          <cell r="AZU2">
            <v>42976</v>
          </cell>
          <cell r="AZV2">
            <v>42977</v>
          </cell>
          <cell r="AZW2">
            <v>42978</v>
          </cell>
          <cell r="AZX2">
            <v>42979</v>
          </cell>
          <cell r="AZY2">
            <v>42982</v>
          </cell>
          <cell r="AZZ2">
            <v>42983</v>
          </cell>
          <cell r="BAA2">
            <v>42984</v>
          </cell>
          <cell r="BAB2">
            <v>42985</v>
          </cell>
          <cell r="BAC2">
            <v>42986</v>
          </cell>
          <cell r="BAD2">
            <v>42988</v>
          </cell>
          <cell r="BAE2">
            <v>42989</v>
          </cell>
          <cell r="BAF2">
            <v>42990</v>
          </cell>
          <cell r="BAG2">
            <v>42991</v>
          </cell>
          <cell r="BAH2">
            <v>42992</v>
          </cell>
          <cell r="BAI2">
            <v>42993</v>
          </cell>
          <cell r="BAJ2">
            <v>42996</v>
          </cell>
          <cell r="BAK2">
            <v>42997</v>
          </cell>
          <cell r="BAL2">
            <v>42998</v>
          </cell>
          <cell r="BAM2">
            <v>42999</v>
          </cell>
          <cell r="BAN2">
            <v>43000</v>
          </cell>
          <cell r="BAO2">
            <v>43003</v>
          </cell>
          <cell r="BAP2">
            <v>43004</v>
          </cell>
          <cell r="BAQ2">
            <v>43005</v>
          </cell>
          <cell r="BAR2">
            <v>43006</v>
          </cell>
          <cell r="BAS2">
            <v>43007</v>
          </cell>
          <cell r="BAT2">
            <v>43008</v>
          </cell>
          <cell r="BAU2">
            <v>43010</v>
          </cell>
          <cell r="BAV2">
            <v>43011</v>
          </cell>
          <cell r="BAW2">
            <v>43012</v>
          </cell>
          <cell r="BAX2">
            <v>43013</v>
          </cell>
          <cell r="BAY2">
            <v>43014</v>
          </cell>
          <cell r="BAZ2">
            <v>43015</v>
          </cell>
          <cell r="BBA2">
            <v>43017</v>
          </cell>
          <cell r="BBB2">
            <v>43018</v>
          </cell>
          <cell r="BBC2">
            <v>43019</v>
          </cell>
          <cell r="BBD2">
            <v>43020</v>
          </cell>
          <cell r="BBE2">
            <v>43021</v>
          </cell>
          <cell r="BBF2">
            <v>43023</v>
          </cell>
          <cell r="BBG2">
            <v>43024</v>
          </cell>
          <cell r="BBH2">
            <v>43025</v>
          </cell>
          <cell r="BBI2">
            <v>43026</v>
          </cell>
          <cell r="BBJ2">
            <v>43027</v>
          </cell>
          <cell r="BBK2">
            <v>43028</v>
          </cell>
          <cell r="BBL2">
            <v>43030</v>
          </cell>
          <cell r="BBM2">
            <v>43031</v>
          </cell>
          <cell r="BBN2">
            <v>43032</v>
          </cell>
          <cell r="BBO2">
            <v>43033</v>
          </cell>
          <cell r="BBP2">
            <v>43034</v>
          </cell>
          <cell r="BBQ2">
            <v>43035</v>
          </cell>
          <cell r="BBR2">
            <v>43038</v>
          </cell>
          <cell r="BBS2">
            <v>43039</v>
          </cell>
          <cell r="BBT2">
            <v>43040</v>
          </cell>
          <cell r="BBU2">
            <v>43041</v>
          </cell>
          <cell r="BBV2">
            <v>43042</v>
          </cell>
          <cell r="BBW2">
            <v>43045</v>
          </cell>
          <cell r="BBX2">
            <v>43046</v>
          </cell>
          <cell r="BBY2">
            <v>43047</v>
          </cell>
          <cell r="BBZ2">
            <v>43048</v>
          </cell>
          <cell r="BCA2">
            <v>43049</v>
          </cell>
          <cell r="BCB2">
            <v>43052</v>
          </cell>
          <cell r="BCC2">
            <v>43053</v>
          </cell>
          <cell r="BCD2">
            <v>43054</v>
          </cell>
          <cell r="BCE2">
            <v>43055</v>
          </cell>
          <cell r="BCF2">
            <v>43056</v>
          </cell>
          <cell r="BCG2">
            <v>43059</v>
          </cell>
          <cell r="BCH2">
            <v>43060</v>
          </cell>
          <cell r="BCI2">
            <v>43061</v>
          </cell>
          <cell r="BCJ2">
            <v>43062</v>
          </cell>
          <cell r="BCK2">
            <v>43063</v>
          </cell>
          <cell r="BCL2">
            <v>43066</v>
          </cell>
          <cell r="BCM2">
            <v>43067</v>
          </cell>
          <cell r="BCN2">
            <v>43068</v>
          </cell>
          <cell r="BCO2">
            <v>43069</v>
          </cell>
          <cell r="BCP2">
            <v>43070</v>
          </cell>
          <cell r="BCQ2">
            <v>43073</v>
          </cell>
          <cell r="BCR2">
            <v>43074</v>
          </cell>
          <cell r="BCS2">
            <v>43075</v>
          </cell>
          <cell r="BCT2">
            <v>43076</v>
          </cell>
          <cell r="BCU2">
            <v>43077</v>
          </cell>
          <cell r="BCV2">
            <v>43079</v>
          </cell>
          <cell r="BCW2">
            <v>43080</v>
          </cell>
          <cell r="BCX2">
            <v>43081</v>
          </cell>
          <cell r="BCY2">
            <v>43082</v>
          </cell>
          <cell r="BCZ2">
            <v>43083</v>
          </cell>
          <cell r="BDA2">
            <v>43084</v>
          </cell>
          <cell r="BDB2">
            <v>43087</v>
          </cell>
          <cell r="BDC2">
            <v>43088</v>
          </cell>
          <cell r="BDD2">
            <v>43089</v>
          </cell>
          <cell r="BDE2">
            <v>43090</v>
          </cell>
          <cell r="BDF2">
            <v>43091</v>
          </cell>
          <cell r="BDG2">
            <v>43094</v>
          </cell>
          <cell r="BDH2">
            <v>43095</v>
          </cell>
          <cell r="BDI2">
            <v>43096</v>
          </cell>
          <cell r="BDJ2">
            <v>43097</v>
          </cell>
          <cell r="BDK2">
            <v>43098</v>
          </cell>
          <cell r="BDL2">
            <v>43100</v>
          </cell>
          <cell r="BDM2">
            <v>43101</v>
          </cell>
          <cell r="BDN2">
            <v>43102</v>
          </cell>
          <cell r="BDO2">
            <v>43103</v>
          </cell>
          <cell r="BDP2">
            <v>43104</v>
          </cell>
          <cell r="BDQ2">
            <v>43105</v>
          </cell>
          <cell r="BDR2">
            <v>43107</v>
          </cell>
          <cell r="BDS2">
            <v>43108</v>
          </cell>
          <cell r="BDT2">
            <v>43109</v>
          </cell>
          <cell r="BDU2">
            <v>43110</v>
          </cell>
          <cell r="BDV2">
            <v>43111</v>
          </cell>
          <cell r="BDW2">
            <v>43112</v>
          </cell>
          <cell r="BDX2">
            <v>43115</v>
          </cell>
          <cell r="BDY2">
            <v>43116</v>
          </cell>
          <cell r="BDZ2">
            <v>43117</v>
          </cell>
          <cell r="BEA2">
            <v>43118</v>
          </cell>
          <cell r="BEB2">
            <v>43119</v>
          </cell>
          <cell r="BEC2">
            <v>43120</v>
          </cell>
          <cell r="BED2">
            <v>43122</v>
          </cell>
          <cell r="BEE2">
            <v>43123</v>
          </cell>
          <cell r="BEF2">
            <v>43124</v>
          </cell>
          <cell r="BEG2">
            <v>43125</v>
          </cell>
          <cell r="BEH2">
            <v>43126</v>
          </cell>
          <cell r="BEI2">
            <v>43129</v>
          </cell>
          <cell r="BEJ2">
            <v>43130</v>
          </cell>
          <cell r="BEK2">
            <v>43131</v>
          </cell>
          <cell r="BEL2">
            <v>43132</v>
          </cell>
          <cell r="BEM2">
            <v>43133</v>
          </cell>
          <cell r="BEN2">
            <v>43136</v>
          </cell>
          <cell r="BEO2">
            <v>43137</v>
          </cell>
          <cell r="BEP2">
            <v>43138</v>
          </cell>
          <cell r="BEQ2">
            <v>43139</v>
          </cell>
          <cell r="BER2">
            <v>43140</v>
          </cell>
          <cell r="BES2">
            <v>43141</v>
          </cell>
          <cell r="BET2">
            <v>43143</v>
          </cell>
          <cell r="BEU2">
            <v>43144</v>
          </cell>
          <cell r="BEV2">
            <v>43145</v>
          </cell>
          <cell r="BEW2">
            <v>43146</v>
          </cell>
          <cell r="BEX2">
            <v>43147</v>
          </cell>
          <cell r="BEY2">
            <v>43150</v>
          </cell>
          <cell r="BEZ2">
            <v>43151</v>
          </cell>
          <cell r="BFA2">
            <v>43152</v>
          </cell>
          <cell r="BFB2">
            <v>43153</v>
          </cell>
          <cell r="BFC2">
            <v>43154</v>
          </cell>
          <cell r="BFD2">
            <v>43157</v>
          </cell>
          <cell r="BFE2">
            <v>43158</v>
          </cell>
          <cell r="BFF2">
            <v>43159</v>
          </cell>
          <cell r="BFG2">
            <v>43160</v>
          </cell>
          <cell r="BFH2">
            <v>43161</v>
          </cell>
          <cell r="BFI2">
            <v>43164</v>
          </cell>
          <cell r="BFJ2">
            <v>43165</v>
          </cell>
          <cell r="BFK2">
            <v>43166</v>
          </cell>
          <cell r="BFL2">
            <v>43167</v>
          </cell>
          <cell r="BFM2">
            <v>43168</v>
          </cell>
          <cell r="BFN2">
            <v>43169</v>
          </cell>
          <cell r="BFO2">
            <v>43171</v>
          </cell>
          <cell r="BFP2">
            <v>43172</v>
          </cell>
          <cell r="BFQ2">
            <v>43173</v>
          </cell>
          <cell r="BFR2">
            <v>43174</v>
          </cell>
          <cell r="BFS2">
            <v>43175</v>
          </cell>
          <cell r="BFT2">
            <v>43178</v>
          </cell>
          <cell r="BFU2">
            <v>43179</v>
          </cell>
          <cell r="BFV2">
            <v>43180</v>
          </cell>
          <cell r="BFW2">
            <v>43181</v>
          </cell>
          <cell r="BFX2">
            <v>43182</v>
          </cell>
          <cell r="BFY2">
            <v>43185</v>
          </cell>
          <cell r="BFZ2">
            <v>43186</v>
          </cell>
          <cell r="BGA2">
            <v>43187</v>
          </cell>
          <cell r="BGB2">
            <v>43188</v>
          </cell>
          <cell r="BGC2">
            <v>43189</v>
          </cell>
          <cell r="BGD2">
            <v>43190</v>
          </cell>
          <cell r="BGE2">
            <v>43192</v>
          </cell>
          <cell r="BGF2">
            <v>43193</v>
          </cell>
          <cell r="BGG2">
            <v>43194</v>
          </cell>
          <cell r="BGH2">
            <v>43195</v>
          </cell>
          <cell r="BGI2">
            <v>43196</v>
          </cell>
          <cell r="BGJ2">
            <v>43197</v>
          </cell>
          <cell r="BGK2">
            <v>43199</v>
          </cell>
          <cell r="BGL2">
            <v>43200</v>
          </cell>
          <cell r="BGM2">
            <v>43201</v>
          </cell>
          <cell r="BGN2">
            <v>43202</v>
          </cell>
          <cell r="BGO2">
            <v>43203</v>
          </cell>
          <cell r="BGP2">
            <v>43205</v>
          </cell>
          <cell r="BGQ2">
            <v>43206</v>
          </cell>
          <cell r="BGR2">
            <v>43207</v>
          </cell>
          <cell r="BGS2">
            <v>43208</v>
          </cell>
          <cell r="BGT2">
            <v>43209</v>
          </cell>
          <cell r="BGU2">
            <v>43210</v>
          </cell>
          <cell r="BGV2">
            <v>43212</v>
          </cell>
          <cell r="BGW2">
            <v>43213</v>
          </cell>
          <cell r="BGX2">
            <v>43214</v>
          </cell>
          <cell r="BGY2">
            <v>43215</v>
          </cell>
          <cell r="BGZ2">
            <v>43216</v>
          </cell>
          <cell r="BHA2">
            <v>43217</v>
          </cell>
          <cell r="BHB2">
            <v>43220</v>
          </cell>
          <cell r="BHC2">
            <v>43221</v>
          </cell>
          <cell r="BHD2">
            <v>43222</v>
          </cell>
          <cell r="BHE2">
            <v>43223</v>
          </cell>
          <cell r="BHF2">
            <v>43224</v>
          </cell>
          <cell r="BHG2">
            <v>43227</v>
          </cell>
          <cell r="BHH2">
            <v>43228</v>
          </cell>
          <cell r="BHI2">
            <v>43229</v>
          </cell>
          <cell r="BHJ2">
            <v>43230</v>
          </cell>
          <cell r="BHK2">
            <v>43231</v>
          </cell>
          <cell r="BHL2">
            <v>43234</v>
          </cell>
          <cell r="BHM2">
            <v>43235</v>
          </cell>
          <cell r="BHN2">
            <v>43236</v>
          </cell>
          <cell r="BHO2">
            <v>43237</v>
          </cell>
          <cell r="BHP2">
            <v>43238</v>
          </cell>
          <cell r="BHQ2">
            <v>43240</v>
          </cell>
          <cell r="BHR2">
            <v>43241</v>
          </cell>
          <cell r="BHS2">
            <v>43242</v>
          </cell>
          <cell r="BHT2">
            <v>43243</v>
          </cell>
          <cell r="BHU2">
            <v>43244</v>
          </cell>
          <cell r="BHV2">
            <v>43245</v>
          </cell>
          <cell r="BHW2">
            <v>43248</v>
          </cell>
          <cell r="BHX2">
            <v>43249</v>
          </cell>
          <cell r="BHY2">
            <v>43250</v>
          </cell>
          <cell r="BHZ2">
            <v>43251</v>
          </cell>
          <cell r="BIA2">
            <v>43252</v>
          </cell>
          <cell r="BIB2">
            <v>43255</v>
          </cell>
          <cell r="BIC2">
            <v>43256</v>
          </cell>
          <cell r="BID2">
            <v>43257</v>
          </cell>
          <cell r="BIE2">
            <v>43258</v>
          </cell>
          <cell r="BIF2">
            <v>43259</v>
          </cell>
          <cell r="BIG2">
            <v>43261</v>
          </cell>
          <cell r="BIH2">
            <v>43262</v>
          </cell>
          <cell r="BII2">
            <v>43263</v>
          </cell>
          <cell r="BIJ2">
            <v>43264</v>
          </cell>
          <cell r="BIK2">
            <v>43265</v>
          </cell>
          <cell r="BIL2">
            <v>43266</v>
          </cell>
          <cell r="BIM2">
            <v>43269</v>
          </cell>
          <cell r="BIN2">
            <v>43270</v>
          </cell>
          <cell r="BIO2">
            <v>43271</v>
          </cell>
          <cell r="BIP2">
            <v>43272</v>
          </cell>
          <cell r="BIQ2">
            <v>43273</v>
          </cell>
          <cell r="BIR2">
            <v>43276</v>
          </cell>
          <cell r="BIS2">
            <v>43277</v>
          </cell>
          <cell r="BIT2">
            <v>43278</v>
          </cell>
          <cell r="BIU2">
            <v>43279</v>
          </cell>
          <cell r="BIV2">
            <v>43280</v>
          </cell>
          <cell r="BIW2">
            <v>43281</v>
          </cell>
          <cell r="BIX2">
            <v>43283</v>
          </cell>
          <cell r="BIY2">
            <v>43284</v>
          </cell>
          <cell r="BIZ2">
            <v>43285</v>
          </cell>
          <cell r="BJA2">
            <v>43286</v>
          </cell>
          <cell r="BJB2">
            <v>43287</v>
          </cell>
          <cell r="BJC2">
            <v>43288</v>
          </cell>
          <cell r="BJD2">
            <v>43290</v>
          </cell>
          <cell r="BJE2">
            <v>43291</v>
          </cell>
          <cell r="BJF2">
            <v>43292</v>
          </cell>
          <cell r="BJG2">
            <v>43293</v>
          </cell>
          <cell r="BJH2">
            <v>43294</v>
          </cell>
          <cell r="BJI2">
            <v>43296</v>
          </cell>
          <cell r="BJJ2">
            <v>43297</v>
          </cell>
          <cell r="BJK2">
            <v>43298</v>
          </cell>
          <cell r="BJL2">
            <v>43299</v>
          </cell>
          <cell r="BJM2">
            <v>43300</v>
          </cell>
          <cell r="BJN2">
            <v>43301</v>
          </cell>
          <cell r="BJO2">
            <v>43303</v>
          </cell>
          <cell r="BJP2">
            <v>43304</v>
          </cell>
          <cell r="BJQ2">
            <v>43305</v>
          </cell>
          <cell r="BJR2">
            <v>43306</v>
          </cell>
          <cell r="BJS2">
            <v>43307</v>
          </cell>
          <cell r="BJT2">
            <v>43308</v>
          </cell>
          <cell r="BJU2">
            <v>43311</v>
          </cell>
          <cell r="BJV2">
            <v>43312</v>
          </cell>
          <cell r="BJW2">
            <v>43313</v>
          </cell>
          <cell r="BJX2">
            <v>43314</v>
          </cell>
          <cell r="BJY2">
            <v>43315</v>
          </cell>
          <cell r="BJZ2">
            <v>43318</v>
          </cell>
          <cell r="BKA2">
            <v>43319</v>
          </cell>
          <cell r="BKB2">
            <v>43320</v>
          </cell>
          <cell r="BKC2">
            <v>43321</v>
          </cell>
          <cell r="BKD2">
            <v>43322</v>
          </cell>
          <cell r="BKE2">
            <v>43325</v>
          </cell>
          <cell r="BKF2">
            <v>43326</v>
          </cell>
          <cell r="BKG2">
            <v>43327</v>
          </cell>
          <cell r="BKH2">
            <v>43328</v>
          </cell>
          <cell r="BKI2">
            <v>43329</v>
          </cell>
          <cell r="BKJ2">
            <v>43332</v>
          </cell>
          <cell r="BKK2">
            <v>43333</v>
          </cell>
          <cell r="BKL2">
            <v>43334</v>
          </cell>
          <cell r="BKM2">
            <v>43335</v>
          </cell>
          <cell r="BKN2">
            <v>43336</v>
          </cell>
          <cell r="BKO2">
            <v>43339</v>
          </cell>
          <cell r="BKP2">
            <v>43340</v>
          </cell>
          <cell r="BKQ2">
            <v>43341</v>
          </cell>
          <cell r="BKR2">
            <v>43342</v>
          </cell>
          <cell r="BKS2">
            <v>43343</v>
          </cell>
          <cell r="BKT2">
            <v>43349</v>
          </cell>
          <cell r="BKU2">
            <v>43347</v>
          </cell>
          <cell r="BKV2">
            <v>43348</v>
          </cell>
          <cell r="BKW2">
            <v>43349</v>
          </cell>
          <cell r="BKX2">
            <v>43350</v>
          </cell>
          <cell r="BKY2">
            <v>43353</v>
          </cell>
          <cell r="BKZ2">
            <v>43354</v>
          </cell>
          <cell r="BLA2">
            <v>43355</v>
          </cell>
          <cell r="BLB2">
            <v>43356</v>
          </cell>
          <cell r="BLC2">
            <v>43357</v>
          </cell>
          <cell r="BLD2">
            <v>43358</v>
          </cell>
          <cell r="BLE2">
            <v>43360</v>
          </cell>
          <cell r="BLF2">
            <v>43361</v>
          </cell>
          <cell r="BLG2">
            <v>43362</v>
          </cell>
          <cell r="BLH2">
            <v>43363</v>
          </cell>
          <cell r="BLI2">
            <v>43364</v>
          </cell>
          <cell r="BLJ2">
            <v>43365</v>
          </cell>
          <cell r="BLK2">
            <v>43367</v>
          </cell>
          <cell r="BLL2">
            <v>43368</v>
          </cell>
          <cell r="BLM2">
            <v>43369</v>
          </cell>
          <cell r="BLN2">
            <v>43370</v>
          </cell>
          <cell r="BLO2">
            <v>43371</v>
          </cell>
          <cell r="BLP2">
            <v>43373</v>
          </cell>
          <cell r="BLQ2">
            <v>43374</v>
          </cell>
          <cell r="BLR2">
            <v>43375</v>
          </cell>
          <cell r="BLS2">
            <v>43376</v>
          </cell>
          <cell r="BLT2">
            <v>43377</v>
          </cell>
          <cell r="BLU2">
            <v>43378</v>
          </cell>
          <cell r="BLV2">
            <v>43380</v>
          </cell>
          <cell r="BLW2">
            <v>43381</v>
          </cell>
          <cell r="BLX2">
            <v>43382</v>
          </cell>
          <cell r="BLY2">
            <v>43383</v>
          </cell>
          <cell r="BLZ2">
            <v>43384</v>
          </cell>
          <cell r="BMA2">
            <v>43385</v>
          </cell>
          <cell r="BMB2">
            <v>43388</v>
          </cell>
          <cell r="BMC2">
            <v>43389</v>
          </cell>
          <cell r="BMD2">
            <v>43390</v>
          </cell>
          <cell r="BME2">
            <v>43391</v>
          </cell>
          <cell r="BMF2">
            <v>43392</v>
          </cell>
          <cell r="BMG2">
            <v>43393</v>
          </cell>
          <cell r="BMH2">
            <v>43395</v>
          </cell>
          <cell r="BMI2">
            <v>43396</v>
          </cell>
          <cell r="BMJ2">
            <v>43397</v>
          </cell>
          <cell r="BMK2">
            <v>43398</v>
          </cell>
          <cell r="BML2">
            <v>43399</v>
          </cell>
          <cell r="BMM2">
            <v>43402</v>
          </cell>
          <cell r="BMN2">
            <v>43403</v>
          </cell>
          <cell r="BMO2">
            <v>43404</v>
          </cell>
          <cell r="BMP2">
            <v>43405</v>
          </cell>
          <cell r="BMQ2">
            <v>43406</v>
          </cell>
          <cell r="BMR2">
            <v>43409</v>
          </cell>
          <cell r="BMS2">
            <v>43410</v>
          </cell>
          <cell r="BMT2">
            <v>43411</v>
          </cell>
          <cell r="BMU2">
            <v>43412</v>
          </cell>
          <cell r="BMV2">
            <v>43413</v>
          </cell>
          <cell r="BMW2">
            <v>43414</v>
          </cell>
          <cell r="BMX2">
            <v>43416</v>
          </cell>
          <cell r="BMY2">
            <v>43417</v>
          </cell>
          <cell r="BMZ2">
            <v>43418</v>
          </cell>
          <cell r="BNA2">
            <v>43419</v>
          </cell>
          <cell r="BNB2">
            <v>43420</v>
          </cell>
          <cell r="BNC2">
            <v>43423</v>
          </cell>
          <cell r="BND2">
            <v>43424</v>
          </cell>
          <cell r="BNE2">
            <v>43425</v>
          </cell>
          <cell r="BNF2">
            <v>43426</v>
          </cell>
          <cell r="BNG2">
            <v>43427</v>
          </cell>
          <cell r="BNH2">
            <v>43430</v>
          </cell>
          <cell r="BNI2">
            <v>43431</v>
          </cell>
          <cell r="BNJ2">
            <v>43432</v>
          </cell>
          <cell r="BNK2">
            <v>43433</v>
          </cell>
          <cell r="BNL2">
            <v>43434</v>
          </cell>
          <cell r="BNM2">
            <v>43437</v>
          </cell>
          <cell r="BNN2">
            <v>43438</v>
          </cell>
          <cell r="BNO2">
            <v>43439</v>
          </cell>
          <cell r="BNP2">
            <v>43440</v>
          </cell>
          <cell r="BNQ2">
            <v>43441</v>
          </cell>
          <cell r="BNR2">
            <v>43444</v>
          </cell>
          <cell r="BNS2">
            <v>43445</v>
          </cell>
          <cell r="BNT2">
            <v>43446</v>
          </cell>
          <cell r="BNU2">
            <v>43447</v>
          </cell>
          <cell r="BNV2">
            <v>43448</v>
          </cell>
          <cell r="BNW2">
            <v>43449</v>
          </cell>
          <cell r="BNX2">
            <v>43451</v>
          </cell>
          <cell r="BNY2">
            <v>43452</v>
          </cell>
          <cell r="BNZ2">
            <v>43453</v>
          </cell>
          <cell r="BOA2">
            <v>43454</v>
          </cell>
          <cell r="BOB2">
            <v>43455</v>
          </cell>
          <cell r="BOC2">
            <v>43456</v>
          </cell>
          <cell r="BOD2">
            <v>43458</v>
          </cell>
          <cell r="BOE2">
            <v>43459</v>
          </cell>
          <cell r="BOF2">
            <v>43460</v>
          </cell>
          <cell r="BOG2">
            <v>43461</v>
          </cell>
          <cell r="BOH2">
            <v>43462</v>
          </cell>
          <cell r="BOI2">
            <v>43465</v>
          </cell>
          <cell r="BOJ2">
            <v>43466</v>
          </cell>
          <cell r="BOK2">
            <v>43467</v>
          </cell>
          <cell r="BOL2">
            <v>43468</v>
          </cell>
          <cell r="BOM2">
            <v>43469</v>
          </cell>
          <cell r="BON2">
            <v>43472</v>
          </cell>
          <cell r="BOO2">
            <v>43473</v>
          </cell>
          <cell r="BOP2">
            <v>43474</v>
          </cell>
          <cell r="BOQ2">
            <v>43475</v>
          </cell>
          <cell r="BOR2">
            <v>43476</v>
          </cell>
          <cell r="BOS2">
            <v>43479</v>
          </cell>
          <cell r="BOT2">
            <v>43480</v>
          </cell>
          <cell r="BOU2">
            <v>43481</v>
          </cell>
          <cell r="BOV2">
            <v>43482</v>
          </cell>
          <cell r="BOW2">
            <v>43483</v>
          </cell>
          <cell r="BOX2">
            <v>43485</v>
          </cell>
          <cell r="BOY2">
            <v>43486</v>
          </cell>
          <cell r="BOZ2">
            <v>43487</v>
          </cell>
          <cell r="BPA2">
            <v>43488</v>
          </cell>
          <cell r="BPB2">
            <v>43489</v>
          </cell>
          <cell r="BPC2">
            <v>43490</v>
          </cell>
          <cell r="BPD2">
            <v>43493</v>
          </cell>
          <cell r="BPE2">
            <v>43494</v>
          </cell>
          <cell r="BPF2">
            <v>43495</v>
          </cell>
          <cell r="BPG2">
            <v>43496</v>
          </cell>
          <cell r="BPH2">
            <v>43497</v>
          </cell>
          <cell r="BPI2">
            <v>43500</v>
          </cell>
          <cell r="BPJ2">
            <v>43501</v>
          </cell>
          <cell r="BPK2">
            <v>43502</v>
          </cell>
          <cell r="BPL2">
            <v>43503</v>
          </cell>
          <cell r="BPM2">
            <v>43504</v>
          </cell>
          <cell r="BPN2">
            <v>43506</v>
          </cell>
          <cell r="BPO2">
            <v>43507</v>
          </cell>
          <cell r="BPP2">
            <v>43508</v>
          </cell>
          <cell r="BPQ2">
            <v>43509</v>
          </cell>
          <cell r="BPR2">
            <v>43510</v>
          </cell>
          <cell r="BPS2">
            <v>43511</v>
          </cell>
          <cell r="BPT2">
            <v>43514</v>
          </cell>
          <cell r="BPU2">
            <v>43515</v>
          </cell>
          <cell r="BPV2">
            <v>43516</v>
          </cell>
          <cell r="BPW2">
            <v>43517</v>
          </cell>
          <cell r="BPX2">
            <v>43518</v>
          </cell>
          <cell r="BPY2">
            <v>43521</v>
          </cell>
          <cell r="BPZ2">
            <v>43522</v>
          </cell>
          <cell r="BQA2">
            <v>43523</v>
          </cell>
          <cell r="BQB2">
            <v>43524</v>
          </cell>
          <cell r="BQC2">
            <v>43525</v>
          </cell>
          <cell r="BQD2">
            <v>43528</v>
          </cell>
          <cell r="BQE2">
            <v>43529</v>
          </cell>
          <cell r="BQF2">
            <v>43530</v>
          </cell>
          <cell r="BQG2">
            <v>43531</v>
          </cell>
          <cell r="BQH2">
            <v>43532</v>
          </cell>
          <cell r="BQI2">
            <v>43534</v>
          </cell>
          <cell r="BQJ2">
            <v>43535</v>
          </cell>
          <cell r="BQK2">
            <v>43536</v>
          </cell>
          <cell r="BQL2">
            <v>43537</v>
          </cell>
          <cell r="BQM2">
            <v>43538</v>
          </cell>
          <cell r="BQN2">
            <v>43539</v>
          </cell>
          <cell r="BQO2">
            <v>43542</v>
          </cell>
          <cell r="BQP2">
            <v>43543</v>
          </cell>
          <cell r="BQQ2">
            <v>43544</v>
          </cell>
          <cell r="BQR2">
            <v>43545</v>
          </cell>
          <cell r="BQS2">
            <v>43546</v>
          </cell>
          <cell r="BQT2">
            <v>43549</v>
          </cell>
          <cell r="BQU2">
            <v>43550</v>
          </cell>
          <cell r="BQV2">
            <v>43551</v>
          </cell>
          <cell r="BQW2">
            <v>43552</v>
          </cell>
          <cell r="BQX2">
            <v>43553</v>
          </cell>
          <cell r="BQY2">
            <v>43555</v>
          </cell>
          <cell r="BQZ2">
            <v>43556</v>
          </cell>
          <cell r="BRA2">
            <v>43557</v>
          </cell>
          <cell r="BRB2">
            <v>43558</v>
          </cell>
          <cell r="BRC2">
            <v>43559</v>
          </cell>
          <cell r="BRD2">
            <v>43560</v>
          </cell>
          <cell r="BRE2">
            <v>43562</v>
          </cell>
          <cell r="BRF2">
            <v>43563</v>
          </cell>
          <cell r="BRG2">
            <v>43564</v>
          </cell>
          <cell r="BRH2">
            <v>43565</v>
          </cell>
          <cell r="BRI2">
            <v>43566</v>
          </cell>
          <cell r="BRJ2">
            <v>43567</v>
          </cell>
          <cell r="BRK2">
            <v>43570</v>
          </cell>
          <cell r="BRL2">
            <v>43571</v>
          </cell>
          <cell r="BRM2">
            <v>43572</v>
          </cell>
          <cell r="BRN2">
            <v>43573</v>
          </cell>
          <cell r="BRO2">
            <v>43574</v>
          </cell>
          <cell r="BRP2">
            <v>43575</v>
          </cell>
          <cell r="BRQ2">
            <v>43577</v>
          </cell>
          <cell r="BRR2">
            <v>43578</v>
          </cell>
          <cell r="BRS2">
            <v>43579</v>
          </cell>
          <cell r="BRT2">
            <v>43580</v>
          </cell>
          <cell r="BRU2">
            <v>43581</v>
          </cell>
          <cell r="BRV2">
            <v>43584</v>
          </cell>
          <cell r="BRW2">
            <v>43585</v>
          </cell>
          <cell r="BRX2">
            <v>43586</v>
          </cell>
          <cell r="BRY2">
            <v>43587</v>
          </cell>
          <cell r="BRZ2">
            <v>43588</v>
          </cell>
          <cell r="BSA2">
            <v>43591</v>
          </cell>
          <cell r="BSB2">
            <v>43592</v>
          </cell>
          <cell r="BSC2">
            <v>43593</v>
          </cell>
          <cell r="BSD2">
            <v>43594</v>
          </cell>
          <cell r="BSE2">
            <v>43595</v>
          </cell>
          <cell r="BSF2">
            <v>43598</v>
          </cell>
          <cell r="BSG2">
            <v>43599</v>
          </cell>
          <cell r="BSH2">
            <v>43600</v>
          </cell>
          <cell r="BSI2">
            <v>43601</v>
          </cell>
          <cell r="BSJ2">
            <v>43602</v>
          </cell>
          <cell r="BSK2">
            <v>43605</v>
          </cell>
          <cell r="BSL2">
            <v>43606</v>
          </cell>
          <cell r="BSM2">
            <v>43607</v>
          </cell>
          <cell r="BSN2">
            <v>43608</v>
          </cell>
          <cell r="BSO2">
            <v>43609</v>
          </cell>
          <cell r="BSP2">
            <v>43612</v>
          </cell>
          <cell r="BSQ2">
            <v>43613</v>
          </cell>
          <cell r="BSR2">
            <v>43614</v>
          </cell>
          <cell r="BSS2">
            <v>43615</v>
          </cell>
          <cell r="BST2">
            <v>43616</v>
          </cell>
          <cell r="BSU2">
            <v>43619</v>
          </cell>
          <cell r="BSV2">
            <v>43620</v>
          </cell>
          <cell r="BSW2">
            <v>43621</v>
          </cell>
          <cell r="BSX2">
            <v>43622</v>
          </cell>
          <cell r="BSY2">
            <v>43623</v>
          </cell>
          <cell r="BSZ2">
            <v>43626</v>
          </cell>
          <cell r="BTA2">
            <v>43627</v>
          </cell>
          <cell r="BTB2">
            <v>43628</v>
          </cell>
          <cell r="BTC2">
            <v>43629</v>
          </cell>
          <cell r="BTD2">
            <v>43630</v>
          </cell>
          <cell r="BTE2">
            <v>43631</v>
          </cell>
          <cell r="BTF2">
            <v>43633</v>
          </cell>
          <cell r="BTG2">
            <v>43634</v>
          </cell>
          <cell r="BTH2">
            <v>43635</v>
          </cell>
          <cell r="BTI2">
            <v>43636</v>
          </cell>
          <cell r="BTJ2">
            <v>43637</v>
          </cell>
          <cell r="BTK2">
            <v>43638</v>
          </cell>
          <cell r="BTL2">
            <v>43640</v>
          </cell>
          <cell r="BTM2">
            <v>43641</v>
          </cell>
          <cell r="BTN2">
            <v>43642</v>
          </cell>
          <cell r="BTO2">
            <v>43643</v>
          </cell>
          <cell r="BTP2">
            <v>43644</v>
          </cell>
          <cell r="BTQ2">
            <v>43646</v>
          </cell>
          <cell r="BTR2">
            <v>43647</v>
          </cell>
          <cell r="BTS2">
            <v>43648</v>
          </cell>
          <cell r="BTT2">
            <v>43649</v>
          </cell>
          <cell r="BTU2">
            <v>43650</v>
          </cell>
          <cell r="BTV2">
            <v>43651</v>
          </cell>
          <cell r="BTW2">
            <v>43653</v>
          </cell>
          <cell r="BTX2">
            <v>43654</v>
          </cell>
          <cell r="BTY2">
            <v>43655</v>
          </cell>
          <cell r="BTZ2">
            <v>43656</v>
          </cell>
          <cell r="BUA2">
            <v>43657</v>
          </cell>
          <cell r="BUB2">
            <v>43658</v>
          </cell>
          <cell r="BUC2">
            <v>43661</v>
          </cell>
          <cell r="BUD2">
            <v>43662</v>
          </cell>
          <cell r="BUE2">
            <v>43663</v>
          </cell>
          <cell r="BUF2">
            <v>43664</v>
          </cell>
          <cell r="BUG2">
            <v>43665</v>
          </cell>
          <cell r="BUH2">
            <v>43666</v>
          </cell>
          <cell r="BUI2">
            <v>43668</v>
          </cell>
          <cell r="BUJ2">
            <v>43669</v>
          </cell>
          <cell r="BUK2">
            <v>43670</v>
          </cell>
          <cell r="BUL2">
            <v>43671</v>
          </cell>
          <cell r="BUM2">
            <v>43672</v>
          </cell>
          <cell r="BUN2">
            <v>43675</v>
          </cell>
          <cell r="BUO2">
            <v>43676</v>
          </cell>
          <cell r="BUP2">
            <v>43677</v>
          </cell>
          <cell r="BUQ2">
            <v>43678</v>
          </cell>
          <cell r="BUR2">
            <v>43679</v>
          </cell>
          <cell r="BUS2">
            <v>43682</v>
          </cell>
          <cell r="BUT2">
            <v>43683</v>
          </cell>
          <cell r="BUU2">
            <v>43684</v>
          </cell>
          <cell r="BUV2">
            <v>43685</v>
          </cell>
          <cell r="BUW2">
            <v>43686</v>
          </cell>
          <cell r="BUX2">
            <v>43687</v>
          </cell>
          <cell r="BUY2">
            <v>43689</v>
          </cell>
          <cell r="BUZ2">
            <v>43690</v>
          </cell>
          <cell r="BVA2">
            <v>43691</v>
          </cell>
          <cell r="BVB2">
            <v>43692</v>
          </cell>
          <cell r="BVC2">
            <v>43693</v>
          </cell>
          <cell r="BVD2">
            <v>43696</v>
          </cell>
          <cell r="BVE2">
            <v>43697</v>
          </cell>
          <cell r="BVF2">
            <v>43698</v>
          </cell>
          <cell r="BVG2">
            <v>43699</v>
          </cell>
          <cell r="BVH2">
            <v>43700</v>
          </cell>
          <cell r="BVI2">
            <v>43703</v>
          </cell>
          <cell r="BVJ2">
            <v>43704</v>
          </cell>
          <cell r="BVK2">
            <v>43705</v>
          </cell>
          <cell r="BVL2">
            <v>43706</v>
          </cell>
          <cell r="BVM2">
            <v>43707</v>
          </cell>
          <cell r="BVN2">
            <v>43708</v>
          </cell>
          <cell r="BVO2">
            <v>43710</v>
          </cell>
          <cell r="BVP2">
            <v>43711</v>
          </cell>
          <cell r="BVQ2">
            <v>43712</v>
          </cell>
          <cell r="BVR2">
            <v>43713</v>
          </cell>
          <cell r="BVS2">
            <v>43714</v>
          </cell>
          <cell r="BVT2">
            <v>43715</v>
          </cell>
          <cell r="BVU2">
            <v>43717</v>
          </cell>
          <cell r="BVV2">
            <v>43718</v>
          </cell>
          <cell r="BVW2">
            <v>43719</v>
          </cell>
          <cell r="BVX2">
            <v>43720</v>
          </cell>
          <cell r="BVY2">
            <v>43721</v>
          </cell>
          <cell r="BVZ2">
            <v>43723</v>
          </cell>
          <cell r="BWA2">
            <v>43724</v>
          </cell>
          <cell r="BWB2">
            <v>43725</v>
          </cell>
          <cell r="BWC2">
            <v>43726</v>
          </cell>
          <cell r="BWD2">
            <v>43727</v>
          </cell>
          <cell r="BWE2">
            <v>43728</v>
          </cell>
          <cell r="BWF2">
            <v>43730</v>
          </cell>
          <cell r="BWG2">
            <v>43731</v>
          </cell>
          <cell r="BWH2">
            <v>43732</v>
          </cell>
          <cell r="BWI2">
            <v>43733</v>
          </cell>
          <cell r="BWJ2">
            <v>43734</v>
          </cell>
          <cell r="BWK2">
            <v>43735</v>
          </cell>
          <cell r="BWL2">
            <v>43738</v>
          </cell>
          <cell r="BWM2">
            <v>43739</v>
          </cell>
          <cell r="BWN2">
            <v>43740</v>
          </cell>
          <cell r="BWO2">
            <v>43741</v>
          </cell>
          <cell r="BWP2">
            <v>43742</v>
          </cell>
          <cell r="BWQ2">
            <v>43745</v>
          </cell>
          <cell r="BWR2">
            <v>43746</v>
          </cell>
          <cell r="BWS2">
            <v>43747</v>
          </cell>
          <cell r="BWT2">
            <v>43748</v>
          </cell>
          <cell r="BWU2">
            <v>43749</v>
          </cell>
          <cell r="BWV2">
            <v>43752</v>
          </cell>
          <cell r="BWW2">
            <v>43753</v>
          </cell>
          <cell r="BWX2">
            <v>43754</v>
          </cell>
          <cell r="BWY2">
            <v>43755</v>
          </cell>
          <cell r="BWZ2">
            <v>43756</v>
          </cell>
          <cell r="BXA2">
            <v>43758</v>
          </cell>
          <cell r="BXB2">
            <v>43759</v>
          </cell>
          <cell r="BXC2">
            <v>43760</v>
          </cell>
          <cell r="BXD2">
            <v>43761</v>
          </cell>
          <cell r="BXE2">
            <v>43762</v>
          </cell>
          <cell r="BXF2">
            <v>43763</v>
          </cell>
          <cell r="BXG2">
            <v>43766</v>
          </cell>
          <cell r="BXH2">
            <v>43767</v>
          </cell>
          <cell r="BXI2">
            <v>43768</v>
          </cell>
          <cell r="BXJ2">
            <v>43769</v>
          </cell>
          <cell r="BXK2">
            <v>43770</v>
          </cell>
          <cell r="BXL2">
            <v>43773</v>
          </cell>
          <cell r="BXM2">
            <v>43774</v>
          </cell>
          <cell r="BXN2">
            <v>43775</v>
          </cell>
          <cell r="BXO2">
            <v>43776</v>
          </cell>
          <cell r="BXP2">
            <v>43777</v>
          </cell>
          <cell r="BXQ2">
            <v>43779</v>
          </cell>
          <cell r="BXR2">
            <v>43780</v>
          </cell>
          <cell r="BXS2">
            <v>43781</v>
          </cell>
          <cell r="BXT2">
            <v>43782</v>
          </cell>
          <cell r="BXU2">
            <v>43783</v>
          </cell>
          <cell r="BXV2">
            <v>43784</v>
          </cell>
          <cell r="BXW2">
            <v>43787</v>
          </cell>
          <cell r="BXX2">
            <v>43788</v>
          </cell>
          <cell r="BXY2">
            <v>43789</v>
          </cell>
          <cell r="BXZ2">
            <v>43790</v>
          </cell>
          <cell r="BYA2">
            <v>43791</v>
          </cell>
          <cell r="BYB2">
            <v>43794</v>
          </cell>
          <cell r="BYC2">
            <v>43795</v>
          </cell>
          <cell r="BYD2">
            <v>43796</v>
          </cell>
          <cell r="BYE2">
            <v>43797</v>
          </cell>
          <cell r="BYF2">
            <v>43798</v>
          </cell>
          <cell r="BYG2">
            <v>43799</v>
          </cell>
          <cell r="BYH2">
            <v>43801</v>
          </cell>
          <cell r="BYI2">
            <v>43802</v>
          </cell>
          <cell r="BYJ2">
            <v>43803</v>
          </cell>
          <cell r="BYK2">
            <v>43804</v>
          </cell>
          <cell r="BYL2">
            <v>43805</v>
          </cell>
          <cell r="BYM2">
            <v>43806</v>
          </cell>
          <cell r="BYN2">
            <v>43808</v>
          </cell>
          <cell r="BYO2">
            <v>43809</v>
          </cell>
          <cell r="BYP2">
            <v>43810</v>
          </cell>
          <cell r="BYQ2">
            <v>43811</v>
          </cell>
          <cell r="BYR2">
            <v>43812</v>
          </cell>
          <cell r="BYS2">
            <v>43814</v>
          </cell>
          <cell r="BYT2">
            <v>43815</v>
          </cell>
          <cell r="BYU2">
            <v>43816</v>
          </cell>
          <cell r="BYV2">
            <v>43817</v>
          </cell>
          <cell r="BYW2">
            <v>43818</v>
          </cell>
          <cell r="BYX2">
            <v>43819</v>
          </cell>
          <cell r="BYY2">
            <v>43821</v>
          </cell>
          <cell r="BYZ2">
            <v>43822</v>
          </cell>
          <cell r="BZA2">
            <v>43823</v>
          </cell>
          <cell r="BZB2">
            <v>43824</v>
          </cell>
          <cell r="BZC2">
            <v>43825</v>
          </cell>
          <cell r="BZD2">
            <v>43826</v>
          </cell>
          <cell r="BZE2">
            <v>43829</v>
          </cell>
          <cell r="BZF2">
            <v>43830</v>
          </cell>
          <cell r="BZG2">
            <v>43831</v>
          </cell>
          <cell r="BZH2">
            <v>43832</v>
          </cell>
          <cell r="BZI2">
            <v>43833</v>
          </cell>
          <cell r="BZJ2">
            <v>43836</v>
          </cell>
          <cell r="BZK2">
            <v>43837</v>
          </cell>
          <cell r="BZL2">
            <v>43838</v>
          </cell>
          <cell r="BZM2">
            <v>43839</v>
          </cell>
          <cell r="BZN2">
            <v>43840</v>
          </cell>
          <cell r="BZO2">
            <v>43843</v>
          </cell>
          <cell r="BZP2">
            <v>43844</v>
          </cell>
          <cell r="BZQ2">
            <v>43845</v>
          </cell>
          <cell r="BZR2">
            <v>43846</v>
          </cell>
          <cell r="BZS2">
            <v>43847</v>
          </cell>
          <cell r="BZT2">
            <v>43850</v>
          </cell>
          <cell r="BZU2">
            <v>43851</v>
          </cell>
          <cell r="BZV2">
            <v>43852</v>
          </cell>
          <cell r="BZW2">
            <v>43853</v>
          </cell>
          <cell r="BZX2">
            <v>43854</v>
          </cell>
          <cell r="BZY2">
            <v>43857</v>
          </cell>
          <cell r="BZZ2">
            <v>43858</v>
          </cell>
          <cell r="CAA2">
            <v>43859</v>
          </cell>
          <cell r="CAB2">
            <v>43860</v>
          </cell>
          <cell r="CAC2">
            <v>43861</v>
          </cell>
          <cell r="CAD2">
            <v>43864</v>
          </cell>
          <cell r="CAE2">
            <v>43865</v>
          </cell>
          <cell r="CAF2">
            <v>43866</v>
          </cell>
          <cell r="CAG2">
            <v>43867</v>
          </cell>
          <cell r="CAH2">
            <v>43868</v>
          </cell>
          <cell r="CAI2">
            <v>43871</v>
          </cell>
          <cell r="CAJ2">
            <v>43872</v>
          </cell>
          <cell r="CAK2">
            <v>43873</v>
          </cell>
          <cell r="CAL2">
            <v>43874</v>
          </cell>
          <cell r="CAM2">
            <v>43875</v>
          </cell>
          <cell r="CAN2">
            <v>43876</v>
          </cell>
          <cell r="CAO2">
            <v>43878</v>
          </cell>
          <cell r="CAP2">
            <v>43879</v>
          </cell>
          <cell r="CAQ2">
            <v>43880</v>
          </cell>
          <cell r="CAR2">
            <v>43881</v>
          </cell>
          <cell r="CAS2">
            <v>43882</v>
          </cell>
          <cell r="CAT2">
            <v>43883</v>
          </cell>
          <cell r="CAU2">
            <v>43885</v>
          </cell>
          <cell r="CAV2">
            <v>43886</v>
          </cell>
          <cell r="CAW2">
            <v>43887</v>
          </cell>
          <cell r="CAX2">
            <v>43888</v>
          </cell>
          <cell r="CAY2">
            <v>43889</v>
          </cell>
          <cell r="CAZ2">
            <v>43890</v>
          </cell>
          <cell r="CBA2">
            <v>43892</v>
          </cell>
          <cell r="CBB2">
            <v>43893</v>
          </cell>
          <cell r="CBC2">
            <v>43894</v>
          </cell>
          <cell r="CBD2">
            <v>43895</v>
          </cell>
          <cell r="CBE2">
            <v>43896</v>
          </cell>
          <cell r="CBF2">
            <v>43897</v>
          </cell>
          <cell r="CBG2">
            <v>43899</v>
          </cell>
          <cell r="CBH2">
            <v>43900</v>
          </cell>
          <cell r="CBI2">
            <v>43901</v>
          </cell>
          <cell r="CBJ2">
            <v>43902</v>
          </cell>
          <cell r="CBK2">
            <v>43903</v>
          </cell>
          <cell r="CBL2">
            <v>43905</v>
          </cell>
          <cell r="CBM2">
            <v>43906</v>
          </cell>
          <cell r="CBN2">
            <v>43907</v>
          </cell>
          <cell r="CBO2">
            <v>43908</v>
          </cell>
          <cell r="CBP2">
            <v>43909</v>
          </cell>
          <cell r="CBQ2">
            <v>43910</v>
          </cell>
          <cell r="CBR2">
            <v>43912</v>
          </cell>
          <cell r="CBS2">
            <v>43913</v>
          </cell>
          <cell r="CBT2">
            <v>43914</v>
          </cell>
          <cell r="CBU2">
            <v>43915</v>
          </cell>
          <cell r="CBV2">
            <v>43916</v>
          </cell>
          <cell r="CBW2">
            <v>43917</v>
          </cell>
          <cell r="CBX2">
            <v>43920</v>
          </cell>
          <cell r="CBY2">
            <v>43921</v>
          </cell>
          <cell r="CBZ2">
            <v>43922</v>
          </cell>
          <cell r="CCA2">
            <v>43923</v>
          </cell>
          <cell r="CCB2">
            <v>43924</v>
          </cell>
          <cell r="CCC2">
            <v>43927</v>
          </cell>
          <cell r="CCD2">
            <v>43928</v>
          </cell>
          <cell r="CCE2">
            <v>43929</v>
          </cell>
          <cell r="CCF2">
            <v>43930</v>
          </cell>
          <cell r="CCG2">
            <v>43931</v>
          </cell>
          <cell r="CCH2">
            <v>43934</v>
          </cell>
          <cell r="CCI2">
            <v>43935</v>
          </cell>
          <cell r="CCJ2">
            <v>43936</v>
          </cell>
          <cell r="CCK2">
            <v>43937</v>
          </cell>
          <cell r="CCL2">
            <v>43938</v>
          </cell>
          <cell r="CCM2">
            <v>43941</v>
          </cell>
          <cell r="CCN2">
            <v>43942</v>
          </cell>
          <cell r="CCO2">
            <v>43943</v>
          </cell>
          <cell r="CCP2">
            <v>43944</v>
          </cell>
          <cell r="CCQ2">
            <v>43945</v>
          </cell>
          <cell r="CCR2">
            <v>43948</v>
          </cell>
          <cell r="CCS2">
            <v>43949</v>
          </cell>
          <cell r="CCT2">
            <v>43950</v>
          </cell>
          <cell r="CCU2">
            <v>43952</v>
          </cell>
          <cell r="CCV2">
            <v>43955</v>
          </cell>
          <cell r="CCW2">
            <v>43956</v>
          </cell>
          <cell r="CCX2">
            <v>43957</v>
          </cell>
          <cell r="CCY2">
            <v>43958</v>
          </cell>
          <cell r="CCZ2">
            <v>43959</v>
          </cell>
          <cell r="CDA2">
            <v>43961</v>
          </cell>
          <cell r="CDB2">
            <v>43962</v>
          </cell>
          <cell r="CDC2">
            <v>43963</v>
          </cell>
          <cell r="CDD2">
            <v>43964</v>
          </cell>
          <cell r="CDE2">
            <v>43965</v>
          </cell>
          <cell r="CDF2">
            <v>43966</v>
          </cell>
          <cell r="CDG2">
            <v>43969</v>
          </cell>
          <cell r="CDH2">
            <v>43970</v>
          </cell>
          <cell r="CDI2">
            <v>43971</v>
          </cell>
          <cell r="CDJ2">
            <v>43972</v>
          </cell>
          <cell r="CDK2">
            <v>43973</v>
          </cell>
          <cell r="CDL2">
            <v>43976</v>
          </cell>
          <cell r="CDM2">
            <v>43977</v>
          </cell>
          <cell r="CDN2">
            <v>43978</v>
          </cell>
          <cell r="CDO2">
            <v>43979</v>
          </cell>
          <cell r="CDP2">
            <v>43980</v>
          </cell>
          <cell r="CDQ2">
            <v>43982</v>
          </cell>
          <cell r="CDR2">
            <v>43983</v>
          </cell>
          <cell r="CDS2">
            <v>43984</v>
          </cell>
          <cell r="CDT2">
            <v>43985</v>
          </cell>
          <cell r="CDU2">
            <v>43986</v>
          </cell>
          <cell r="CDV2">
            <v>43987</v>
          </cell>
          <cell r="CDW2">
            <v>43989</v>
          </cell>
          <cell r="CDX2">
            <v>43990</v>
          </cell>
          <cell r="CDY2">
            <v>43991</v>
          </cell>
          <cell r="CDZ2">
            <v>43992</v>
          </cell>
          <cell r="CEA2">
            <v>43993</v>
          </cell>
          <cell r="CEB2">
            <v>43994</v>
          </cell>
          <cell r="CEC2">
            <v>43997</v>
          </cell>
          <cell r="CED2">
            <v>43998</v>
          </cell>
          <cell r="CEE2">
            <v>43999</v>
          </cell>
          <cell r="CEF2">
            <v>44000</v>
          </cell>
          <cell r="CEG2">
            <v>44001</v>
          </cell>
          <cell r="CEH2">
            <v>44002</v>
          </cell>
          <cell r="CEI2">
            <v>44004</v>
          </cell>
          <cell r="CEJ2">
            <v>44005</v>
          </cell>
          <cell r="CEK2">
            <v>44006</v>
          </cell>
          <cell r="CEL2">
            <v>44007</v>
          </cell>
          <cell r="CEM2">
            <v>44008</v>
          </cell>
          <cell r="CEN2">
            <v>44011</v>
          </cell>
          <cell r="CEO2">
            <v>44012</v>
          </cell>
          <cell r="CEP2">
            <v>44013</v>
          </cell>
          <cell r="CEQ2">
            <v>44014</v>
          </cell>
          <cell r="CER2">
            <v>44015</v>
          </cell>
          <cell r="CES2">
            <v>44018</v>
          </cell>
          <cell r="CET2">
            <v>44019</v>
          </cell>
          <cell r="CEU2">
            <v>44020</v>
          </cell>
          <cell r="CEV2">
            <v>44021</v>
          </cell>
          <cell r="CEW2">
            <v>44022</v>
          </cell>
          <cell r="CEX2">
            <v>44025</v>
          </cell>
          <cell r="CEY2">
            <v>44026</v>
          </cell>
          <cell r="CEZ2">
            <v>44027</v>
          </cell>
          <cell r="CFA2">
            <v>44028</v>
          </cell>
          <cell r="CFB2">
            <v>44029</v>
          </cell>
          <cell r="CFC2">
            <v>44032</v>
          </cell>
          <cell r="CFD2">
            <v>44033</v>
          </cell>
          <cell r="CFE2">
            <v>44034</v>
          </cell>
          <cell r="CFF2">
            <v>44035</v>
          </cell>
          <cell r="CFG2">
            <v>44036</v>
          </cell>
          <cell r="CFH2">
            <v>44039</v>
          </cell>
          <cell r="CFI2">
            <v>44040</v>
          </cell>
          <cell r="CFJ2">
            <v>44041</v>
          </cell>
          <cell r="CFK2">
            <v>44042</v>
          </cell>
          <cell r="CFL2">
            <v>44043</v>
          </cell>
          <cell r="CFM2">
            <v>44046</v>
          </cell>
          <cell r="CFN2">
            <v>44047</v>
          </cell>
          <cell r="CFO2">
            <v>44048</v>
          </cell>
          <cell r="CFP2">
            <v>44049</v>
          </cell>
          <cell r="CFQ2">
            <v>44050</v>
          </cell>
          <cell r="CFR2">
            <v>44053</v>
          </cell>
          <cell r="CFS2">
            <v>44054</v>
          </cell>
          <cell r="CFT2">
            <v>44055</v>
          </cell>
          <cell r="CFU2">
            <v>44056</v>
          </cell>
          <cell r="CFV2">
            <v>44057</v>
          </cell>
          <cell r="CFW2">
            <v>44058</v>
          </cell>
          <cell r="CFX2">
            <v>44060</v>
          </cell>
          <cell r="CFY2">
            <v>44061</v>
          </cell>
          <cell r="CFZ2">
            <v>44062</v>
          </cell>
          <cell r="CGA2">
            <v>44063</v>
          </cell>
          <cell r="CGB2">
            <v>44064</v>
          </cell>
          <cell r="CGC2">
            <v>44065</v>
          </cell>
          <cell r="CGD2">
            <v>44067</v>
          </cell>
          <cell r="CGE2">
            <v>44068</v>
          </cell>
          <cell r="CGF2">
            <v>44069</v>
          </cell>
          <cell r="CGG2">
            <v>44070</v>
          </cell>
          <cell r="CGH2">
            <v>44071</v>
          </cell>
          <cell r="CGI2">
            <v>44074</v>
          </cell>
          <cell r="CGJ2">
            <v>44075</v>
          </cell>
          <cell r="CGK2">
            <v>44076</v>
          </cell>
          <cell r="CGL2">
            <v>44077</v>
          </cell>
          <cell r="CGM2">
            <v>44078</v>
          </cell>
          <cell r="CGN2">
            <v>44081</v>
          </cell>
          <cell r="CGO2">
            <v>44082</v>
          </cell>
          <cell r="CGP2">
            <v>44083</v>
          </cell>
          <cell r="CGQ2">
            <v>44084</v>
          </cell>
          <cell r="CGR2">
            <v>44085</v>
          </cell>
          <cell r="CGS2">
            <v>44088</v>
          </cell>
          <cell r="CGT2">
            <v>44089</v>
          </cell>
          <cell r="CGU2">
            <v>44090</v>
          </cell>
          <cell r="CGV2">
            <v>44091</v>
          </cell>
          <cell r="CGW2">
            <v>44092</v>
          </cell>
          <cell r="CGX2">
            <v>44094</v>
          </cell>
          <cell r="CGY2">
            <v>44095</v>
          </cell>
          <cell r="CGZ2">
            <v>44096</v>
          </cell>
          <cell r="CHA2">
            <v>44097</v>
          </cell>
          <cell r="CHB2">
            <v>44098</v>
          </cell>
          <cell r="CHC2">
            <v>44099</v>
          </cell>
          <cell r="CHD2">
            <v>44102</v>
          </cell>
          <cell r="CHE2">
            <v>44103</v>
          </cell>
          <cell r="CHF2">
            <v>44104</v>
          </cell>
          <cell r="CHG2">
            <v>44105</v>
          </cell>
          <cell r="CHH2">
            <v>44106</v>
          </cell>
          <cell r="CHI2">
            <v>44109</v>
          </cell>
          <cell r="CHJ2">
            <v>44110</v>
          </cell>
          <cell r="CHK2">
            <v>44111</v>
          </cell>
          <cell r="CHL2">
            <v>44112</v>
          </cell>
          <cell r="CHM2">
            <v>44113</v>
          </cell>
          <cell r="CHN2">
            <v>44114</v>
          </cell>
          <cell r="CHO2">
            <v>44116</v>
          </cell>
          <cell r="CHP2">
            <v>44117</v>
          </cell>
          <cell r="CHQ2">
            <v>44118</v>
          </cell>
          <cell r="CHR2">
            <v>44119</v>
          </cell>
          <cell r="CHS2">
            <v>44120</v>
          </cell>
          <cell r="CHT2">
            <v>44123</v>
          </cell>
          <cell r="CHU2">
            <v>44124</v>
          </cell>
          <cell r="CHV2">
            <v>44125</v>
          </cell>
          <cell r="CHW2">
            <v>44126</v>
          </cell>
          <cell r="CHX2">
            <v>44127</v>
          </cell>
          <cell r="CHY2">
            <v>44130</v>
          </cell>
          <cell r="CHZ2">
            <v>44131</v>
          </cell>
          <cell r="CIA2">
            <v>44132</v>
          </cell>
          <cell r="CIB2">
            <v>44133</v>
          </cell>
          <cell r="CIC2">
            <v>44134</v>
          </cell>
          <cell r="CID2">
            <v>44135</v>
          </cell>
          <cell r="CIE2">
            <v>44137</v>
          </cell>
          <cell r="CIF2">
            <v>44138</v>
          </cell>
          <cell r="CIG2">
            <v>44139</v>
          </cell>
          <cell r="CIH2">
            <v>44140</v>
          </cell>
          <cell r="CII2">
            <v>44141</v>
          </cell>
          <cell r="CIJ2">
            <v>44142</v>
          </cell>
          <cell r="CIK2">
            <v>44144</v>
          </cell>
          <cell r="CIL2">
            <v>44145</v>
          </cell>
          <cell r="CIM2">
            <v>44146</v>
          </cell>
          <cell r="CIN2">
            <v>44147</v>
          </cell>
          <cell r="CIO2">
            <v>44148</v>
          </cell>
          <cell r="CIP2">
            <v>44150</v>
          </cell>
          <cell r="CIQ2">
            <v>44151</v>
          </cell>
          <cell r="CIR2">
            <v>44152</v>
          </cell>
          <cell r="CIS2">
            <v>44153</v>
          </cell>
          <cell r="CIT2">
            <v>44154</v>
          </cell>
          <cell r="CIU2">
            <v>44155</v>
          </cell>
          <cell r="CIV2">
            <v>44157</v>
          </cell>
          <cell r="CIW2">
            <v>44158</v>
          </cell>
          <cell r="CIX2">
            <v>44159</v>
          </cell>
          <cell r="CIY2">
            <v>44160</v>
          </cell>
          <cell r="CIZ2">
            <v>44161</v>
          </cell>
          <cell r="CJA2">
            <v>44162</v>
          </cell>
          <cell r="CJB2">
            <v>44165</v>
          </cell>
          <cell r="CJC2">
            <v>44166</v>
          </cell>
          <cell r="CJD2">
            <v>44167</v>
          </cell>
          <cell r="CJE2">
            <v>44168</v>
          </cell>
          <cell r="CJF2">
            <v>44169</v>
          </cell>
          <cell r="CJG2">
            <v>44172</v>
          </cell>
          <cell r="CJH2">
            <v>44173</v>
          </cell>
          <cell r="CJI2">
            <v>44174</v>
          </cell>
          <cell r="CJJ2">
            <v>44175</v>
          </cell>
          <cell r="CJK2">
            <v>44176</v>
          </cell>
          <cell r="CJL2">
            <v>44179</v>
          </cell>
          <cell r="CJM2">
            <v>44180</v>
          </cell>
          <cell r="CJN2">
            <v>44181</v>
          </cell>
          <cell r="CJO2">
            <v>44182</v>
          </cell>
          <cell r="CJP2">
            <v>44183</v>
          </cell>
          <cell r="CJQ2">
            <v>44185</v>
          </cell>
          <cell r="CJR2">
            <v>44186</v>
          </cell>
          <cell r="CJS2">
            <v>44187</v>
          </cell>
          <cell r="CJT2">
            <v>44188</v>
          </cell>
          <cell r="CJU2">
            <v>44189</v>
          </cell>
          <cell r="CJV2">
            <v>44190</v>
          </cell>
          <cell r="CJW2">
            <v>44193</v>
          </cell>
          <cell r="CJX2">
            <v>44194</v>
          </cell>
          <cell r="CJY2">
            <v>44195</v>
          </cell>
          <cell r="CJZ2">
            <v>44196</v>
          </cell>
          <cell r="CKA2">
            <v>44197</v>
          </cell>
          <cell r="CKB2">
            <v>44200</v>
          </cell>
        </row>
        <row r="3">
          <cell r="A3">
            <v>0</v>
          </cell>
          <cell r="B3" t="str">
            <v>IPCA</v>
          </cell>
          <cell r="C3"/>
          <cell r="D3"/>
          <cell r="E3"/>
          <cell r="F3"/>
          <cell r="G3"/>
          <cell r="H3">
            <v>0.39</v>
          </cell>
          <cell r="I3">
            <v>0.24</v>
          </cell>
          <cell r="J3">
            <v>0.21</v>
          </cell>
          <cell r="K3">
            <v>0.32</v>
          </cell>
          <cell r="L3">
            <v>0.39</v>
          </cell>
          <cell r="M3">
            <v>0.43</v>
          </cell>
          <cell r="N3">
            <v>0.38</v>
          </cell>
          <cell r="O3">
            <v>0.33</v>
          </cell>
          <cell r="P3">
            <v>0.26</v>
          </cell>
          <cell r="Q3">
            <v>0.32</v>
          </cell>
          <cell r="R3">
            <v>0.37</v>
          </cell>
          <cell r="S3">
            <v>0.5</v>
          </cell>
          <cell r="T3">
            <v>0.48</v>
          </cell>
          <cell r="U3">
            <v>0.52</v>
          </cell>
          <cell r="V3">
            <v>0.53</v>
          </cell>
          <cell r="W3">
            <v>0.53</v>
          </cell>
          <cell r="X3">
            <v>0.49</v>
          </cell>
          <cell r="Y3">
            <v>0.45</v>
          </cell>
          <cell r="Z3">
            <v>0.39</v>
          </cell>
          <cell r="AA3">
            <v>0.5</v>
          </cell>
          <cell r="AB3">
            <v>0.48</v>
          </cell>
          <cell r="AC3">
            <v>0.54</v>
          </cell>
          <cell r="AD3">
            <v>0.62</v>
          </cell>
          <cell r="AE3">
            <v>0.70000000000000007</v>
          </cell>
          <cell r="AF3">
            <v>0.70000000000000007</v>
          </cell>
          <cell r="AG3">
            <v>0.77</v>
          </cell>
          <cell r="AH3">
            <v>0.84</v>
          </cell>
          <cell r="AI3">
            <v>0.9</v>
          </cell>
          <cell r="AJ3">
            <v>0.81</v>
          </cell>
          <cell r="AK3">
            <v>0.88</v>
          </cell>
          <cell r="AL3">
            <v>0.94000000000000006</v>
          </cell>
          <cell r="AM3">
            <v>0.95000000000000007</v>
          </cell>
          <cell r="AN3">
            <v>0.83000000000000007</v>
          </cell>
          <cell r="AO3">
            <v>0.85</v>
          </cell>
          <cell r="AP3">
            <v>0.8</v>
          </cell>
          <cell r="AQ3">
            <v>0.83000000000000007</v>
          </cell>
          <cell r="AR3">
            <v>0.89</v>
          </cell>
          <cell r="AS3">
            <v>0.86</v>
          </cell>
          <cell r="AT3">
            <v>0.95000000000000007</v>
          </cell>
          <cell r="AU3">
            <v>0.86</v>
          </cell>
          <cell r="AV3">
            <v>0.82000000000000006</v>
          </cell>
          <cell r="AW3">
            <v>0.82000000000000006</v>
          </cell>
          <cell r="AX3">
            <v>0.79</v>
          </cell>
          <cell r="AY3">
            <v>0.71</v>
          </cell>
          <cell r="AZ3">
            <v>0.71</v>
          </cell>
          <cell r="BA3">
            <v>0.61</v>
          </cell>
          <cell r="BB3">
            <v>0.59</v>
          </cell>
          <cell r="BC3">
            <v>0.64</v>
          </cell>
          <cell r="BD3">
            <v>0.71</v>
          </cell>
          <cell r="BE3">
            <v>0.6</v>
          </cell>
          <cell r="BF3">
            <v>0.67</v>
          </cell>
          <cell r="BG3">
            <v>0.65</v>
          </cell>
          <cell r="BH3">
            <v>0.68</v>
          </cell>
          <cell r="BI3">
            <v>0.75</v>
          </cell>
          <cell r="BJ3">
            <v>0.84</v>
          </cell>
          <cell r="BK3">
            <v>0.85</v>
          </cell>
          <cell r="BL3">
            <v>1.02</v>
          </cell>
          <cell r="BM3">
            <v>1.01</v>
          </cell>
          <cell r="BN3">
            <v>0.97</v>
          </cell>
          <cell r="BO3">
            <v>0.89</v>
          </cell>
          <cell r="BP3">
            <v>0.73</v>
          </cell>
          <cell r="BQ3">
            <v>0.84</v>
          </cell>
          <cell r="BR3">
            <v>0.88</v>
          </cell>
          <cell r="BS3">
            <v>1.1000000000000001</v>
          </cell>
          <cell r="BT3">
            <v>1.1400000000000001</v>
          </cell>
          <cell r="BU3">
            <v>1.24</v>
          </cell>
          <cell r="BV3">
            <v>1.1300000000000001</v>
          </cell>
          <cell r="BW3">
            <v>1.05</v>
          </cell>
          <cell r="BX3">
            <v>1.01</v>
          </cell>
          <cell r="BY3">
            <v>0.92</v>
          </cell>
          <cell r="BZ3">
            <v>0.92</v>
          </cell>
          <cell r="CA3">
            <v>0.73</v>
          </cell>
          <cell r="CB3">
            <v>0.15</v>
          </cell>
          <cell r="CC3">
            <v>0.12</v>
          </cell>
          <cell r="CD3">
            <v>0.31</v>
          </cell>
          <cell r="CE3">
            <v>0.35000000000000003</v>
          </cell>
          <cell r="CF3">
            <v>0.24</v>
          </cell>
          <cell r="CG3">
            <v>0.35000000000000003</v>
          </cell>
          <cell r="CH3">
            <v>0.37</v>
          </cell>
          <cell r="CI3">
            <v>0.46</v>
          </cell>
          <cell r="CJ3">
            <v>0.41000000000000003</v>
          </cell>
          <cell r="CK3">
            <v>0.42</v>
          </cell>
          <cell r="CL3">
            <v>0.36</v>
          </cell>
          <cell r="CM3">
            <v>0.35000000000000003</v>
          </cell>
          <cell r="CN3">
            <v>0.32</v>
          </cell>
          <cell r="CO3">
            <v>0.25</v>
          </cell>
          <cell r="CP3">
            <v>0.33</v>
          </cell>
          <cell r="CQ3">
            <v>0.24</v>
          </cell>
          <cell r="CR3">
            <v>0.23</v>
          </cell>
          <cell r="CS3">
            <v>0.24</v>
          </cell>
          <cell r="CT3">
            <v>0.28000000000000003</v>
          </cell>
          <cell r="CU3">
            <v>0.26</v>
          </cell>
          <cell r="CV3">
            <v>0.28999999999999998</v>
          </cell>
          <cell r="CW3">
            <v>0.36</v>
          </cell>
          <cell r="CX3">
            <v>0.54</v>
          </cell>
          <cell r="CY3">
            <v>0.65</v>
          </cell>
          <cell r="CZ3">
            <v>0.68</v>
          </cell>
          <cell r="DA3">
            <v>0.78</v>
          </cell>
          <cell r="DB3">
            <v>0.9</v>
          </cell>
          <cell r="DC3">
            <v>0.91</v>
          </cell>
          <cell r="DD3">
            <v>0.92</v>
          </cell>
          <cell r="DE3">
            <v>0.84</v>
          </cell>
          <cell r="DF3">
            <v>0.68</v>
          </cell>
          <cell r="DG3">
            <v>0.55000000000000004</v>
          </cell>
          <cell r="DH3">
            <v>0.59</v>
          </cell>
          <cell r="DI3">
            <v>0.65</v>
          </cell>
          <cell r="DJ3">
            <v>0.63</v>
          </cell>
          <cell r="DK3">
            <v>0.66</v>
          </cell>
          <cell r="DL3">
            <v>0.69000000000000006</v>
          </cell>
          <cell r="DM3">
            <v>0.64</v>
          </cell>
          <cell r="DN3">
            <v>0.55000000000000004</v>
          </cell>
          <cell r="DO3">
            <v>0.53</v>
          </cell>
          <cell r="DP3">
            <v>0.52</v>
          </cell>
          <cell r="DQ3">
            <v>0.59</v>
          </cell>
          <cell r="DR3">
            <v>0.67</v>
          </cell>
          <cell r="DS3">
            <v>0.64</v>
          </cell>
          <cell r="DT3">
            <v>0.61</v>
          </cell>
          <cell r="DU3">
            <v>0.53</v>
          </cell>
          <cell r="DV3">
            <v>0.55000000000000004</v>
          </cell>
          <cell r="DW3">
            <v>0.52</v>
          </cell>
          <cell r="DX3">
            <v>0.52</v>
          </cell>
          <cell r="DY3">
            <v>0.49</v>
          </cell>
          <cell r="DZ3">
            <v>0.38</v>
          </cell>
          <cell r="EA3">
            <v>0.39</v>
          </cell>
          <cell r="EB3">
            <v>0.43</v>
          </cell>
          <cell r="EC3">
            <v>0.45</v>
          </cell>
          <cell r="ED3">
            <v>0.44</v>
          </cell>
          <cell r="EE3">
            <v>0.39</v>
          </cell>
          <cell r="EF3">
            <v>0.5</v>
          </cell>
          <cell r="EG3">
            <v>0.53</v>
          </cell>
          <cell r="EH3">
            <v>0.49</v>
          </cell>
          <cell r="EI3">
            <v>0.45</v>
          </cell>
          <cell r="EJ3">
            <v>0.54</v>
          </cell>
          <cell r="EK3">
            <v>0.56999999999999995</v>
          </cell>
          <cell r="EL3">
            <v>0.56000000000000005</v>
          </cell>
          <cell r="EM3">
            <v>0.52</v>
          </cell>
          <cell r="EN3">
            <v>0.56000000000000005</v>
          </cell>
          <cell r="EO3">
            <v>0.42</v>
          </cell>
          <cell r="EP3">
            <v>0.38</v>
          </cell>
          <cell r="EQ3">
            <v>0.36</v>
          </cell>
          <cell r="ER3">
            <v>0.4</v>
          </cell>
          <cell r="ES3">
            <v>0.4</v>
          </cell>
          <cell r="ET3">
            <v>0.47000000000000003</v>
          </cell>
          <cell r="EU3">
            <v>0.56000000000000005</v>
          </cell>
          <cell r="EV3">
            <v>0.53</v>
          </cell>
          <cell r="EW3">
            <v>0.47000000000000003</v>
          </cell>
          <cell r="EX3">
            <v>0.45</v>
          </cell>
          <cell r="EY3">
            <v>0.33</v>
          </cell>
          <cell r="EZ3">
            <v>0.21</v>
          </cell>
          <cell r="FA3">
            <v>0.28999999999999998</v>
          </cell>
          <cell r="FB3">
            <v>0.42</v>
          </cell>
          <cell r="FC3">
            <v>0.46</v>
          </cell>
          <cell r="FD3">
            <v>0.52</v>
          </cell>
          <cell r="FE3">
            <v>0.51</v>
          </cell>
          <cell r="FF3">
            <v>0.46</v>
          </cell>
          <cell r="FG3">
            <v>0.44</v>
          </cell>
          <cell r="FH3">
            <v>0.46</v>
          </cell>
          <cell r="FI3">
            <v>0.46</v>
          </cell>
          <cell r="FJ3">
            <v>0.46</v>
          </cell>
          <cell r="FK3">
            <v>0.48</v>
          </cell>
          <cell r="FL3">
            <v>0.45</v>
          </cell>
          <cell r="FM3">
            <v>0.45</v>
          </cell>
          <cell r="FN3">
            <v>0.5</v>
          </cell>
          <cell r="FO3">
            <v>0.32</v>
          </cell>
          <cell r="FP3">
            <v>0.34</v>
          </cell>
          <cell r="FQ3">
            <v>0.36</v>
          </cell>
          <cell r="FR3">
            <v>0.36</v>
          </cell>
          <cell r="FS3">
            <v>0.49</v>
          </cell>
          <cell r="FT3">
            <v>0.5</v>
          </cell>
          <cell r="FU3">
            <v>0.49</v>
          </cell>
          <cell r="FV3">
            <v>0.46</v>
          </cell>
          <cell r="FW3">
            <v>0.5</v>
          </cell>
          <cell r="FX3">
            <v>0.52</v>
          </cell>
          <cell r="FY3">
            <v>0.56000000000000005</v>
          </cell>
          <cell r="FZ3">
            <v>0.46</v>
          </cell>
          <cell r="GA3">
            <v>0.43</v>
          </cell>
          <cell r="GB3">
            <v>0.38</v>
          </cell>
          <cell r="GC3">
            <v>0.32</v>
          </cell>
          <cell r="GD3">
            <v>0.21</v>
          </cell>
          <cell r="GE3">
            <v>0.15</v>
          </cell>
          <cell r="GF3">
            <v>0.17</v>
          </cell>
          <cell r="GG3">
            <v>0.12</v>
          </cell>
          <cell r="GH3">
            <v>0.22</v>
          </cell>
          <cell r="GI3">
            <v>0.25</v>
          </cell>
          <cell r="GJ3">
            <v>0.33</v>
          </cell>
          <cell r="GK3">
            <v>0.32</v>
          </cell>
          <cell r="GL3">
            <v>0.37</v>
          </cell>
          <cell r="GM3">
            <v>0.41000000000000003</v>
          </cell>
          <cell r="GN3">
            <v>0.37</v>
          </cell>
          <cell r="GO3">
            <v>0.25</v>
          </cell>
          <cell r="GP3">
            <v>0.23</v>
          </cell>
          <cell r="GQ3">
            <v>0.24</v>
          </cell>
          <cell r="GR3">
            <v>0.14000000000000001</v>
          </cell>
          <cell r="GS3">
            <v>0.04</v>
          </cell>
          <cell r="GT3">
            <v>0.06</v>
          </cell>
          <cell r="GU3">
            <v>-0.04</v>
          </cell>
          <cell r="GV3">
            <v>-0.16</v>
          </cell>
          <cell r="GW3">
            <v>-0.2</v>
          </cell>
          <cell r="GX3">
            <v>-0.16</v>
          </cell>
          <cell r="GY3">
            <v>-0.24</v>
          </cell>
          <cell r="GZ3">
            <v>-0.3</v>
          </cell>
          <cell r="HA3">
            <v>-0.23</v>
          </cell>
          <cell r="HB3">
            <v>-0.18</v>
          </cell>
          <cell r="HC3">
            <v>-0.13</v>
          </cell>
          <cell r="HD3">
            <v>-0.18</v>
          </cell>
          <cell r="HE3">
            <v>-0.28000000000000003</v>
          </cell>
          <cell r="HF3">
            <v>-0.28999999999999998</v>
          </cell>
          <cell r="HG3">
            <v>-0.41000000000000003</v>
          </cell>
          <cell r="HH3">
            <v>-0.34</v>
          </cell>
          <cell r="HI3">
            <v>-0.3</v>
          </cell>
          <cell r="HJ3">
            <v>-0.22</v>
          </cell>
          <cell r="HK3">
            <v>-0.24</v>
          </cell>
          <cell r="HL3">
            <v>-0.19</v>
          </cell>
          <cell r="HM3">
            <v>-0.06</v>
          </cell>
          <cell r="HN3">
            <v>-0.03</v>
          </cell>
          <cell r="HO3">
            <v>0.03</v>
          </cell>
          <cell r="HP3">
            <v>0.03</v>
          </cell>
          <cell r="HQ3">
            <v>0.1</v>
          </cell>
          <cell r="HR3">
            <v>0.15</v>
          </cell>
          <cell r="HS3">
            <v>0.18</v>
          </cell>
          <cell r="HT3">
            <v>0.24</v>
          </cell>
          <cell r="HU3">
            <v>0.26</v>
          </cell>
          <cell r="HV3">
            <v>0.21</v>
          </cell>
          <cell r="HW3">
            <v>0.22</v>
          </cell>
          <cell r="HX3">
            <v>0.25</v>
          </cell>
          <cell r="HY3">
            <v>0.23</v>
          </cell>
          <cell r="HZ3">
            <v>0.24</v>
          </cell>
          <cell r="IA3">
            <v>0.23</v>
          </cell>
          <cell r="IB3">
            <v>0.12</v>
          </cell>
          <cell r="IC3">
            <v>0.11</v>
          </cell>
          <cell r="ID3">
            <v>0.2</v>
          </cell>
          <cell r="IE3">
            <v>0.18</v>
          </cell>
          <cell r="IF3">
            <v>0.19</v>
          </cell>
          <cell r="IG3">
            <v>0.31</v>
          </cell>
          <cell r="IH3">
            <v>0.19</v>
          </cell>
          <cell r="II3">
            <v>0.14000000000000001</v>
          </cell>
          <cell r="IJ3">
            <v>0.16</v>
          </cell>
          <cell r="IK3">
            <v>0.11</v>
          </cell>
          <cell r="IL3">
            <v>0.13</v>
          </cell>
          <cell r="IM3">
            <v>0.15</v>
          </cell>
          <cell r="IN3">
            <v>0.12</v>
          </cell>
          <cell r="IO3">
            <v>0.06</v>
          </cell>
          <cell r="IP3">
            <v>0.04</v>
          </cell>
          <cell r="IQ3">
            <v>0.05</v>
          </cell>
          <cell r="IR3">
            <v>0.08</v>
          </cell>
          <cell r="IS3">
            <v>0.14000000000000001</v>
          </cell>
          <cell r="IT3">
            <v>0.21</v>
          </cell>
          <cell r="IU3">
            <v>0.23</v>
          </cell>
          <cell r="IV3">
            <v>0.21</v>
          </cell>
          <cell r="IW3">
            <v>0.21</v>
          </cell>
          <cell r="IX3">
            <v>0.16</v>
          </cell>
          <cell r="IY3">
            <v>0.1</v>
          </cell>
          <cell r="IZ3">
            <v>0.12</v>
          </cell>
          <cell r="JA3">
            <v>0.18</v>
          </cell>
          <cell r="JB3">
            <v>0.18</v>
          </cell>
          <cell r="JC3">
            <v>0.31</v>
          </cell>
          <cell r="JD3">
            <v>0.41000000000000003</v>
          </cell>
          <cell r="JE3">
            <v>0.38</v>
          </cell>
          <cell r="JF3">
            <v>0.37</v>
          </cell>
          <cell r="JG3">
            <v>0.37</v>
          </cell>
          <cell r="JH3">
            <v>0.41000000000000003</v>
          </cell>
          <cell r="JI3">
            <v>0.41000000000000003</v>
          </cell>
          <cell r="JJ3">
            <v>0.48</v>
          </cell>
          <cell r="JK3">
            <v>0.54</v>
          </cell>
          <cell r="JL3">
            <v>0.51</v>
          </cell>
          <cell r="JM3">
            <v>0.47000000000000003</v>
          </cell>
          <cell r="JN3">
            <v>0.5</v>
          </cell>
          <cell r="JO3">
            <v>0.49</v>
          </cell>
          <cell r="JP3">
            <v>0.63</v>
          </cell>
          <cell r="JQ3">
            <v>0.72</v>
          </cell>
          <cell r="JR3">
            <v>0.70000000000000007</v>
          </cell>
          <cell r="JS3">
            <v>0.59</v>
          </cell>
          <cell r="JT3">
            <v>0.55000000000000004</v>
          </cell>
          <cell r="JU3">
            <v>0.6</v>
          </cell>
          <cell r="JV3">
            <v>0.68</v>
          </cell>
          <cell r="JW3">
            <v>0.67</v>
          </cell>
          <cell r="JX3">
            <v>0.82000000000000006</v>
          </cell>
          <cell r="JY3">
            <v>0.79</v>
          </cell>
          <cell r="JZ3">
            <v>0.79</v>
          </cell>
          <cell r="KA3">
            <v>0.71</v>
          </cell>
          <cell r="KB3">
            <v>0.73</v>
          </cell>
          <cell r="KC3">
            <v>0.63</v>
          </cell>
          <cell r="KD3">
            <v>0.57000000000000006</v>
          </cell>
          <cell r="KE3">
            <v>0.63</v>
          </cell>
          <cell r="KF3">
            <v>0.69000000000000006</v>
          </cell>
          <cell r="KG3">
            <v>0.67</v>
          </cell>
          <cell r="KH3">
            <v>0.72</v>
          </cell>
          <cell r="KI3">
            <v>0.72</v>
          </cell>
          <cell r="KJ3">
            <v>0.72</v>
          </cell>
          <cell r="KK3">
            <v>0.69000000000000006</v>
          </cell>
          <cell r="KL3">
            <v>0.69000000000000006</v>
          </cell>
          <cell r="KM3">
            <v>0.69000000000000006</v>
          </cell>
          <cell r="KN3">
            <v>0.62</v>
          </cell>
          <cell r="KO3">
            <v>0.59</v>
          </cell>
          <cell r="KP3">
            <v>0.57999999999999996</v>
          </cell>
          <cell r="KQ3">
            <v>0.6</v>
          </cell>
          <cell r="KR3">
            <v>0.61</v>
          </cell>
          <cell r="KS3">
            <v>0.53</v>
          </cell>
          <cell r="KT3">
            <v>0.52</v>
          </cell>
          <cell r="KU3">
            <v>0.51</v>
          </cell>
          <cell r="KV3">
            <v>0.47000000000000003</v>
          </cell>
          <cell r="KW3">
            <v>0.41000000000000003</v>
          </cell>
          <cell r="KX3">
            <v>0.52</v>
          </cell>
          <cell r="KY3">
            <v>0.57000000000000006</v>
          </cell>
          <cell r="KZ3">
            <v>0.64</v>
          </cell>
          <cell r="LA3">
            <v>0.57000000000000006</v>
          </cell>
          <cell r="LB3">
            <v>0.54</v>
          </cell>
          <cell r="LC3">
            <v>0.57999999999999996</v>
          </cell>
          <cell r="LD3">
            <v>0.61</v>
          </cell>
          <cell r="LE3">
            <v>0.69000000000000006</v>
          </cell>
          <cell r="LF3">
            <v>0.55000000000000004</v>
          </cell>
          <cell r="LG3">
            <v>0.68</v>
          </cell>
          <cell r="LH3">
            <v>0.75</v>
          </cell>
          <cell r="LI3">
            <v>0.63</v>
          </cell>
          <cell r="LJ3">
            <v>0.64</v>
          </cell>
          <cell r="LK3">
            <v>0.65</v>
          </cell>
          <cell r="LL3">
            <v>0.68</v>
          </cell>
          <cell r="LM3">
            <v>0.69000000000000006</v>
          </cell>
          <cell r="LN3">
            <v>0.70000000000000007</v>
          </cell>
          <cell r="LO3">
            <v>0.75</v>
          </cell>
          <cell r="LP3">
            <v>0.74</v>
          </cell>
          <cell r="LQ3">
            <v>0.75</v>
          </cell>
          <cell r="LR3">
            <v>0.74</v>
          </cell>
          <cell r="LS3">
            <v>0.77</v>
          </cell>
          <cell r="LT3">
            <v>0.73</v>
          </cell>
          <cell r="LU3">
            <v>0.64</v>
          </cell>
          <cell r="LV3">
            <v>0.63</v>
          </cell>
          <cell r="LW3">
            <v>0.61</v>
          </cell>
          <cell r="LX3">
            <v>0.57999999999999996</v>
          </cell>
          <cell r="LY3">
            <v>0.54</v>
          </cell>
          <cell r="LZ3">
            <v>0.54</v>
          </cell>
          <cell r="MA3">
            <v>0.54</v>
          </cell>
          <cell r="MB3">
            <v>0.59</v>
          </cell>
          <cell r="MC3">
            <v>0.68</v>
          </cell>
          <cell r="MD3">
            <v>0.74</v>
          </cell>
          <cell r="ME3">
            <v>0.79</v>
          </cell>
          <cell r="MF3">
            <v>0.74</v>
          </cell>
          <cell r="MG3">
            <v>0.61</v>
          </cell>
          <cell r="MH3">
            <v>0.72</v>
          </cell>
          <cell r="MI3">
            <v>0.71</v>
          </cell>
          <cell r="MJ3">
            <v>0.71</v>
          </cell>
          <cell r="MK3">
            <v>0.81</v>
          </cell>
          <cell r="ML3">
            <v>0.79</v>
          </cell>
          <cell r="MM3">
            <v>0.81</v>
          </cell>
          <cell r="MN3">
            <v>0.85</v>
          </cell>
          <cell r="MO3">
            <v>0.85</v>
          </cell>
          <cell r="MP3">
            <v>0.9</v>
          </cell>
          <cell r="MQ3">
            <v>0.87</v>
          </cell>
          <cell r="MR3">
            <v>0.84</v>
          </cell>
          <cell r="MS3">
            <v>0.78</v>
          </cell>
          <cell r="MT3">
            <v>0.73</v>
          </cell>
          <cell r="MU3">
            <v>0.68</v>
          </cell>
          <cell r="MV3">
            <v>0.65</v>
          </cell>
          <cell r="MW3">
            <v>0.57999999999999996</v>
          </cell>
          <cell r="MX3">
            <v>0.63</v>
          </cell>
          <cell r="MY3">
            <v>0.57999999999999996</v>
          </cell>
          <cell r="MZ3">
            <v>0.86</v>
          </cell>
          <cell r="NA3">
            <v>0.91</v>
          </cell>
          <cell r="NB3">
            <v>0.94000000000000006</v>
          </cell>
          <cell r="NC3">
            <v>0.94000000000000006</v>
          </cell>
          <cell r="ND3">
            <v>0.96</v>
          </cell>
          <cell r="NE3">
            <v>1</v>
          </cell>
          <cell r="NF3">
            <v>0.9</v>
          </cell>
          <cell r="NG3">
            <v>0.77</v>
          </cell>
          <cell r="NH3">
            <v>0.71</v>
          </cell>
          <cell r="NI3">
            <v>0.70000000000000007</v>
          </cell>
          <cell r="NJ3">
            <v>0.66</v>
          </cell>
          <cell r="NK3">
            <v>0.70000000000000007</v>
          </cell>
          <cell r="NL3">
            <v>0.68</v>
          </cell>
          <cell r="NM3">
            <v>0.76</v>
          </cell>
          <cell r="NN3">
            <v>0.86</v>
          </cell>
          <cell r="NO3">
            <v>0.81</v>
          </cell>
          <cell r="NP3">
            <v>0.77</v>
          </cell>
          <cell r="NQ3">
            <v>0.84</v>
          </cell>
          <cell r="NR3">
            <v>0.87</v>
          </cell>
          <cell r="NS3">
            <v>0.91</v>
          </cell>
          <cell r="NT3">
            <v>0.88</v>
          </cell>
          <cell r="NU3">
            <v>0.89</v>
          </cell>
          <cell r="NV3">
            <v>0.65</v>
          </cell>
          <cell r="NW3">
            <v>0.74</v>
          </cell>
          <cell r="NX3">
            <v>0.61</v>
          </cell>
          <cell r="NY3">
            <v>0.61</v>
          </cell>
          <cell r="NZ3">
            <v>0.52</v>
          </cell>
          <cell r="OA3">
            <v>0.57999999999999996</v>
          </cell>
          <cell r="OB3">
            <v>0.65</v>
          </cell>
          <cell r="OC3">
            <v>0.55000000000000004</v>
          </cell>
          <cell r="OD3">
            <v>0.82000000000000006</v>
          </cell>
          <cell r="OE3">
            <v>0.84</v>
          </cell>
          <cell r="OF3">
            <v>0.82000000000000006</v>
          </cell>
          <cell r="OG3">
            <v>0.88</v>
          </cell>
          <cell r="OH3">
            <v>1.01</v>
          </cell>
          <cell r="OI3">
            <v>1.1500000000000001</v>
          </cell>
          <cell r="OJ3">
            <v>1.1100000000000001</v>
          </cell>
          <cell r="OK3">
            <v>1.06</v>
          </cell>
          <cell r="OL3">
            <v>1.02</v>
          </cell>
          <cell r="OM3">
            <v>0.99</v>
          </cell>
          <cell r="ON3">
            <v>0.88</v>
          </cell>
          <cell r="OO3">
            <v>0.95000000000000007</v>
          </cell>
          <cell r="OP3">
            <v>0.98</v>
          </cell>
          <cell r="OQ3">
            <v>1.01</v>
          </cell>
          <cell r="OR3">
            <v>1.07</v>
          </cell>
          <cell r="OS3">
            <v>1.06</v>
          </cell>
          <cell r="OT3">
            <v>1.1599999999999999</v>
          </cell>
          <cell r="OU3">
            <v>1.07</v>
          </cell>
          <cell r="OV3">
            <v>1.1000000000000001</v>
          </cell>
          <cell r="OW3">
            <v>1.1100000000000001</v>
          </cell>
          <cell r="OX3">
            <v>1.1000000000000001</v>
          </cell>
          <cell r="OY3">
            <v>0.9</v>
          </cell>
          <cell r="OZ3">
            <v>0.88</v>
          </cell>
          <cell r="PA3">
            <v>0.8</v>
          </cell>
          <cell r="PB3">
            <v>0.78</v>
          </cell>
          <cell r="PC3">
            <v>0.8</v>
          </cell>
          <cell r="PD3">
            <v>0.82000000000000006</v>
          </cell>
          <cell r="PE3">
            <v>0.76</v>
          </cell>
          <cell r="PF3">
            <v>0.84</v>
          </cell>
          <cell r="PG3">
            <v>0.74</v>
          </cell>
          <cell r="PH3">
            <v>0.70000000000000007</v>
          </cell>
          <cell r="PI3">
            <v>0.64</v>
          </cell>
          <cell r="PJ3">
            <v>0.59</v>
          </cell>
          <cell r="PK3">
            <v>0.54</v>
          </cell>
          <cell r="PL3">
            <v>0.57999999999999996</v>
          </cell>
          <cell r="PM3">
            <v>0.57999999999999996</v>
          </cell>
          <cell r="PN3">
            <v>0.63</v>
          </cell>
          <cell r="PO3">
            <v>0.86</v>
          </cell>
          <cell r="PP3">
            <v>0.92</v>
          </cell>
          <cell r="PQ3">
            <v>1.01</v>
          </cell>
          <cell r="PR3">
            <v>1.01</v>
          </cell>
          <cell r="PS3">
            <v>0.96</v>
          </cell>
          <cell r="PT3">
            <v>0.82000000000000006</v>
          </cell>
          <cell r="PU3">
            <v>0.87</v>
          </cell>
          <cell r="PV3">
            <v>0.83000000000000007</v>
          </cell>
          <cell r="PW3">
            <v>0.91</v>
          </cell>
          <cell r="PX3">
            <v>0.94000000000000006</v>
          </cell>
          <cell r="PY3">
            <v>0.87</v>
          </cell>
          <cell r="PZ3">
            <v>0.73</v>
          </cell>
          <cell r="QA3">
            <v>0.64</v>
          </cell>
          <cell r="QB3">
            <v>0.6</v>
          </cell>
          <cell r="QC3">
            <v>0.49</v>
          </cell>
          <cell r="QD3">
            <v>0.52</v>
          </cell>
          <cell r="QE3">
            <v>0.42</v>
          </cell>
          <cell r="QF3">
            <v>0.47000000000000003</v>
          </cell>
          <cell r="QG3">
            <v>0.43</v>
          </cell>
          <cell r="QH3">
            <v>0.43</v>
          </cell>
          <cell r="QI3">
            <v>0.4</v>
          </cell>
          <cell r="QJ3">
            <v>0.42</v>
          </cell>
          <cell r="QK3">
            <v>0.39</v>
          </cell>
          <cell r="QL3">
            <v>0.35000000000000003</v>
          </cell>
          <cell r="QM3">
            <v>0.4</v>
          </cell>
          <cell r="QN3">
            <v>0.28999999999999998</v>
          </cell>
          <cell r="QO3">
            <v>0.17</v>
          </cell>
          <cell r="QP3">
            <v>0.2</v>
          </cell>
          <cell r="QQ3">
            <v>0.19</v>
          </cell>
          <cell r="QR3">
            <v>0.2</v>
          </cell>
          <cell r="QS3">
            <v>0.25</v>
          </cell>
          <cell r="QT3">
            <v>0.31</v>
          </cell>
          <cell r="QU3">
            <v>0.28999999999999998</v>
          </cell>
          <cell r="QV3">
            <v>0.25</v>
          </cell>
          <cell r="QW3">
            <v>0.34</v>
          </cell>
          <cell r="QX3">
            <v>0.38</v>
          </cell>
          <cell r="QY3">
            <v>0.33</v>
          </cell>
          <cell r="QZ3">
            <v>0.31</v>
          </cell>
          <cell r="RA3">
            <v>0.33</v>
          </cell>
          <cell r="RB3">
            <v>0.31</v>
          </cell>
          <cell r="RC3">
            <v>0.28999999999999998</v>
          </cell>
          <cell r="RD3">
            <v>0.27</v>
          </cell>
          <cell r="RE3">
            <v>0.32</v>
          </cell>
          <cell r="RF3">
            <v>0.28000000000000003</v>
          </cell>
          <cell r="RG3">
            <v>0.33</v>
          </cell>
          <cell r="RH3">
            <v>0.31</v>
          </cell>
          <cell r="RI3">
            <v>0.3</v>
          </cell>
          <cell r="RJ3">
            <v>0.27</v>
          </cell>
          <cell r="RK3">
            <v>0.27</v>
          </cell>
          <cell r="RL3">
            <v>0.23</v>
          </cell>
          <cell r="RM3">
            <v>0.35000000000000003</v>
          </cell>
          <cell r="RN3">
            <v>0.33</v>
          </cell>
          <cell r="RO3">
            <v>0.25</v>
          </cell>
          <cell r="RP3">
            <v>0.26</v>
          </cell>
          <cell r="RQ3">
            <v>0.18</v>
          </cell>
          <cell r="RR3">
            <v>0.17</v>
          </cell>
          <cell r="RS3">
            <v>0.15</v>
          </cell>
          <cell r="RT3">
            <v>0.09</v>
          </cell>
          <cell r="RU3">
            <v>0.11</v>
          </cell>
          <cell r="RV3">
            <v>0.15</v>
          </cell>
          <cell r="RW3">
            <v>0.09</v>
          </cell>
          <cell r="RX3">
            <v>0.06</v>
          </cell>
          <cell r="RY3">
            <v>0.17</v>
          </cell>
          <cell r="RZ3">
            <v>0.14000000000000001</v>
          </cell>
          <cell r="SA3">
            <v>0.18</v>
          </cell>
          <cell r="SB3">
            <v>0.09</v>
          </cell>
          <cell r="SC3">
            <v>0.14000000000000001</v>
          </cell>
          <cell r="SD3">
            <v>0.17</v>
          </cell>
          <cell r="SE3">
            <v>0.28000000000000003</v>
          </cell>
          <cell r="SF3">
            <v>0.23</v>
          </cell>
          <cell r="SG3">
            <v>0.25</v>
          </cell>
          <cell r="SH3">
            <v>0.1</v>
          </cell>
          <cell r="SI3">
            <v>0.06</v>
          </cell>
          <cell r="SJ3">
            <v>-0.01</v>
          </cell>
          <cell r="SK3">
            <v>0.03</v>
          </cell>
          <cell r="SL3">
            <v>-0.02</v>
          </cell>
          <cell r="SM3">
            <v>0.1</v>
          </cell>
          <cell r="SN3">
            <v>0.25</v>
          </cell>
          <cell r="SO3">
            <v>0.15</v>
          </cell>
          <cell r="SP3">
            <v>0.16</v>
          </cell>
          <cell r="SQ3">
            <v>0.12</v>
          </cell>
          <cell r="SR3">
            <v>0.09</v>
          </cell>
          <cell r="SS3">
            <v>0.01</v>
          </cell>
          <cell r="ST3">
            <v>-0.06</v>
          </cell>
          <cell r="SU3">
            <v>-0.02</v>
          </cell>
          <cell r="SV3">
            <v>0.01</v>
          </cell>
          <cell r="SW3">
            <v>0.17</v>
          </cell>
          <cell r="SX3">
            <v>0.18</v>
          </cell>
          <cell r="SY3">
            <v>0.21</v>
          </cell>
          <cell r="SZ3">
            <v>0.18</v>
          </cell>
          <cell r="TA3">
            <v>0.21</v>
          </cell>
          <cell r="TB3">
            <v>0.16</v>
          </cell>
          <cell r="TC3">
            <v>0.3</v>
          </cell>
          <cell r="TD3">
            <v>0.28000000000000003</v>
          </cell>
          <cell r="TE3">
            <v>0.36</v>
          </cell>
          <cell r="TF3">
            <v>0.4</v>
          </cell>
          <cell r="TG3">
            <v>0.47000000000000003</v>
          </cell>
          <cell r="TH3">
            <v>0.45</v>
          </cell>
          <cell r="TI3">
            <v>0.41000000000000003</v>
          </cell>
          <cell r="TJ3">
            <v>0.37</v>
          </cell>
          <cell r="TK3">
            <v>0.34</v>
          </cell>
          <cell r="TL3">
            <v>0.37</v>
          </cell>
          <cell r="TM3">
            <v>0.31</v>
          </cell>
          <cell r="TN3">
            <v>0.28000000000000003</v>
          </cell>
          <cell r="TO3">
            <v>0.3</v>
          </cell>
          <cell r="TP3">
            <v>0.28999999999999998</v>
          </cell>
          <cell r="TQ3">
            <v>0.19</v>
          </cell>
          <cell r="TR3">
            <v>0.27</v>
          </cell>
          <cell r="TS3">
            <v>0.4</v>
          </cell>
          <cell r="TT3">
            <v>0.41000000000000003</v>
          </cell>
          <cell r="TU3">
            <v>0.36</v>
          </cell>
          <cell r="TV3">
            <v>0.42</v>
          </cell>
          <cell r="TW3">
            <v>0.45</v>
          </cell>
          <cell r="TX3">
            <v>0.39</v>
          </cell>
          <cell r="TY3">
            <v>0.38</v>
          </cell>
          <cell r="TZ3">
            <v>0.37</v>
          </cell>
          <cell r="UA3">
            <v>0.46</v>
          </cell>
          <cell r="UB3">
            <v>0.46</v>
          </cell>
          <cell r="UC3">
            <v>0.4</v>
          </cell>
          <cell r="UD3">
            <v>0.42</v>
          </cell>
          <cell r="UE3">
            <v>0.49</v>
          </cell>
          <cell r="UF3">
            <v>0.46</v>
          </cell>
          <cell r="UG3">
            <v>0.48</v>
          </cell>
          <cell r="UH3">
            <v>0.46</v>
          </cell>
          <cell r="UI3">
            <v>0.49</v>
          </cell>
          <cell r="UJ3">
            <v>0.41000000000000003</v>
          </cell>
          <cell r="UK3">
            <v>0.41000000000000003</v>
          </cell>
          <cell r="UL3">
            <v>0.46</v>
          </cell>
          <cell r="UM3">
            <v>0.44</v>
          </cell>
          <cell r="UN3">
            <v>0.49</v>
          </cell>
          <cell r="UO3">
            <v>0.47000000000000003</v>
          </cell>
          <cell r="UP3">
            <v>0.45</v>
          </cell>
          <cell r="UQ3">
            <v>0.42</v>
          </cell>
          <cell r="UR3">
            <v>0.43</v>
          </cell>
          <cell r="US3">
            <v>0.36</v>
          </cell>
          <cell r="UT3">
            <v>0.42</v>
          </cell>
          <cell r="UU3">
            <v>0.4</v>
          </cell>
          <cell r="UV3">
            <v>0.42</v>
          </cell>
          <cell r="UW3">
            <v>0.38</v>
          </cell>
          <cell r="UX3">
            <v>0.46</v>
          </cell>
          <cell r="UY3">
            <v>0.46</v>
          </cell>
          <cell r="UZ3">
            <v>0.38</v>
          </cell>
          <cell r="VA3">
            <v>0.42</v>
          </cell>
          <cell r="VB3">
            <v>0.31</v>
          </cell>
          <cell r="VC3">
            <v>0.34</v>
          </cell>
          <cell r="VD3">
            <v>0.45</v>
          </cell>
          <cell r="VE3">
            <v>0.49</v>
          </cell>
          <cell r="VF3">
            <v>0.53</v>
          </cell>
          <cell r="VG3">
            <v>0.48</v>
          </cell>
          <cell r="VH3">
            <v>0.51</v>
          </cell>
          <cell r="VI3">
            <v>0.63</v>
          </cell>
          <cell r="VJ3">
            <v>0.64</v>
          </cell>
          <cell r="VK3">
            <v>0.61</v>
          </cell>
          <cell r="VL3">
            <v>0.72</v>
          </cell>
          <cell r="VM3">
            <v>0.72</v>
          </cell>
          <cell r="VN3">
            <v>0.71</v>
          </cell>
          <cell r="VO3">
            <v>0.6</v>
          </cell>
          <cell r="VP3">
            <v>0.53</v>
          </cell>
          <cell r="VQ3">
            <v>0.57000000000000006</v>
          </cell>
          <cell r="VR3">
            <v>0.65</v>
          </cell>
          <cell r="VS3">
            <v>0.78</v>
          </cell>
          <cell r="VT3">
            <v>0.84</v>
          </cell>
          <cell r="VU3">
            <v>0.93</v>
          </cell>
          <cell r="VV3">
            <v>0.94000000000000006</v>
          </cell>
          <cell r="VW3">
            <v>0.91</v>
          </cell>
          <cell r="VX3">
            <v>0.94000000000000006</v>
          </cell>
          <cell r="VY3">
            <v>0.99</v>
          </cell>
          <cell r="VZ3">
            <v>0.9</v>
          </cell>
          <cell r="WA3">
            <v>0.97</v>
          </cell>
          <cell r="WB3">
            <v>0.88</v>
          </cell>
          <cell r="WC3">
            <v>0.89</v>
          </cell>
          <cell r="WD3">
            <v>0.96</v>
          </cell>
          <cell r="WE3">
            <v>0.91</v>
          </cell>
          <cell r="WF3">
            <v>0.81</v>
          </cell>
          <cell r="WG3">
            <v>0.84</v>
          </cell>
          <cell r="WH3">
            <v>0.86</v>
          </cell>
          <cell r="WI3">
            <v>0.79</v>
          </cell>
          <cell r="WJ3">
            <v>0.72</v>
          </cell>
          <cell r="WK3">
            <v>0.59</v>
          </cell>
          <cell r="WL3">
            <v>0.57000000000000006</v>
          </cell>
          <cell r="WM3">
            <v>0.49</v>
          </cell>
          <cell r="WN3">
            <v>0.52</v>
          </cell>
          <cell r="WO3">
            <v>0.57999999999999996</v>
          </cell>
          <cell r="WP3">
            <v>0.54</v>
          </cell>
          <cell r="WQ3">
            <v>0.5</v>
          </cell>
          <cell r="WR3">
            <v>0.46</v>
          </cell>
          <cell r="WS3">
            <v>0.54</v>
          </cell>
          <cell r="WT3">
            <v>0.52</v>
          </cell>
          <cell r="WU3">
            <v>0.5</v>
          </cell>
          <cell r="WV3">
            <v>0.5</v>
          </cell>
          <cell r="WW3">
            <v>0.79</v>
          </cell>
          <cell r="WX3">
            <v>0.93</v>
          </cell>
          <cell r="WY3">
            <v>0.96</v>
          </cell>
          <cell r="WZ3">
            <v>0.88</v>
          </cell>
          <cell r="XA3">
            <v>0.95000000000000007</v>
          </cell>
          <cell r="XB3">
            <v>1.01</v>
          </cell>
          <cell r="XC3">
            <v>1.22</v>
          </cell>
          <cell r="XD3">
            <v>1.29</v>
          </cell>
          <cell r="XE3">
            <v>1.36</v>
          </cell>
          <cell r="XF3">
            <v>1.28</v>
          </cell>
          <cell r="XG3">
            <v>1.28</v>
          </cell>
          <cell r="XH3">
            <v>1.3900000000000001</v>
          </cell>
          <cell r="XI3">
            <v>1.51</v>
          </cell>
          <cell r="XJ3">
            <v>1.49</v>
          </cell>
          <cell r="XK3">
            <v>1.44</v>
          </cell>
          <cell r="XL3">
            <v>1.46</v>
          </cell>
          <cell r="XM3">
            <v>1.6300000000000001</v>
          </cell>
          <cell r="XN3">
            <v>1.61</v>
          </cell>
          <cell r="XO3">
            <v>1.57</v>
          </cell>
          <cell r="XP3">
            <v>1.5</v>
          </cell>
          <cell r="XQ3">
            <v>1.49</v>
          </cell>
          <cell r="XR3">
            <v>1.4000000000000001</v>
          </cell>
          <cell r="XS3">
            <v>1.25</v>
          </cell>
          <cell r="XT3">
            <v>1.1400000000000001</v>
          </cell>
          <cell r="XU3">
            <v>1.54</v>
          </cell>
          <cell r="XV3">
            <v>1.49</v>
          </cell>
          <cell r="XW3">
            <v>1.54</v>
          </cell>
          <cell r="XX3">
            <v>1.46</v>
          </cell>
          <cell r="XY3">
            <v>1.35</v>
          </cell>
          <cell r="XZ3">
            <v>1.26</v>
          </cell>
          <cell r="YA3">
            <v>1.18</v>
          </cell>
          <cell r="YB3">
            <v>1.18</v>
          </cell>
          <cell r="YC3">
            <v>1.1100000000000001</v>
          </cell>
          <cell r="YD3">
            <v>1.1200000000000001</v>
          </cell>
          <cell r="YE3">
            <v>1.08</v>
          </cell>
          <cell r="YF3">
            <v>0.96</v>
          </cell>
          <cell r="YG3">
            <v>1.07</v>
          </cell>
          <cell r="YH3">
            <v>1.08</v>
          </cell>
          <cell r="YI3">
            <v>1.0900000000000001</v>
          </cell>
          <cell r="YJ3">
            <v>1.07</v>
          </cell>
          <cell r="YK3">
            <v>1.17</v>
          </cell>
          <cell r="YL3">
            <v>1.21</v>
          </cell>
          <cell r="YM3">
            <v>1.26</v>
          </cell>
          <cell r="YN3">
            <v>1.31</v>
          </cell>
          <cell r="YO3">
            <v>1.29</v>
          </cell>
          <cell r="YP3">
            <v>1.28</v>
          </cell>
          <cell r="YQ3">
            <v>1.19</v>
          </cell>
          <cell r="YR3">
            <v>1.22</v>
          </cell>
          <cell r="YS3">
            <v>1.25</v>
          </cell>
          <cell r="YT3">
            <v>1.27</v>
          </cell>
          <cell r="YU3">
            <v>1.41</v>
          </cell>
          <cell r="YV3">
            <v>1.6600000000000001</v>
          </cell>
          <cell r="YW3">
            <v>1.54</v>
          </cell>
          <cell r="YX3">
            <v>1.71</v>
          </cell>
          <cell r="YY3">
            <v>1.74</v>
          </cell>
          <cell r="YZ3">
            <v>1.8900000000000001</v>
          </cell>
          <cell r="ZA3">
            <v>1.87</v>
          </cell>
          <cell r="ZB3">
            <v>1.84</v>
          </cell>
          <cell r="ZC3">
            <v>1.82</v>
          </cell>
          <cell r="ZD3">
            <v>1.73</v>
          </cell>
          <cell r="ZE3">
            <v>1.83</v>
          </cell>
          <cell r="ZF3">
            <v>1.9100000000000001</v>
          </cell>
          <cell r="ZG3">
            <v>1.78</v>
          </cell>
          <cell r="ZH3">
            <v>1.81</v>
          </cell>
          <cell r="ZI3">
            <v>1.74</v>
          </cell>
          <cell r="ZJ3">
            <v>1.8</v>
          </cell>
          <cell r="ZK3">
            <v>1.67</v>
          </cell>
          <cell r="ZL3">
            <v>1.6</v>
          </cell>
          <cell r="ZM3">
            <v>1.46</v>
          </cell>
          <cell r="ZN3">
            <v>1.33</v>
          </cell>
          <cell r="ZO3">
            <v>1.31</v>
          </cell>
          <cell r="ZP3">
            <v>1.25</v>
          </cell>
          <cell r="ZQ3">
            <v>1.27</v>
          </cell>
          <cell r="ZR3">
            <v>1.24</v>
          </cell>
          <cell r="ZS3">
            <v>1.32</v>
          </cell>
          <cell r="ZT3">
            <v>1.36</v>
          </cell>
          <cell r="ZU3">
            <v>1.18</v>
          </cell>
          <cell r="ZV3">
            <v>1</v>
          </cell>
          <cell r="ZW3">
            <v>0.75</v>
          </cell>
          <cell r="ZX3">
            <v>0.41000000000000003</v>
          </cell>
          <cell r="ZY3">
            <v>0.37</v>
          </cell>
          <cell r="ZZ3">
            <v>0.31</v>
          </cell>
          <cell r="AAA3">
            <v>0.32</v>
          </cell>
          <cell r="AAB3">
            <v>0.44</v>
          </cell>
          <cell r="AAC3">
            <v>0.67</v>
          </cell>
          <cell r="AAD3">
            <v>0.83000000000000007</v>
          </cell>
          <cell r="AAE3">
            <v>0.73</v>
          </cell>
          <cell r="AAF3">
            <v>0.71</v>
          </cell>
          <cell r="AAG3">
            <v>0.56000000000000005</v>
          </cell>
          <cell r="AAH3">
            <v>0.6</v>
          </cell>
          <cell r="AAI3">
            <v>0.57999999999999996</v>
          </cell>
          <cell r="AAJ3">
            <v>0.57000000000000006</v>
          </cell>
          <cell r="AAK3">
            <v>0.57000000000000006</v>
          </cell>
          <cell r="AAL3">
            <v>0.61</v>
          </cell>
          <cell r="AAM3">
            <v>0.62</v>
          </cell>
          <cell r="AAN3">
            <v>0.67</v>
          </cell>
          <cell r="AAO3">
            <v>0.66</v>
          </cell>
          <cell r="AAP3">
            <v>0.66</v>
          </cell>
          <cell r="AAQ3">
            <v>0.68</v>
          </cell>
          <cell r="AAR3">
            <v>0.78</v>
          </cell>
          <cell r="AAS3">
            <v>0.72</v>
          </cell>
          <cell r="AAT3">
            <v>0.72</v>
          </cell>
          <cell r="AAU3">
            <v>0.62</v>
          </cell>
          <cell r="AAV3">
            <v>0.59</v>
          </cell>
          <cell r="AAW3">
            <v>0.51</v>
          </cell>
          <cell r="AAX3">
            <v>0.54</v>
          </cell>
          <cell r="AAY3">
            <v>0.56000000000000005</v>
          </cell>
          <cell r="AAZ3">
            <v>0.62</v>
          </cell>
          <cell r="ABA3">
            <v>0.72</v>
          </cell>
          <cell r="ABB3">
            <v>0.69000000000000006</v>
          </cell>
          <cell r="ABC3">
            <v>0.77</v>
          </cell>
          <cell r="ABD3">
            <v>0.70000000000000007</v>
          </cell>
          <cell r="ABE3">
            <v>0.67</v>
          </cell>
          <cell r="ABF3">
            <v>0.88</v>
          </cell>
          <cell r="ABG3">
            <v>0.95000000000000007</v>
          </cell>
          <cell r="ABH3">
            <v>0.93</v>
          </cell>
          <cell r="ABI3">
            <v>1.1300000000000001</v>
          </cell>
          <cell r="ABJ3">
            <v>1.1200000000000001</v>
          </cell>
          <cell r="ABK3">
            <v>1.07</v>
          </cell>
          <cell r="ABL3">
            <v>1.08</v>
          </cell>
          <cell r="ABM3">
            <v>1.1500000000000001</v>
          </cell>
          <cell r="ABN3">
            <v>1.1100000000000001</v>
          </cell>
          <cell r="ABO3">
            <v>1.1400000000000001</v>
          </cell>
          <cell r="ABP3">
            <v>1.1300000000000001</v>
          </cell>
          <cell r="ABQ3">
            <v>1.0900000000000001</v>
          </cell>
          <cell r="ABR3">
            <v>1.08</v>
          </cell>
          <cell r="ABS3">
            <v>0.95000000000000007</v>
          </cell>
          <cell r="ABT3">
            <v>0.84</v>
          </cell>
          <cell r="ABU3">
            <v>0.73</v>
          </cell>
          <cell r="ABV3">
            <v>0.72</v>
          </cell>
          <cell r="ABW3">
            <v>0.76</v>
          </cell>
          <cell r="ABX3">
            <v>0.78</v>
          </cell>
          <cell r="ABY3">
            <v>0.77</v>
          </cell>
          <cell r="ABZ3">
            <v>0.82000000000000006</v>
          </cell>
          <cell r="ACA3">
            <v>0.89</v>
          </cell>
          <cell r="ACB3">
            <v>0.88</v>
          </cell>
          <cell r="ACC3">
            <v>0.82000000000000006</v>
          </cell>
          <cell r="ACD3">
            <v>0.88</v>
          </cell>
          <cell r="ACE3">
            <v>0.87</v>
          </cell>
          <cell r="ACF3">
            <v>0.87</v>
          </cell>
          <cell r="ACG3">
            <v>0.74</v>
          </cell>
          <cell r="ACH3">
            <v>0.73</v>
          </cell>
          <cell r="ACI3">
            <v>0.70000000000000007</v>
          </cell>
          <cell r="ACJ3">
            <v>0.59</v>
          </cell>
          <cell r="ACK3">
            <v>0.68</v>
          </cell>
          <cell r="ACL3">
            <v>0.73</v>
          </cell>
          <cell r="ACM3">
            <v>0.67</v>
          </cell>
          <cell r="ACN3">
            <v>0.63</v>
          </cell>
          <cell r="ACO3">
            <v>0.65</v>
          </cell>
          <cell r="ACP3">
            <v>0.76</v>
          </cell>
          <cell r="ACQ3">
            <v>0.72</v>
          </cell>
          <cell r="ACR3">
            <v>0.71</v>
          </cell>
          <cell r="ACS3">
            <v>0.64</v>
          </cell>
          <cell r="ACT3">
            <v>0.67</v>
          </cell>
          <cell r="ACU3">
            <v>0.61</v>
          </cell>
          <cell r="ACV3">
            <v>0.71</v>
          </cell>
          <cell r="ACW3">
            <v>0.63</v>
          </cell>
          <cell r="ACX3">
            <v>0.64</v>
          </cell>
          <cell r="ACY3">
            <v>0.66</v>
          </cell>
          <cell r="ACZ3">
            <v>0.65</v>
          </cell>
          <cell r="ADA3">
            <v>0.62</v>
          </cell>
          <cell r="ADB3">
            <v>0.51</v>
          </cell>
          <cell r="ADC3">
            <v>0.44</v>
          </cell>
          <cell r="ADD3">
            <v>0.43</v>
          </cell>
          <cell r="ADE3">
            <v>0.47000000000000003</v>
          </cell>
          <cell r="ADF3">
            <v>0.55000000000000004</v>
          </cell>
          <cell r="ADG3">
            <v>0.6</v>
          </cell>
          <cell r="ADH3">
            <v>0.56000000000000005</v>
          </cell>
          <cell r="ADI3">
            <v>0.52</v>
          </cell>
          <cell r="ADJ3">
            <v>0.55000000000000004</v>
          </cell>
          <cell r="ADK3">
            <v>0.51</v>
          </cell>
          <cell r="ADL3">
            <v>0.48</v>
          </cell>
          <cell r="ADM3">
            <v>0.53</v>
          </cell>
          <cell r="ADN3">
            <v>0.5</v>
          </cell>
          <cell r="ADO3">
            <v>0.3</v>
          </cell>
          <cell r="ADP3">
            <v>0.25</v>
          </cell>
          <cell r="ADQ3">
            <v>0.2</v>
          </cell>
          <cell r="ADR3">
            <v>0.21</v>
          </cell>
          <cell r="ADS3">
            <v>0.18</v>
          </cell>
          <cell r="ADT3">
            <v>0.18</v>
          </cell>
          <cell r="ADU3">
            <v>0.02</v>
          </cell>
          <cell r="ADV3">
            <v>0.06</v>
          </cell>
          <cell r="ADW3">
            <v>0.05</v>
          </cell>
          <cell r="ADX3">
            <v>-0.01</v>
          </cell>
          <cell r="ADY3">
            <v>0.08</v>
          </cell>
          <cell r="ADZ3">
            <v>0.15</v>
          </cell>
          <cell r="AEA3">
            <v>0.24</v>
          </cell>
          <cell r="AEB3">
            <v>0.28000000000000003</v>
          </cell>
          <cell r="AEC3">
            <v>0.32</v>
          </cell>
          <cell r="AED3">
            <v>0.4</v>
          </cell>
          <cell r="AEE3">
            <v>0.28999999999999998</v>
          </cell>
          <cell r="AEF3">
            <v>0.25</v>
          </cell>
          <cell r="AEG3">
            <v>0.23</v>
          </cell>
          <cell r="AEH3">
            <v>0.21</v>
          </cell>
          <cell r="AEI3">
            <v>0.21</v>
          </cell>
          <cell r="AEJ3">
            <v>0.21</v>
          </cell>
          <cell r="AEK3">
            <v>0.21</v>
          </cell>
          <cell r="AEL3">
            <v>0.21</v>
          </cell>
          <cell r="AEM3">
            <v>0.19</v>
          </cell>
          <cell r="AEN3">
            <v>0.26</v>
          </cell>
          <cell r="AEO3">
            <v>0.37</v>
          </cell>
          <cell r="AEP3">
            <v>0.48</v>
          </cell>
          <cell r="AEQ3">
            <v>0.51</v>
          </cell>
          <cell r="AER3">
            <v>0.59</v>
          </cell>
          <cell r="AES3">
            <v>0.61</v>
          </cell>
          <cell r="AET3">
            <v>0.52</v>
          </cell>
          <cell r="AEU3">
            <v>0.49</v>
          </cell>
          <cell r="AEV3">
            <v>0.49</v>
          </cell>
          <cell r="AEW3">
            <v>0.51</v>
          </cell>
          <cell r="AEX3">
            <v>0.54</v>
          </cell>
          <cell r="AEY3">
            <v>0.54</v>
          </cell>
          <cell r="AEZ3">
            <v>0.52</v>
          </cell>
          <cell r="AFA3">
            <v>0.62</v>
          </cell>
          <cell r="AFB3">
            <v>0.59</v>
          </cell>
          <cell r="AFC3">
            <v>0.62</v>
          </cell>
          <cell r="AFD3">
            <v>0.67</v>
          </cell>
          <cell r="AFE3">
            <v>0.77</v>
          </cell>
          <cell r="AFF3">
            <v>0.91</v>
          </cell>
          <cell r="AFG3">
            <v>1.01</v>
          </cell>
          <cell r="AFH3">
            <v>0.96</v>
          </cell>
          <cell r="AFI3">
            <v>0.99</v>
          </cell>
          <cell r="AFJ3">
            <v>0.97</v>
          </cell>
          <cell r="AFK3">
            <v>0.82000000000000006</v>
          </cell>
          <cell r="AFL3">
            <v>0.85</v>
          </cell>
          <cell r="AFM3">
            <v>0.84</v>
          </cell>
          <cell r="AFN3">
            <v>0.83000000000000007</v>
          </cell>
          <cell r="AFO3">
            <v>0.83000000000000007</v>
          </cell>
          <cell r="AFP3">
            <v>0.83000000000000007</v>
          </cell>
          <cell r="AFQ3">
            <v>0.93</v>
          </cell>
          <cell r="AFR3">
            <v>0.87</v>
          </cell>
          <cell r="AFS3">
            <v>0.85</v>
          </cell>
          <cell r="AFT3">
            <v>0.83000000000000007</v>
          </cell>
          <cell r="AFU3">
            <v>0.83000000000000007</v>
          </cell>
          <cell r="AFV3">
            <v>0.87</v>
          </cell>
          <cell r="AFW3">
            <v>0.97</v>
          </cell>
          <cell r="AFX3">
            <v>0.96</v>
          </cell>
          <cell r="AFY3">
            <v>1</v>
          </cell>
          <cell r="AFZ3">
            <v>0.99</v>
          </cell>
          <cell r="AGA3">
            <v>0.93</v>
          </cell>
          <cell r="AGB3">
            <v>0.95000000000000007</v>
          </cell>
          <cell r="AGC3">
            <v>0.95000000000000007</v>
          </cell>
          <cell r="AGD3">
            <v>0.94000000000000006</v>
          </cell>
          <cell r="AGE3">
            <v>0.89</v>
          </cell>
          <cell r="AGF3">
            <v>0.9</v>
          </cell>
          <cell r="AGG3">
            <v>0.91</v>
          </cell>
          <cell r="AGH3">
            <v>0.92</v>
          </cell>
          <cell r="AGI3">
            <v>0.93</v>
          </cell>
          <cell r="AGJ3">
            <v>0.9</v>
          </cell>
          <cell r="AGK3">
            <v>0.91</v>
          </cell>
          <cell r="AGL3">
            <v>0.93</v>
          </cell>
          <cell r="AGM3">
            <v>0.96</v>
          </cell>
          <cell r="AGN3">
            <v>0.99</v>
          </cell>
          <cell r="AGO3">
            <v>0.99</v>
          </cell>
          <cell r="AGP3">
            <v>1</v>
          </cell>
          <cell r="AGQ3">
            <v>1.02</v>
          </cell>
          <cell r="AGR3">
            <v>1.02</v>
          </cell>
          <cell r="AGS3">
            <v>1.02</v>
          </cell>
          <cell r="AGT3">
            <v>1.04</v>
          </cell>
          <cell r="AGU3">
            <v>1.07</v>
          </cell>
          <cell r="AGV3">
            <v>1.06</v>
          </cell>
          <cell r="AGW3">
            <v>1.07</v>
          </cell>
          <cell r="AGX3">
            <v>1.22</v>
          </cell>
          <cell r="AGY3">
            <v>1.37</v>
          </cell>
          <cell r="AGZ3">
            <v>1.42</v>
          </cell>
          <cell r="AHA3">
            <v>1.42</v>
          </cell>
          <cell r="AHB3">
            <v>1.35</v>
          </cell>
          <cell r="AHC3">
            <v>1.21</v>
          </cell>
          <cell r="AHD3">
            <v>1.21</v>
          </cell>
          <cell r="AHE3">
            <v>1.2</v>
          </cell>
          <cell r="AHF3">
            <v>1.06</v>
          </cell>
          <cell r="AHG3">
            <v>1.01</v>
          </cell>
          <cell r="AHH3">
            <v>0.93</v>
          </cell>
          <cell r="AHI3">
            <v>0.9</v>
          </cell>
          <cell r="AHJ3">
            <v>0.88</v>
          </cell>
          <cell r="AHK3">
            <v>0.84</v>
          </cell>
          <cell r="AHL3">
            <v>0.71</v>
          </cell>
          <cell r="AHM3">
            <v>0.76</v>
          </cell>
          <cell r="AHN3">
            <v>0.88</v>
          </cell>
          <cell r="AHO3">
            <v>0.84</v>
          </cell>
          <cell r="AHP3">
            <v>0.86</v>
          </cell>
          <cell r="AHQ3">
            <v>0.95000000000000007</v>
          </cell>
          <cell r="AHR3">
            <v>0.95000000000000007</v>
          </cell>
          <cell r="AHS3">
            <v>0.92</v>
          </cell>
          <cell r="AHT3">
            <v>0.95000000000000007</v>
          </cell>
          <cell r="AHU3">
            <v>1</v>
          </cell>
          <cell r="AHV3">
            <v>0.94000000000000006</v>
          </cell>
          <cell r="AHW3">
            <v>0.95000000000000007</v>
          </cell>
          <cell r="AHX3">
            <v>0.91</v>
          </cell>
          <cell r="AHY3">
            <v>1.04</v>
          </cell>
          <cell r="AHZ3">
            <v>1.1300000000000001</v>
          </cell>
          <cell r="AIA3">
            <v>1.18</v>
          </cell>
          <cell r="AIB3">
            <v>1.23</v>
          </cell>
          <cell r="AIC3">
            <v>1.1599999999999999</v>
          </cell>
          <cell r="AID3">
            <v>1.1599999999999999</v>
          </cell>
          <cell r="AIE3">
            <v>1.25</v>
          </cell>
          <cell r="AIF3">
            <v>1.27</v>
          </cell>
          <cell r="AIG3">
            <v>1.4000000000000001</v>
          </cell>
          <cell r="AIH3">
            <v>1.45</v>
          </cell>
          <cell r="AII3">
            <v>1.44</v>
          </cell>
          <cell r="AIJ3">
            <v>1.46</v>
          </cell>
          <cell r="AIK3">
            <v>1.4000000000000001</v>
          </cell>
          <cell r="AIL3">
            <v>1.3800000000000001</v>
          </cell>
          <cell r="AIM3">
            <v>1.3800000000000001</v>
          </cell>
          <cell r="AIN3">
            <v>1.27</v>
          </cell>
          <cell r="AIO3">
            <v>1.28</v>
          </cell>
          <cell r="AIP3">
            <v>1.33</v>
          </cell>
          <cell r="AIQ3">
            <v>1.32</v>
          </cell>
          <cell r="AIR3">
            <v>1.67</v>
          </cell>
          <cell r="AIS3">
            <v>1.71</v>
          </cell>
          <cell r="AIT3">
            <v>1.68</v>
          </cell>
          <cell r="AIU3">
            <v>1.6300000000000001</v>
          </cell>
          <cell r="AIV3">
            <v>1.61</v>
          </cell>
          <cell r="AIW3">
            <v>1.53</v>
          </cell>
          <cell r="AIX3">
            <v>1.47</v>
          </cell>
          <cell r="AIY3">
            <v>1.31</v>
          </cell>
          <cell r="AIZ3">
            <v>1.24</v>
          </cell>
          <cell r="AJA3">
            <v>1.1599999999999999</v>
          </cell>
          <cell r="AJB3">
            <v>1.17</v>
          </cell>
          <cell r="AJC3">
            <v>1.24</v>
          </cell>
          <cell r="AJD3">
            <v>1.2</v>
          </cell>
          <cell r="AJE3">
            <v>1.1000000000000001</v>
          </cell>
          <cell r="AJF3">
            <v>1.05</v>
          </cell>
          <cell r="AJG3">
            <v>0.88</v>
          </cell>
          <cell r="AJH3">
            <v>0.84</v>
          </cell>
          <cell r="AJI3">
            <v>0.81</v>
          </cell>
          <cell r="AJJ3">
            <v>0.89</v>
          </cell>
          <cell r="AJK3">
            <v>0.83000000000000007</v>
          </cell>
          <cell r="AJL3">
            <v>0.89</v>
          </cell>
          <cell r="AJM3">
            <v>0.91</v>
          </cell>
          <cell r="AJN3">
            <v>0.96</v>
          </cell>
          <cell r="AJO3">
            <v>0.92</v>
          </cell>
          <cell r="AJP3">
            <v>0.91</v>
          </cell>
          <cell r="AJQ3">
            <v>0.63</v>
          </cell>
          <cell r="AJR3">
            <v>0.61</v>
          </cell>
          <cell r="AJS3">
            <v>0.56000000000000005</v>
          </cell>
          <cell r="AJT3">
            <v>0.66</v>
          </cell>
          <cell r="AJU3">
            <v>0.57999999999999996</v>
          </cell>
          <cell r="AJV3">
            <v>0.57000000000000006</v>
          </cell>
          <cell r="AJW3">
            <v>0.6</v>
          </cell>
          <cell r="AJX3">
            <v>0.65</v>
          </cell>
          <cell r="AJY3">
            <v>0.71</v>
          </cell>
          <cell r="AJZ3">
            <v>0.57999999999999996</v>
          </cell>
          <cell r="AKA3">
            <v>0.57999999999999996</v>
          </cell>
          <cell r="AKB3">
            <v>0.61</v>
          </cell>
          <cell r="AKC3">
            <v>0.61</v>
          </cell>
          <cell r="AKD3">
            <v>0.57999999999999996</v>
          </cell>
          <cell r="AKE3">
            <v>0.69000000000000006</v>
          </cell>
          <cell r="AKF3">
            <v>0.82000000000000006</v>
          </cell>
          <cell r="AKG3">
            <v>0.71</v>
          </cell>
          <cell r="AKH3">
            <v>0.8</v>
          </cell>
          <cell r="AKI3">
            <v>0.75</v>
          </cell>
          <cell r="AKJ3">
            <v>0.6</v>
          </cell>
          <cell r="AKK3">
            <v>0.61</v>
          </cell>
          <cell r="AKL3">
            <v>0.46</v>
          </cell>
          <cell r="AKM3">
            <v>0.49</v>
          </cell>
          <cell r="AKN3">
            <v>0.36</v>
          </cell>
          <cell r="AKO3">
            <v>0.36</v>
          </cell>
          <cell r="AKP3">
            <v>0.47000000000000003</v>
          </cell>
          <cell r="AKQ3">
            <v>0.44</v>
          </cell>
          <cell r="AKR3">
            <v>0.37</v>
          </cell>
          <cell r="AKS3">
            <v>0.38</v>
          </cell>
          <cell r="AKT3">
            <v>0.45</v>
          </cell>
          <cell r="AKU3">
            <v>0.46</v>
          </cell>
          <cell r="AKV3">
            <v>0.45</v>
          </cell>
          <cell r="AKW3">
            <v>0.42</v>
          </cell>
          <cell r="AKX3">
            <v>0.45</v>
          </cell>
          <cell r="AKY3">
            <v>0.47000000000000003</v>
          </cell>
          <cell r="AKZ3">
            <v>0.47000000000000003</v>
          </cell>
          <cell r="ALA3">
            <v>0.3</v>
          </cell>
          <cell r="ALB3">
            <v>0.43</v>
          </cell>
          <cell r="ALC3">
            <v>0.43</v>
          </cell>
          <cell r="ALD3">
            <v>0.44</v>
          </cell>
          <cell r="ALE3">
            <v>0.39</v>
          </cell>
          <cell r="ALF3">
            <v>0.51</v>
          </cell>
          <cell r="ALG3">
            <v>0.53</v>
          </cell>
          <cell r="ALH3">
            <v>0.4</v>
          </cell>
          <cell r="ALI3">
            <v>0.5</v>
          </cell>
          <cell r="ALJ3">
            <v>0.65</v>
          </cell>
          <cell r="ALK3">
            <v>0.66</v>
          </cell>
          <cell r="ALL3">
            <v>0.73</v>
          </cell>
          <cell r="ALM3">
            <v>0.78</v>
          </cell>
          <cell r="ALN3">
            <v>0.92</v>
          </cell>
          <cell r="ALO3">
            <v>0.88</v>
          </cell>
          <cell r="ALP3">
            <v>0.92</v>
          </cell>
          <cell r="ALQ3">
            <v>0.93</v>
          </cell>
          <cell r="ALR3">
            <v>0.72</v>
          </cell>
          <cell r="ALS3">
            <v>0.71</v>
          </cell>
          <cell r="ALT3">
            <v>0.77</v>
          </cell>
          <cell r="ALU3">
            <v>0.75</v>
          </cell>
          <cell r="ALV3">
            <v>0.81</v>
          </cell>
          <cell r="ALW3">
            <v>0.75</v>
          </cell>
          <cell r="ALX3">
            <v>0.79</v>
          </cell>
          <cell r="ALY3">
            <v>0.77</v>
          </cell>
          <cell r="ALZ3">
            <v>0.68</v>
          </cell>
          <cell r="AMA3">
            <v>0.61</v>
          </cell>
          <cell r="AMB3">
            <v>0.59</v>
          </cell>
          <cell r="AMC3">
            <v>0.55000000000000004</v>
          </cell>
          <cell r="AMD3">
            <v>0.57000000000000006</v>
          </cell>
          <cell r="AME3">
            <v>0.57000000000000006</v>
          </cell>
          <cell r="AMF3">
            <v>0.65</v>
          </cell>
          <cell r="AMG3">
            <v>0.74</v>
          </cell>
          <cell r="AMH3">
            <v>0.64</v>
          </cell>
          <cell r="AMI3">
            <v>0.66</v>
          </cell>
          <cell r="AMJ3">
            <v>0.73</v>
          </cell>
          <cell r="AMK3">
            <v>0.64</v>
          </cell>
          <cell r="AML3">
            <v>0.57999999999999996</v>
          </cell>
          <cell r="AMM3">
            <v>0.48</v>
          </cell>
          <cell r="AMN3">
            <v>0.46</v>
          </cell>
          <cell r="AMO3">
            <v>0.5</v>
          </cell>
          <cell r="AMP3">
            <v>0.54</v>
          </cell>
          <cell r="AMQ3">
            <v>0.57999999999999996</v>
          </cell>
          <cell r="AMR3">
            <v>0.62</v>
          </cell>
          <cell r="AMS3">
            <v>0.41000000000000003</v>
          </cell>
          <cell r="AMT3">
            <v>0.32</v>
          </cell>
          <cell r="AMU3">
            <v>0.28000000000000003</v>
          </cell>
          <cell r="AMV3">
            <v>0.32</v>
          </cell>
          <cell r="AMW3">
            <v>0.42</v>
          </cell>
          <cell r="AMX3">
            <v>0.51</v>
          </cell>
          <cell r="AMY3">
            <v>0.51</v>
          </cell>
          <cell r="AMZ3">
            <v>0.47000000000000003</v>
          </cell>
          <cell r="ANA3">
            <v>0.51</v>
          </cell>
          <cell r="ANB3">
            <v>0.39</v>
          </cell>
          <cell r="ANC3">
            <v>0.49</v>
          </cell>
          <cell r="AND3">
            <v>0.55000000000000004</v>
          </cell>
          <cell r="ANE3">
            <v>0.53</v>
          </cell>
          <cell r="ANF3">
            <v>0.76</v>
          </cell>
          <cell r="ANG3">
            <v>0.82000000000000006</v>
          </cell>
          <cell r="ANH3">
            <v>0.70000000000000007</v>
          </cell>
          <cell r="ANI3">
            <v>0.63</v>
          </cell>
          <cell r="ANJ3">
            <v>0.59</v>
          </cell>
          <cell r="ANK3">
            <v>0.59</v>
          </cell>
          <cell r="ANL3">
            <v>0.47000000000000003</v>
          </cell>
          <cell r="ANM3">
            <v>0.44</v>
          </cell>
          <cell r="ANN3">
            <v>0.45</v>
          </cell>
          <cell r="ANO3">
            <v>0.4</v>
          </cell>
          <cell r="ANP3">
            <v>0.31</v>
          </cell>
          <cell r="ANQ3">
            <v>0.28999999999999998</v>
          </cell>
          <cell r="ANR3">
            <v>0.33</v>
          </cell>
          <cell r="ANS3">
            <v>0.31</v>
          </cell>
          <cell r="ANT3">
            <v>0.34</v>
          </cell>
          <cell r="ANU3">
            <v>0.2</v>
          </cell>
          <cell r="ANV3">
            <v>0.2</v>
          </cell>
          <cell r="ANW3">
            <v>0.22</v>
          </cell>
          <cell r="ANX3">
            <v>0.28000000000000003</v>
          </cell>
          <cell r="ANY3">
            <v>0.22</v>
          </cell>
          <cell r="ANZ3">
            <v>0.26</v>
          </cell>
          <cell r="AOA3">
            <v>0.31</v>
          </cell>
          <cell r="AOB3">
            <v>0.45</v>
          </cell>
          <cell r="AOC3">
            <v>0.41000000000000003</v>
          </cell>
          <cell r="AOD3">
            <v>0.34</v>
          </cell>
          <cell r="AOE3">
            <v>0.43</v>
          </cell>
          <cell r="AOF3">
            <v>0.45</v>
          </cell>
          <cell r="AOG3">
            <v>0.39</v>
          </cell>
          <cell r="AOH3">
            <v>0.41000000000000003</v>
          </cell>
          <cell r="AOI3">
            <v>0.43</v>
          </cell>
          <cell r="AOJ3">
            <v>0.48</v>
          </cell>
          <cell r="AOK3">
            <v>0.4</v>
          </cell>
          <cell r="AOL3">
            <v>0.39</v>
          </cell>
          <cell r="AOM3">
            <v>0.4</v>
          </cell>
          <cell r="AON3">
            <v>0.48</v>
          </cell>
          <cell r="AOO3">
            <v>0.53</v>
          </cell>
          <cell r="AOP3">
            <v>0.54</v>
          </cell>
          <cell r="AOQ3">
            <v>0.57999999999999996</v>
          </cell>
          <cell r="AOR3">
            <v>0.51</v>
          </cell>
          <cell r="AOS3">
            <v>0.53</v>
          </cell>
          <cell r="AOT3">
            <v>0.45</v>
          </cell>
          <cell r="AOU3">
            <v>0.3</v>
          </cell>
          <cell r="AOV3">
            <v>0.27</v>
          </cell>
          <cell r="AOW3">
            <v>0.23</v>
          </cell>
          <cell r="AOX3">
            <v>0.32</v>
          </cell>
          <cell r="AOY3">
            <v>0.26</v>
          </cell>
          <cell r="AOZ3">
            <v>0.23</v>
          </cell>
          <cell r="APA3">
            <v>0.28000000000000003</v>
          </cell>
          <cell r="APB3">
            <v>0.38</v>
          </cell>
          <cell r="APC3">
            <v>0.3</v>
          </cell>
          <cell r="APD3">
            <v>0.3</v>
          </cell>
          <cell r="APE3">
            <v>0.24</v>
          </cell>
          <cell r="APF3">
            <v>0.18</v>
          </cell>
          <cell r="APG3">
            <v>0.21</v>
          </cell>
          <cell r="APH3">
            <v>0.2</v>
          </cell>
          <cell r="API3">
            <v>0.17</v>
          </cell>
          <cell r="APJ3">
            <v>0.24</v>
          </cell>
          <cell r="APK3">
            <v>0.27</v>
          </cell>
          <cell r="APL3">
            <v>0.23</v>
          </cell>
          <cell r="APM3">
            <v>0.28000000000000003</v>
          </cell>
          <cell r="APN3">
            <v>0.32</v>
          </cell>
          <cell r="APO3">
            <v>0.34</v>
          </cell>
          <cell r="APP3">
            <v>0.2</v>
          </cell>
          <cell r="APQ3">
            <v>0.21</v>
          </cell>
          <cell r="APR3">
            <v>0.13</v>
          </cell>
          <cell r="APS3">
            <v>0.13</v>
          </cell>
          <cell r="APT3">
            <v>0.1</v>
          </cell>
          <cell r="APU3">
            <v>0.17</v>
          </cell>
          <cell r="APV3">
            <v>0.09</v>
          </cell>
          <cell r="APW3">
            <v>0.13</v>
          </cell>
          <cell r="APX3">
            <v>0.18</v>
          </cell>
          <cell r="APY3">
            <v>0.16</v>
          </cell>
          <cell r="APZ3">
            <v>0.23</v>
          </cell>
          <cell r="AQA3">
            <v>0.24</v>
          </cell>
          <cell r="AQB3">
            <v>0.34</v>
          </cell>
          <cell r="AQC3">
            <v>0.37</v>
          </cell>
          <cell r="AQD3">
            <v>0.37</v>
          </cell>
          <cell r="AQE3">
            <v>0.4</v>
          </cell>
          <cell r="AQF3">
            <v>0.28000000000000003</v>
          </cell>
          <cell r="AQG3">
            <v>0.26</v>
          </cell>
          <cell r="AQH3">
            <v>0.27</v>
          </cell>
          <cell r="AQI3">
            <v>0.25</v>
          </cell>
          <cell r="AQJ3">
            <v>0.3</v>
          </cell>
          <cell r="AQK3">
            <v>0.27</v>
          </cell>
          <cell r="AQL3">
            <v>0.41000000000000003</v>
          </cell>
          <cell r="AQM3">
            <v>0.46</v>
          </cell>
          <cell r="AQN3">
            <v>0.43</v>
          </cell>
          <cell r="AQO3">
            <v>0.47000000000000003</v>
          </cell>
          <cell r="AQP3">
            <v>0.52</v>
          </cell>
          <cell r="AQQ3">
            <v>0.45</v>
          </cell>
          <cell r="AQR3">
            <v>0.45</v>
          </cell>
          <cell r="AQS3">
            <v>0.48</v>
          </cell>
          <cell r="AQT3">
            <v>0.34</v>
          </cell>
          <cell r="AQU3">
            <v>0.33</v>
          </cell>
          <cell r="AQV3">
            <v>0.38</v>
          </cell>
          <cell r="AQW3">
            <v>0.4</v>
          </cell>
          <cell r="AQX3">
            <v>0.44</v>
          </cell>
          <cell r="AQY3">
            <v>0.42</v>
          </cell>
          <cell r="AQZ3">
            <v>0.38</v>
          </cell>
          <cell r="ARA3">
            <v>0.31</v>
          </cell>
          <cell r="ARB3">
            <v>0.28000000000000003</v>
          </cell>
          <cell r="ARC3">
            <v>0.23</v>
          </cell>
          <cell r="ARD3">
            <v>0.23</v>
          </cell>
          <cell r="ARE3">
            <v>0.18</v>
          </cell>
          <cell r="ARF3">
            <v>0.19</v>
          </cell>
          <cell r="ARG3">
            <v>0.22</v>
          </cell>
          <cell r="ARH3">
            <v>0.23</v>
          </cell>
          <cell r="ARI3">
            <v>0.25</v>
          </cell>
          <cell r="ARJ3">
            <v>0.28999999999999998</v>
          </cell>
          <cell r="ARK3">
            <v>0.2</v>
          </cell>
          <cell r="ARL3">
            <v>0.22</v>
          </cell>
          <cell r="ARM3">
            <v>0.18</v>
          </cell>
          <cell r="ARN3">
            <v>0.18</v>
          </cell>
          <cell r="ARO3">
            <v>0.15</v>
          </cell>
          <cell r="ARP3">
            <v>0.16</v>
          </cell>
          <cell r="ARQ3">
            <v>0.04</v>
          </cell>
          <cell r="ARR3">
            <v>0.05</v>
          </cell>
          <cell r="ARS3">
            <v>0.15</v>
          </cell>
          <cell r="ART3">
            <v>0.15</v>
          </cell>
          <cell r="ARU3">
            <v>0.16</v>
          </cell>
          <cell r="ARV3">
            <v>0.15</v>
          </cell>
          <cell r="ARW3">
            <v>0.15</v>
          </cell>
          <cell r="ARX3">
            <v>0.15</v>
          </cell>
          <cell r="ARY3">
            <v>0.12</v>
          </cell>
          <cell r="ARZ3">
            <v>0.11</v>
          </cell>
          <cell r="ASA3">
            <v>0.17</v>
          </cell>
          <cell r="ASB3">
            <v>0.2</v>
          </cell>
          <cell r="ASC3">
            <v>0.27</v>
          </cell>
          <cell r="ASD3">
            <v>0.25</v>
          </cell>
          <cell r="ASE3">
            <v>0.27</v>
          </cell>
          <cell r="ASF3">
            <v>0.23</v>
          </cell>
          <cell r="ASG3">
            <v>0.26</v>
          </cell>
          <cell r="ASH3">
            <v>0.31</v>
          </cell>
          <cell r="ASI3">
            <v>0.34</v>
          </cell>
          <cell r="ASJ3">
            <v>0.39</v>
          </cell>
          <cell r="ASK3">
            <v>0.31</v>
          </cell>
          <cell r="ASL3">
            <v>0.35000000000000003</v>
          </cell>
          <cell r="ASM3">
            <v>0.48</v>
          </cell>
          <cell r="ASN3">
            <v>0.46</v>
          </cell>
          <cell r="ASO3">
            <v>0.49</v>
          </cell>
          <cell r="ASP3">
            <v>0.51</v>
          </cell>
          <cell r="ASQ3">
            <v>0.49</v>
          </cell>
          <cell r="ASR3">
            <v>0.39</v>
          </cell>
          <cell r="ASS3">
            <v>0.39</v>
          </cell>
          <cell r="AST3">
            <v>0.41000000000000003</v>
          </cell>
          <cell r="ASU3">
            <v>0.42</v>
          </cell>
          <cell r="ASV3">
            <v>0.56000000000000005</v>
          </cell>
          <cell r="ASW3">
            <v>0.54</v>
          </cell>
          <cell r="ASX3">
            <v>0.53</v>
          </cell>
          <cell r="ASY3">
            <v>0.51</v>
          </cell>
          <cell r="ASZ3">
            <v>0.5</v>
          </cell>
          <cell r="ATA3">
            <v>0.52</v>
          </cell>
          <cell r="ATB3">
            <v>0.38</v>
          </cell>
          <cell r="ATC3">
            <v>0.39</v>
          </cell>
          <cell r="ATD3">
            <v>0.4</v>
          </cell>
          <cell r="ATE3">
            <v>0.35000000000000003</v>
          </cell>
          <cell r="ATF3">
            <v>0.33</v>
          </cell>
          <cell r="ATG3">
            <v>0.34</v>
          </cell>
          <cell r="ATH3">
            <v>0.38</v>
          </cell>
          <cell r="ATI3">
            <v>0.28000000000000003</v>
          </cell>
          <cell r="ATJ3">
            <v>0.2</v>
          </cell>
          <cell r="ATK3">
            <v>0.18</v>
          </cell>
          <cell r="ATL3">
            <v>0.21</v>
          </cell>
          <cell r="ATM3">
            <v>0.26</v>
          </cell>
          <cell r="ATN3">
            <v>0.17</v>
          </cell>
          <cell r="ATO3">
            <v>0.14000000000000001</v>
          </cell>
          <cell r="ATP3">
            <v>0.53</v>
          </cell>
          <cell r="ATQ3">
            <v>0.54</v>
          </cell>
          <cell r="ATR3">
            <v>0.42</v>
          </cell>
          <cell r="ATS3">
            <v>0.51</v>
          </cell>
          <cell r="ATT3">
            <v>0.59</v>
          </cell>
          <cell r="ATU3">
            <v>0.55000000000000004</v>
          </cell>
          <cell r="ATV3">
            <v>0.52</v>
          </cell>
          <cell r="ATW3">
            <v>0.48</v>
          </cell>
          <cell r="ATX3">
            <v>0.52</v>
          </cell>
          <cell r="ATY3">
            <v>0.52</v>
          </cell>
          <cell r="ATZ3">
            <v>0.44</v>
          </cell>
          <cell r="AUA3">
            <v>0.41000000000000003</v>
          </cell>
          <cell r="AUB3">
            <v>0.48</v>
          </cell>
          <cell r="AUC3">
            <v>0.46</v>
          </cell>
          <cell r="AUD3">
            <v>0.33</v>
          </cell>
          <cell r="AUE3">
            <v>0.35000000000000003</v>
          </cell>
          <cell r="AUF3">
            <v>0.38</v>
          </cell>
          <cell r="AUG3">
            <v>0.36</v>
          </cell>
          <cell r="AUH3">
            <v>0.36</v>
          </cell>
          <cell r="AUI3">
            <v>0.16</v>
          </cell>
          <cell r="AUJ3">
            <v>0.12</v>
          </cell>
          <cell r="AUK3">
            <v>0.08</v>
          </cell>
          <cell r="AUL3">
            <v>0.13</v>
          </cell>
          <cell r="AUM3">
            <v>0.17</v>
          </cell>
          <cell r="AUN3">
            <v>0.28999999999999998</v>
          </cell>
          <cell r="AUO3">
            <v>0.31</v>
          </cell>
          <cell r="AUP3">
            <v>0.2</v>
          </cell>
          <cell r="AUQ3">
            <v>7.0000000000000007E-2</v>
          </cell>
          <cell r="AUR3">
            <v>0.24</v>
          </cell>
          <cell r="AUS3">
            <v>0.31</v>
          </cell>
          <cell r="AUT3">
            <v>0.22</v>
          </cell>
          <cell r="AUU3">
            <v>0.25</v>
          </cell>
          <cell r="AUV3">
            <v>0.31</v>
          </cell>
          <cell r="AUW3">
            <v>0.27</v>
          </cell>
          <cell r="AUX3">
            <v>0.32</v>
          </cell>
          <cell r="AUY3">
            <v>0.34</v>
          </cell>
          <cell r="AUZ3">
            <v>0.31</v>
          </cell>
          <cell r="AVA3">
            <v>0.37</v>
          </cell>
          <cell r="AVB3">
            <v>0.4</v>
          </cell>
          <cell r="AVC3">
            <v>0.33</v>
          </cell>
          <cell r="AVD3">
            <v>0.32</v>
          </cell>
          <cell r="AVE3">
            <v>0.4</v>
          </cell>
          <cell r="AVF3">
            <v>0.51</v>
          </cell>
          <cell r="AVG3">
            <v>0.52</v>
          </cell>
          <cell r="AVH3">
            <v>0.37</v>
          </cell>
          <cell r="AVI3">
            <v>0.3</v>
          </cell>
          <cell r="AVJ3">
            <v>0.14000000000000001</v>
          </cell>
          <cell r="AVK3">
            <v>0.12</v>
          </cell>
          <cell r="AVL3">
            <v>0</v>
          </cell>
          <cell r="AVM3">
            <v>0.08</v>
          </cell>
          <cell r="AVN3">
            <v>0.1</v>
          </cell>
          <cell r="AVO3">
            <v>0.09</v>
          </cell>
          <cell r="AVP3">
            <v>0.12</v>
          </cell>
          <cell r="AVQ3">
            <v>0.17</v>
          </cell>
          <cell r="AVR3">
            <v>0.19</v>
          </cell>
          <cell r="AVS3">
            <v>0.11</v>
          </cell>
          <cell r="AVT3">
            <v>0.03</v>
          </cell>
          <cell r="AVU3">
            <v>0.06</v>
          </cell>
          <cell r="AVV3">
            <v>-0.02</v>
          </cell>
          <cell r="AVW3">
            <v>-0.05</v>
          </cell>
          <cell r="AVX3">
            <v>-0.06</v>
          </cell>
          <cell r="AVY3">
            <v>-0.08</v>
          </cell>
          <cell r="AVZ3">
            <v>-0.1</v>
          </cell>
          <cell r="AWA3">
            <v>-0.16</v>
          </cell>
          <cell r="AWB3">
            <v>-0.14000000000000001</v>
          </cell>
          <cell r="AWC3">
            <v>-0.04</v>
          </cell>
          <cell r="AWD3">
            <v>0.04</v>
          </cell>
          <cell r="AWE3">
            <v>0.01</v>
          </cell>
          <cell r="AWF3">
            <v>7.0000000000000007E-2</v>
          </cell>
          <cell r="AWG3">
            <v>0.21</v>
          </cell>
          <cell r="AWH3">
            <v>0.32</v>
          </cell>
          <cell r="AWI3">
            <v>0.38</v>
          </cell>
          <cell r="AWJ3">
            <v>0.52</v>
          </cell>
          <cell r="AWK3">
            <v>0.57000000000000006</v>
          </cell>
          <cell r="AWL3">
            <v>0.6</v>
          </cell>
          <cell r="AWM3">
            <v>0.59</v>
          </cell>
          <cell r="AWN3">
            <v>0.6</v>
          </cell>
          <cell r="AWO3">
            <v>0.59</v>
          </cell>
          <cell r="AWP3">
            <v>0.62</v>
          </cell>
          <cell r="AWQ3">
            <v>0.62</v>
          </cell>
          <cell r="AWR3">
            <v>0.62</v>
          </cell>
          <cell r="AWS3">
            <v>0.51</v>
          </cell>
          <cell r="AWT3">
            <v>0.57000000000000006</v>
          </cell>
          <cell r="AWU3">
            <v>0.6</v>
          </cell>
          <cell r="AWV3">
            <v>0.57000000000000006</v>
          </cell>
          <cell r="AWW3">
            <v>0.6</v>
          </cell>
          <cell r="AWX3">
            <v>0.51</v>
          </cell>
          <cell r="AWY3">
            <v>0.55000000000000004</v>
          </cell>
          <cell r="AWZ3">
            <v>0.57999999999999996</v>
          </cell>
          <cell r="AXA3">
            <v>0.63</v>
          </cell>
          <cell r="AXB3">
            <v>0.66</v>
          </cell>
          <cell r="AXC3">
            <v>0.57000000000000006</v>
          </cell>
          <cell r="AXD3">
            <v>0.54</v>
          </cell>
          <cell r="AXE3">
            <v>0.51</v>
          </cell>
          <cell r="AXF3">
            <v>0.41000000000000003</v>
          </cell>
          <cell r="AXG3">
            <v>0.26</v>
          </cell>
          <cell r="AXH3">
            <v>-0.1</v>
          </cell>
          <cell r="AXI3">
            <v>-0.21</v>
          </cell>
          <cell r="AXJ3">
            <v>-0.32</v>
          </cell>
          <cell r="AXK3">
            <v>-0.28000000000000003</v>
          </cell>
          <cell r="AXL3">
            <v>-0.25</v>
          </cell>
          <cell r="AXM3">
            <v>-0.17</v>
          </cell>
          <cell r="AXN3">
            <v>-0.21</v>
          </cell>
          <cell r="AXO3">
            <v>-0.19</v>
          </cell>
          <cell r="AXP3">
            <v>-0.19</v>
          </cell>
          <cell r="AXQ3">
            <v>-0.18</v>
          </cell>
          <cell r="AXR3">
            <v>-0.24</v>
          </cell>
          <cell r="AXS3">
            <v>-0.36</v>
          </cell>
          <cell r="AXT3">
            <v>-0.37</v>
          </cell>
          <cell r="AXU3">
            <v>-0.41000000000000003</v>
          </cell>
          <cell r="AXV3">
            <v>-0.39</v>
          </cell>
          <cell r="AXW3">
            <v>-0.36</v>
          </cell>
          <cell r="AXX3">
            <v>-0.33</v>
          </cell>
          <cell r="AXY3">
            <v>-0.28000000000000003</v>
          </cell>
          <cell r="AXZ3">
            <v>-0.2</v>
          </cell>
          <cell r="AYA3">
            <v>-0.12</v>
          </cell>
          <cell r="AYB3">
            <v>-0.11</v>
          </cell>
          <cell r="AYC3">
            <v>-7.0000000000000007E-2</v>
          </cell>
          <cell r="AYD3">
            <v>-0.05</v>
          </cell>
          <cell r="AYE3">
            <v>0.04</v>
          </cell>
          <cell r="AYF3">
            <v>0.1</v>
          </cell>
          <cell r="AYG3">
            <v>0.12</v>
          </cell>
          <cell r="AYH3">
            <v>0.2</v>
          </cell>
          <cell r="AYI3">
            <v>0.28000000000000003</v>
          </cell>
          <cell r="AYJ3">
            <v>0.24</v>
          </cell>
          <cell r="AYK3">
            <v>0.23</v>
          </cell>
          <cell r="AYL3">
            <v>0.1</v>
          </cell>
          <cell r="AYM3">
            <v>0.09</v>
          </cell>
          <cell r="AYN3">
            <v>0.09</v>
          </cell>
          <cell r="AYO3">
            <v>0.11</v>
          </cell>
          <cell r="AYP3">
            <v>0.14000000000000001</v>
          </cell>
          <cell r="AYQ3">
            <v>0.11</v>
          </cell>
          <cell r="AYR3">
            <v>0.12</v>
          </cell>
          <cell r="AYS3">
            <v>0.13</v>
          </cell>
          <cell r="AYT3">
            <v>0.21</v>
          </cell>
          <cell r="AYU3">
            <v>0.2</v>
          </cell>
          <cell r="AYV3">
            <v>0.31</v>
          </cell>
          <cell r="AYW3">
            <v>0.39</v>
          </cell>
          <cell r="AYX3">
            <v>0.38</v>
          </cell>
          <cell r="AYY3">
            <v>0.59</v>
          </cell>
          <cell r="AYZ3">
            <v>0.68</v>
          </cell>
          <cell r="AZA3">
            <v>0.61</v>
          </cell>
          <cell r="AZB3">
            <v>0.47000000000000003</v>
          </cell>
          <cell r="AZC3">
            <v>0.46</v>
          </cell>
          <cell r="AZD3">
            <v>0.34</v>
          </cell>
          <cell r="AZE3">
            <v>0.28999999999999998</v>
          </cell>
          <cell r="AZF3">
            <v>0.27</v>
          </cell>
          <cell r="AZG3">
            <v>0.28999999999999998</v>
          </cell>
          <cell r="AZH3">
            <v>0.31</v>
          </cell>
          <cell r="AZI3">
            <v>0.33</v>
          </cell>
          <cell r="AZJ3">
            <v>0.39</v>
          </cell>
          <cell r="AZK3">
            <v>0.35000000000000003</v>
          </cell>
          <cell r="AZL3">
            <v>0.41000000000000003</v>
          </cell>
          <cell r="AZM3">
            <v>0.43</v>
          </cell>
          <cell r="AZN3">
            <v>0.41000000000000003</v>
          </cell>
          <cell r="AZO3">
            <v>0.35000000000000003</v>
          </cell>
          <cell r="AZP3">
            <v>0.26</v>
          </cell>
          <cell r="AZQ3">
            <v>0.28999999999999998</v>
          </cell>
          <cell r="AZR3">
            <v>0.16</v>
          </cell>
          <cell r="AZS3">
            <v>0.18</v>
          </cell>
          <cell r="AZT3">
            <v>-0.13</v>
          </cell>
          <cell r="AZU3">
            <v>-0.03</v>
          </cell>
          <cell r="AZV3">
            <v>0.06</v>
          </cell>
          <cell r="AZW3">
            <v>-0.03</v>
          </cell>
          <cell r="AZX3">
            <v>-0.01</v>
          </cell>
          <cell r="AZY3">
            <v>0.06</v>
          </cell>
          <cell r="AZZ3">
            <v>0.03</v>
          </cell>
          <cell r="BAA3">
            <v>-0.04</v>
          </cell>
          <cell r="BAB3">
            <v>-0.05</v>
          </cell>
          <cell r="BAC3">
            <v>-0.05</v>
          </cell>
          <cell r="BAD3">
            <v>-0.02</v>
          </cell>
          <cell r="BAE3">
            <v>0</v>
          </cell>
          <cell r="BAF3">
            <v>0</v>
          </cell>
          <cell r="BAG3">
            <v>-0.01</v>
          </cell>
          <cell r="BAH3">
            <v>-0.04</v>
          </cell>
          <cell r="BAI3">
            <v>-0.04</v>
          </cell>
          <cell r="BAJ3">
            <v>-0.02</v>
          </cell>
          <cell r="BAK3">
            <v>-0.04</v>
          </cell>
          <cell r="BAL3">
            <v>-0.08</v>
          </cell>
          <cell r="BAM3">
            <v>-0.03</v>
          </cell>
          <cell r="BAN3">
            <v>0.03</v>
          </cell>
          <cell r="BAO3">
            <v>0.13</v>
          </cell>
          <cell r="BAP3">
            <v>0.18</v>
          </cell>
          <cell r="BAQ3">
            <v>0.26</v>
          </cell>
          <cell r="BAR3">
            <v>0.33</v>
          </cell>
          <cell r="BAS3">
            <v>0.28000000000000003</v>
          </cell>
          <cell r="BAT3">
            <v>0.25</v>
          </cell>
          <cell r="BAU3">
            <v>0.32</v>
          </cell>
          <cell r="BAV3">
            <v>0.37</v>
          </cell>
          <cell r="BAW3">
            <v>0.42</v>
          </cell>
          <cell r="BAX3">
            <v>0.48</v>
          </cell>
          <cell r="BAY3">
            <v>0.48</v>
          </cell>
          <cell r="BAZ3">
            <v>0.51</v>
          </cell>
          <cell r="BBA3">
            <v>0.46</v>
          </cell>
          <cell r="BBB3">
            <v>0.51</v>
          </cell>
          <cell r="BBC3">
            <v>0.55000000000000004</v>
          </cell>
          <cell r="BBD3">
            <v>0.67</v>
          </cell>
          <cell r="BBE3">
            <v>0.65</v>
          </cell>
          <cell r="BBF3">
            <v>0.71</v>
          </cell>
          <cell r="BBG3">
            <v>0.66</v>
          </cell>
          <cell r="BBH3">
            <v>0.56000000000000005</v>
          </cell>
          <cell r="BBI3">
            <v>0.48</v>
          </cell>
          <cell r="BBJ3">
            <v>0.45</v>
          </cell>
          <cell r="BBK3">
            <v>0.42</v>
          </cell>
          <cell r="BBL3">
            <v>0.41000000000000003</v>
          </cell>
          <cell r="BBM3">
            <v>0.46</v>
          </cell>
          <cell r="BBN3">
            <v>0.41000000000000003</v>
          </cell>
          <cell r="BBO3">
            <v>0.36</v>
          </cell>
          <cell r="BBP3">
            <v>0.39</v>
          </cell>
          <cell r="BBQ3">
            <v>0.35000000000000003</v>
          </cell>
          <cell r="BBR3">
            <v>0.38</v>
          </cell>
          <cell r="BBS3">
            <v>0.41000000000000003</v>
          </cell>
          <cell r="BBT3">
            <v>0.42</v>
          </cell>
          <cell r="BBU3">
            <v>0.46</v>
          </cell>
          <cell r="BBV3">
            <v>0.44</v>
          </cell>
          <cell r="BBW3">
            <v>0.34</v>
          </cell>
          <cell r="BBX3">
            <v>0.31</v>
          </cell>
          <cell r="BBY3">
            <v>0.3</v>
          </cell>
          <cell r="BBZ3">
            <v>0.28999999999999998</v>
          </cell>
          <cell r="BCA3">
            <v>0.23</v>
          </cell>
          <cell r="BCB3">
            <v>0.28000000000000003</v>
          </cell>
          <cell r="BCC3">
            <v>0.27</v>
          </cell>
          <cell r="BCD3">
            <v>0.27</v>
          </cell>
          <cell r="BCE3">
            <v>0.22</v>
          </cell>
          <cell r="BCF3">
            <v>0.36</v>
          </cell>
          <cell r="BCG3">
            <v>0.44</v>
          </cell>
          <cell r="BCH3">
            <v>0.47000000000000003</v>
          </cell>
          <cell r="BCI3">
            <v>0.47000000000000003</v>
          </cell>
          <cell r="BCJ3">
            <v>0.54</v>
          </cell>
          <cell r="BCK3">
            <v>0.37</v>
          </cell>
          <cell r="BCL3">
            <v>0.49</v>
          </cell>
          <cell r="BCM3">
            <v>0.49</v>
          </cell>
          <cell r="BCN3">
            <v>0.6</v>
          </cell>
          <cell r="BCO3">
            <v>0.56000000000000005</v>
          </cell>
          <cell r="BCP3">
            <v>0.62</v>
          </cell>
          <cell r="BCQ3">
            <v>0.48</v>
          </cell>
          <cell r="BCR3">
            <v>0.5</v>
          </cell>
          <cell r="BCS3">
            <v>0.4</v>
          </cell>
          <cell r="BCT3">
            <v>0.23</v>
          </cell>
          <cell r="BCU3">
            <v>0.19</v>
          </cell>
          <cell r="BCV3">
            <v>0.1</v>
          </cell>
          <cell r="BCW3">
            <v>0.04</v>
          </cell>
          <cell r="BCX3">
            <v>0.13</v>
          </cell>
          <cell r="BCY3">
            <v>0.2</v>
          </cell>
          <cell r="BCZ3">
            <v>0.18</v>
          </cell>
          <cell r="BDA3">
            <v>0.2</v>
          </cell>
          <cell r="BDB3">
            <v>0.14000000000000001</v>
          </cell>
          <cell r="BDC3">
            <v>0.18</v>
          </cell>
          <cell r="BDD3">
            <v>0.16</v>
          </cell>
          <cell r="BDE3">
            <v>0.24</v>
          </cell>
          <cell r="BDF3">
            <v>0.26</v>
          </cell>
          <cell r="BDG3">
            <v>0.24</v>
          </cell>
          <cell r="BDH3">
            <v>0.25</v>
          </cell>
          <cell r="BDI3">
            <v>0.23</v>
          </cell>
          <cell r="BDJ3">
            <v>0.23</v>
          </cell>
          <cell r="BDK3">
            <v>0.31</v>
          </cell>
          <cell r="BDL3">
            <v>0.28999999999999998</v>
          </cell>
          <cell r="BDM3">
            <v>0.35000000000000003</v>
          </cell>
          <cell r="BDN3">
            <v>0.32</v>
          </cell>
          <cell r="BDO3">
            <v>0.31</v>
          </cell>
          <cell r="BDP3">
            <v>0.28999999999999998</v>
          </cell>
          <cell r="BDQ3">
            <v>0.3</v>
          </cell>
          <cell r="BDR3">
            <v>0.34</v>
          </cell>
          <cell r="BDS3">
            <v>0.41000000000000003</v>
          </cell>
          <cell r="BDT3">
            <v>0.37</v>
          </cell>
          <cell r="BDU3">
            <v>0.4</v>
          </cell>
          <cell r="BDV3">
            <v>0.46</v>
          </cell>
          <cell r="BDW3">
            <v>0.47000000000000003</v>
          </cell>
          <cell r="BDX3">
            <v>0.43</v>
          </cell>
          <cell r="BDY3">
            <v>0.53</v>
          </cell>
          <cell r="BDZ3">
            <v>0.52</v>
          </cell>
          <cell r="BEA3">
            <v>0.5</v>
          </cell>
          <cell r="BEB3">
            <v>0.48</v>
          </cell>
          <cell r="BEC3">
            <v>0.43</v>
          </cell>
          <cell r="BED3">
            <v>0.44</v>
          </cell>
          <cell r="BEE3">
            <v>0.43</v>
          </cell>
          <cell r="BEF3">
            <v>0.41000000000000003</v>
          </cell>
          <cell r="BEG3">
            <v>0.4</v>
          </cell>
          <cell r="BEH3">
            <v>0.42</v>
          </cell>
          <cell r="BEI3">
            <v>0.35000000000000003</v>
          </cell>
          <cell r="BEJ3">
            <v>0.61</v>
          </cell>
          <cell r="BEK3">
            <v>0.63</v>
          </cell>
          <cell r="BEL3">
            <v>0.64</v>
          </cell>
          <cell r="BEM3">
            <v>0.55000000000000004</v>
          </cell>
          <cell r="BEN3">
            <v>0.44</v>
          </cell>
          <cell r="BEO3">
            <v>0.45</v>
          </cell>
          <cell r="BEP3">
            <v>0.42</v>
          </cell>
          <cell r="BEQ3">
            <v>0.42</v>
          </cell>
          <cell r="BER3">
            <v>0.35000000000000003</v>
          </cell>
          <cell r="BES3">
            <v>0.35000000000000003</v>
          </cell>
          <cell r="BET3">
            <v>0.17</v>
          </cell>
          <cell r="BEU3">
            <v>0.1</v>
          </cell>
          <cell r="BEV3">
            <v>0.21</v>
          </cell>
          <cell r="BEW3">
            <v>0.16</v>
          </cell>
          <cell r="BEX3">
            <v>0.13</v>
          </cell>
          <cell r="BEY3">
            <v>0.19</v>
          </cell>
          <cell r="BEZ3">
            <v>0.24</v>
          </cell>
          <cell r="BFA3">
            <v>0.23</v>
          </cell>
          <cell r="BFB3">
            <v>0.22</v>
          </cell>
          <cell r="BFC3">
            <v>0.21</v>
          </cell>
          <cell r="BFD3">
            <v>0.21</v>
          </cell>
          <cell r="BFE3">
            <v>0.25</v>
          </cell>
          <cell r="BFF3">
            <v>0.3</v>
          </cell>
          <cell r="BFG3">
            <v>0.3</v>
          </cell>
          <cell r="BFH3">
            <v>0.14000000000000001</v>
          </cell>
          <cell r="BFI3">
            <v>0.01</v>
          </cell>
          <cell r="BFJ3">
            <v>-0.02</v>
          </cell>
          <cell r="BFK3">
            <v>-0.08</v>
          </cell>
          <cell r="BFL3">
            <v>-0.04</v>
          </cell>
          <cell r="BFM3">
            <v>-0.01</v>
          </cell>
          <cell r="BFN3">
            <v>0.04</v>
          </cell>
          <cell r="BFO3">
            <v>0.18</v>
          </cell>
          <cell r="BFP3">
            <v>0.19</v>
          </cell>
          <cell r="BFQ3">
            <v>0.17</v>
          </cell>
          <cell r="BFR3">
            <v>0.3</v>
          </cell>
          <cell r="BFS3">
            <v>0.2</v>
          </cell>
          <cell r="BFT3">
            <v>7.0000000000000007E-2</v>
          </cell>
          <cell r="BFU3">
            <v>0.09</v>
          </cell>
          <cell r="BFV3">
            <v>7.0000000000000007E-2</v>
          </cell>
          <cell r="BFW3">
            <v>0.17</v>
          </cell>
          <cell r="BFX3">
            <v>0.14000000000000001</v>
          </cell>
          <cell r="BFY3">
            <v>0.18</v>
          </cell>
          <cell r="BFZ3">
            <v>0.22</v>
          </cell>
          <cell r="BGA3">
            <v>0.1</v>
          </cell>
          <cell r="BGB3">
            <v>0.17</v>
          </cell>
          <cell r="BGC3">
            <v>0.16</v>
          </cell>
          <cell r="BGD3">
            <v>0.13</v>
          </cell>
          <cell r="BGE3">
            <v>0.28999999999999998</v>
          </cell>
          <cell r="BGF3">
            <v>0.37</v>
          </cell>
          <cell r="BGG3">
            <v>0.36</v>
          </cell>
          <cell r="BGH3">
            <v>0.34</v>
          </cell>
          <cell r="BGI3">
            <v>0.37</v>
          </cell>
          <cell r="BGJ3">
            <v>0.34</v>
          </cell>
          <cell r="BGK3">
            <v>0.35000000000000003</v>
          </cell>
          <cell r="BGL3">
            <v>0.32</v>
          </cell>
          <cell r="BGM3">
            <v>0.24</v>
          </cell>
          <cell r="BGN3">
            <v>0.24</v>
          </cell>
          <cell r="BGO3">
            <v>0.25</v>
          </cell>
          <cell r="BGP3">
            <v>0.28000000000000003</v>
          </cell>
          <cell r="BGQ3">
            <v>0.35000000000000003</v>
          </cell>
          <cell r="BGR3">
            <v>0.37</v>
          </cell>
          <cell r="BGS3">
            <v>0.46</v>
          </cell>
          <cell r="BGT3">
            <v>0.45</v>
          </cell>
          <cell r="BGU3">
            <v>0.37</v>
          </cell>
          <cell r="BGV3">
            <v>0.28000000000000003</v>
          </cell>
          <cell r="BGW3">
            <v>0.22</v>
          </cell>
          <cell r="BGX3">
            <v>0.16</v>
          </cell>
          <cell r="BGY3">
            <v>0.16</v>
          </cell>
          <cell r="BGZ3">
            <v>0.21</v>
          </cell>
          <cell r="BHA3">
            <v>0.26</v>
          </cell>
          <cell r="BHB3">
            <v>0.31</v>
          </cell>
          <cell r="BHC3">
            <v>0.32</v>
          </cell>
          <cell r="BHD3">
            <v>0.3</v>
          </cell>
          <cell r="BHE3">
            <v>0.31</v>
          </cell>
          <cell r="BHF3">
            <v>0.28000000000000003</v>
          </cell>
          <cell r="BHG3">
            <v>0.32</v>
          </cell>
          <cell r="BHH3">
            <v>0.43</v>
          </cell>
          <cell r="BHI3">
            <v>0.4</v>
          </cell>
          <cell r="BHJ3">
            <v>0.36</v>
          </cell>
          <cell r="BHK3">
            <v>0.3</v>
          </cell>
          <cell r="BHL3">
            <v>0.06</v>
          </cell>
          <cell r="BHM3">
            <v>0.04</v>
          </cell>
          <cell r="BHN3">
            <v>0.06</v>
          </cell>
          <cell r="BHO3">
            <v>-0.03</v>
          </cell>
          <cell r="BHP3">
            <v>0.14000000000000001</v>
          </cell>
          <cell r="BHQ3">
            <v>0.26</v>
          </cell>
          <cell r="BHR3">
            <v>0.31</v>
          </cell>
          <cell r="BHS3">
            <v>0.39</v>
          </cell>
          <cell r="BHT3">
            <v>0.46</v>
          </cell>
          <cell r="BHU3">
            <v>0.43</v>
          </cell>
          <cell r="BHV3">
            <v>0.46</v>
          </cell>
          <cell r="BHW3">
            <v>0.56000000000000005</v>
          </cell>
          <cell r="BHX3">
            <v>0.76</v>
          </cell>
          <cell r="BHY3">
            <v>0.94000000000000006</v>
          </cell>
          <cell r="BHZ3">
            <v>0.96</v>
          </cell>
          <cell r="BIA3">
            <v>1.1200000000000001</v>
          </cell>
          <cell r="BIB3">
            <v>1.25</v>
          </cell>
          <cell r="BIC3">
            <v>1.31</v>
          </cell>
          <cell r="BID3">
            <v>1.3900000000000001</v>
          </cell>
          <cell r="BIE3">
            <v>1.45</v>
          </cell>
          <cell r="BIF3">
            <v>1.41</v>
          </cell>
          <cell r="BIG3">
            <v>1.55</v>
          </cell>
          <cell r="BIH3">
            <v>1.59</v>
          </cell>
          <cell r="BII3">
            <v>1.58</v>
          </cell>
          <cell r="BIJ3">
            <v>1.56</v>
          </cell>
          <cell r="BIK3">
            <v>1.62</v>
          </cell>
          <cell r="BIL3">
            <v>1.61</v>
          </cell>
          <cell r="BIM3">
            <v>1.6400000000000001</v>
          </cell>
          <cell r="BIN3">
            <v>1.55</v>
          </cell>
          <cell r="BIO3">
            <v>1.58</v>
          </cell>
          <cell r="BIP3">
            <v>1.5</v>
          </cell>
          <cell r="BIQ3">
            <v>1.5</v>
          </cell>
          <cell r="BIR3">
            <v>1.28</v>
          </cell>
          <cell r="BIS3">
            <v>1.25</v>
          </cell>
          <cell r="BIT3">
            <v>1.1300000000000001</v>
          </cell>
          <cell r="BIU3">
            <v>1.1300000000000001</v>
          </cell>
          <cell r="BIV3">
            <v>1.08</v>
          </cell>
          <cell r="BIW3">
            <v>0.98</v>
          </cell>
          <cell r="BIX3">
            <v>0.87</v>
          </cell>
          <cell r="BIY3">
            <v>0.9</v>
          </cell>
          <cell r="BIZ3">
            <v>0.77</v>
          </cell>
          <cell r="BJA3">
            <v>0.68</v>
          </cell>
          <cell r="BJB3">
            <v>0.53</v>
          </cell>
          <cell r="BJC3">
            <v>0.39</v>
          </cell>
          <cell r="BJD3">
            <v>0.14000000000000001</v>
          </cell>
          <cell r="BJE3">
            <v>0.14000000000000001</v>
          </cell>
          <cell r="BJF3">
            <v>0.16</v>
          </cell>
          <cell r="BJG3">
            <v>0.23</v>
          </cell>
          <cell r="BJH3">
            <v>0.27</v>
          </cell>
          <cell r="BJI3">
            <v>0.25</v>
          </cell>
          <cell r="BJJ3">
            <v>0.25</v>
          </cell>
          <cell r="BJK3">
            <v>0.28999999999999998</v>
          </cell>
          <cell r="BJL3">
            <v>0.19</v>
          </cell>
          <cell r="BJM3">
            <v>0.16</v>
          </cell>
          <cell r="BJN3">
            <v>0.16</v>
          </cell>
          <cell r="BJO3">
            <v>0.28999999999999998</v>
          </cell>
          <cell r="BJP3">
            <v>0.33</v>
          </cell>
          <cell r="BJQ3">
            <v>0.28000000000000003</v>
          </cell>
          <cell r="BJR3">
            <v>0.25</v>
          </cell>
          <cell r="BJS3">
            <v>0.17</v>
          </cell>
          <cell r="BJT3">
            <v>0.08</v>
          </cell>
          <cell r="BJU3">
            <v>0.09</v>
          </cell>
          <cell r="BJV3">
            <v>0.12</v>
          </cell>
          <cell r="BJW3">
            <v>0.16</v>
          </cell>
          <cell r="BJX3">
            <v>0.17</v>
          </cell>
          <cell r="BJY3">
            <v>0.18</v>
          </cell>
          <cell r="BJZ3">
            <v>0.06</v>
          </cell>
          <cell r="BKA3">
            <v>-0.01</v>
          </cell>
          <cell r="BKB3">
            <v>0.02</v>
          </cell>
          <cell r="BKC3">
            <v>0.03</v>
          </cell>
          <cell r="BKD3">
            <v>0.05</v>
          </cell>
          <cell r="BKE3">
            <v>0.15</v>
          </cell>
          <cell r="BKF3">
            <v>0.14000000000000001</v>
          </cell>
          <cell r="BKG3">
            <v>0.13</v>
          </cell>
          <cell r="BKH3">
            <v>0.1</v>
          </cell>
          <cell r="BKI3">
            <v>0.04</v>
          </cell>
          <cell r="BKJ3">
            <v>-7.0000000000000007E-2</v>
          </cell>
          <cell r="BKK3">
            <v>-0.01</v>
          </cell>
          <cell r="BKL3">
            <v>-0.08</v>
          </cell>
          <cell r="BKM3">
            <v>-0.12</v>
          </cell>
          <cell r="BKN3">
            <v>-0.05</v>
          </cell>
          <cell r="BKO3">
            <v>0.02</v>
          </cell>
          <cell r="BKP3">
            <v>0</v>
          </cell>
          <cell r="BKQ3">
            <v>0.04</v>
          </cell>
          <cell r="BKR3">
            <v>0.14000000000000001</v>
          </cell>
          <cell r="BKS3">
            <v>0.19</v>
          </cell>
          <cell r="BKT3">
            <v>0.22</v>
          </cell>
          <cell r="BKU3">
            <v>0.25</v>
          </cell>
          <cell r="BKV3">
            <v>0.31</v>
          </cell>
          <cell r="BKW3">
            <v>0.28000000000000003</v>
          </cell>
          <cell r="BKX3">
            <v>0.25</v>
          </cell>
          <cell r="BKY3">
            <v>0.43</v>
          </cell>
          <cell r="BKZ3">
            <v>0.45</v>
          </cell>
          <cell r="BLA3">
            <v>0.44</v>
          </cell>
          <cell r="BLB3">
            <v>0.5</v>
          </cell>
          <cell r="BLC3">
            <v>0.57999999999999996</v>
          </cell>
          <cell r="BLD3">
            <v>0.56000000000000005</v>
          </cell>
          <cell r="BLE3">
            <v>0.57999999999999996</v>
          </cell>
          <cell r="BLF3">
            <v>0.64</v>
          </cell>
          <cell r="BLG3">
            <v>0.57000000000000006</v>
          </cell>
          <cell r="BLH3">
            <v>0.6</v>
          </cell>
          <cell r="BLI3">
            <v>0.62</v>
          </cell>
          <cell r="BLJ3">
            <v>0.65</v>
          </cell>
          <cell r="BLK3">
            <v>0.63</v>
          </cell>
          <cell r="BLL3">
            <v>0.55000000000000004</v>
          </cell>
          <cell r="BLM3">
            <v>0.61</v>
          </cell>
          <cell r="BLN3">
            <v>0.69000000000000006</v>
          </cell>
          <cell r="BLO3">
            <v>0.77</v>
          </cell>
          <cell r="BLP3">
            <v>0.76</v>
          </cell>
          <cell r="BLQ3">
            <v>0.73</v>
          </cell>
          <cell r="BLR3">
            <v>0.76</v>
          </cell>
          <cell r="BLS3">
            <v>0.77</v>
          </cell>
          <cell r="BLT3">
            <v>0.74</v>
          </cell>
          <cell r="BLU3">
            <v>0.65</v>
          </cell>
          <cell r="BLV3">
            <v>0.63</v>
          </cell>
          <cell r="BLW3">
            <v>0.61</v>
          </cell>
          <cell r="BLX3">
            <v>0.69000000000000006</v>
          </cell>
          <cell r="BLY3">
            <v>0.65</v>
          </cell>
          <cell r="BLZ3">
            <v>0.68</v>
          </cell>
          <cell r="BMA3">
            <v>0.64</v>
          </cell>
          <cell r="BMB3">
            <v>0.61</v>
          </cell>
          <cell r="BMC3">
            <v>0.63</v>
          </cell>
          <cell r="BMD3">
            <v>0.56000000000000005</v>
          </cell>
          <cell r="BME3">
            <v>0.48</v>
          </cell>
          <cell r="BMF3">
            <v>0.46</v>
          </cell>
          <cell r="BMG3">
            <v>0.53</v>
          </cell>
          <cell r="BMH3">
            <v>0.63</v>
          </cell>
          <cell r="BMI3">
            <v>0.72</v>
          </cell>
          <cell r="BMJ3">
            <v>0.63</v>
          </cell>
          <cell r="BMK3">
            <v>0.59</v>
          </cell>
          <cell r="BML3">
            <v>0.55000000000000004</v>
          </cell>
          <cell r="BMM3">
            <v>0.64</v>
          </cell>
          <cell r="BMN3">
            <v>0.69000000000000006</v>
          </cell>
          <cell r="BMO3">
            <v>0.72</v>
          </cell>
          <cell r="BMP3">
            <v>0.54</v>
          </cell>
          <cell r="BMQ3">
            <v>0.4</v>
          </cell>
          <cell r="BMR3">
            <v>0.15</v>
          </cell>
          <cell r="BMS3">
            <v>0.16</v>
          </cell>
          <cell r="BMT3">
            <v>0.05</v>
          </cell>
          <cell r="BMU3">
            <v>0.03</v>
          </cell>
          <cell r="BMV3">
            <v>0</v>
          </cell>
          <cell r="BMW3">
            <v>0.01</v>
          </cell>
          <cell r="BMX3">
            <v>0.03</v>
          </cell>
          <cell r="BMY3">
            <v>-0.03</v>
          </cell>
          <cell r="BMZ3">
            <v>-0.03</v>
          </cell>
          <cell r="BNA3">
            <v>-0.02</v>
          </cell>
          <cell r="BNB3">
            <v>-7.0000000000000007E-2</v>
          </cell>
          <cell r="BNC3">
            <v>-0.18</v>
          </cell>
          <cell r="BND3">
            <v>-0.12</v>
          </cell>
          <cell r="BNE3">
            <v>-0.18</v>
          </cell>
          <cell r="BNF3">
            <v>-0.24</v>
          </cell>
          <cell r="BNG3">
            <v>-0.25</v>
          </cell>
          <cell r="BNH3">
            <v>-0.36</v>
          </cell>
          <cell r="BNI3">
            <v>-0.43</v>
          </cell>
          <cell r="BNJ3">
            <v>-0.48</v>
          </cell>
          <cell r="BNK3">
            <v>-0.41000000000000003</v>
          </cell>
          <cell r="BNL3">
            <v>-0.28999999999999998</v>
          </cell>
          <cell r="BNM3">
            <v>-0.13</v>
          </cell>
          <cell r="BNN3">
            <v>-0.08</v>
          </cell>
          <cell r="BNO3">
            <v>0.01</v>
          </cell>
          <cell r="BNP3">
            <v>0.04</v>
          </cell>
          <cell r="BNQ3">
            <v>0.05</v>
          </cell>
          <cell r="BNR3">
            <v>-0.03</v>
          </cell>
          <cell r="BNS3">
            <v>-0.03</v>
          </cell>
          <cell r="BNT3">
            <v>-7.0000000000000007E-2</v>
          </cell>
          <cell r="BNU3">
            <v>0</v>
          </cell>
          <cell r="BNV3">
            <v>-0.06</v>
          </cell>
          <cell r="BNW3">
            <v>-0.01</v>
          </cell>
          <cell r="BNX3">
            <v>0.02</v>
          </cell>
          <cell r="BNY3">
            <v>0.12</v>
          </cell>
          <cell r="BNZ3">
            <v>0.14000000000000001</v>
          </cell>
          <cell r="BOA3">
            <v>0.15</v>
          </cell>
          <cell r="BOB3">
            <v>0.19</v>
          </cell>
          <cell r="BOC3">
            <v>0.23</v>
          </cell>
          <cell r="BOD3">
            <v>0.34</v>
          </cell>
          <cell r="BOE3">
            <v>0.47000000000000003</v>
          </cell>
          <cell r="BOF3">
            <v>0.5</v>
          </cell>
          <cell r="BOG3">
            <v>0.44</v>
          </cell>
          <cell r="BOH3">
            <v>0.46</v>
          </cell>
          <cell r="BOI3">
            <v>0.55000000000000004</v>
          </cell>
          <cell r="BOJ3">
            <v>0.56000000000000005</v>
          </cell>
          <cell r="BOK3">
            <v>0.63</v>
          </cell>
          <cell r="BOL3">
            <v>0.59</v>
          </cell>
          <cell r="BOM3">
            <v>0.55000000000000004</v>
          </cell>
          <cell r="BON3">
            <v>0.57000000000000006</v>
          </cell>
          <cell r="BOO3">
            <v>0.59</v>
          </cell>
          <cell r="BOP3">
            <v>0.47000000000000003</v>
          </cell>
          <cell r="BOQ3">
            <v>0.53</v>
          </cell>
          <cell r="BOR3">
            <v>0.5</v>
          </cell>
          <cell r="BOS3">
            <v>0.44</v>
          </cell>
          <cell r="BOT3">
            <v>0.49</v>
          </cell>
          <cell r="BOU3">
            <v>0.53</v>
          </cell>
          <cell r="BOV3">
            <v>0.44</v>
          </cell>
          <cell r="BOW3">
            <v>0.47000000000000003</v>
          </cell>
          <cell r="BOX3">
            <v>0.45</v>
          </cell>
          <cell r="BOY3">
            <v>0.38</v>
          </cell>
          <cell r="BOZ3">
            <v>0.34</v>
          </cell>
          <cell r="BPA3">
            <v>0.28999999999999998</v>
          </cell>
          <cell r="BPB3">
            <v>0.19</v>
          </cell>
          <cell r="BPC3">
            <v>0.18</v>
          </cell>
          <cell r="BPD3">
            <v>0.14000000000000001</v>
          </cell>
          <cell r="BPE3">
            <v>0.09</v>
          </cell>
          <cell r="BPF3">
            <v>0.32</v>
          </cell>
          <cell r="BPG3">
            <v>0.32</v>
          </cell>
          <cell r="BPH3">
            <v>0.25</v>
          </cell>
          <cell r="BPI3">
            <v>0.25</v>
          </cell>
          <cell r="BPJ3">
            <v>0.36</v>
          </cell>
          <cell r="BPK3">
            <v>0.44</v>
          </cell>
          <cell r="BPL3">
            <v>0.41000000000000003</v>
          </cell>
          <cell r="BPM3">
            <v>0.47000000000000003</v>
          </cell>
          <cell r="BPN3">
            <v>0.47000000000000003</v>
          </cell>
          <cell r="BPO3">
            <v>0.46</v>
          </cell>
          <cell r="BPP3">
            <v>0.39</v>
          </cell>
          <cell r="BPQ3">
            <v>0.36</v>
          </cell>
          <cell r="BPR3">
            <v>0.4</v>
          </cell>
          <cell r="BPS3">
            <v>0.41000000000000003</v>
          </cell>
          <cell r="BPT3">
            <v>0.38</v>
          </cell>
          <cell r="BPU3">
            <v>0.48</v>
          </cell>
          <cell r="BPV3">
            <v>0.49</v>
          </cell>
          <cell r="BPW3">
            <v>0.56000000000000005</v>
          </cell>
          <cell r="BPX3">
            <v>0.56000000000000005</v>
          </cell>
          <cell r="BPY3">
            <v>0.65</v>
          </cell>
          <cell r="BPZ3">
            <v>0.75</v>
          </cell>
          <cell r="BQA3">
            <v>0.76</v>
          </cell>
          <cell r="BQB3">
            <v>0.76</v>
          </cell>
          <cell r="BQC3">
            <v>0.78</v>
          </cell>
          <cell r="BQD3">
            <v>0.72</v>
          </cell>
          <cell r="BQE3">
            <v>0.65</v>
          </cell>
          <cell r="BQF3">
            <v>0.55000000000000004</v>
          </cell>
          <cell r="BQG3">
            <v>0.54</v>
          </cell>
          <cell r="BQH3">
            <v>0.55000000000000004</v>
          </cell>
          <cell r="BQI3">
            <v>0.46</v>
          </cell>
          <cell r="BQJ3">
            <v>0.43</v>
          </cell>
          <cell r="BQK3">
            <v>0.44</v>
          </cell>
          <cell r="BQL3">
            <v>0.5</v>
          </cell>
          <cell r="BQM3">
            <v>0.5</v>
          </cell>
          <cell r="BQN3">
            <v>0.5</v>
          </cell>
          <cell r="BQO3">
            <v>0.56000000000000005</v>
          </cell>
          <cell r="BQP3">
            <v>0.64</v>
          </cell>
          <cell r="BQQ3">
            <v>0.56000000000000005</v>
          </cell>
          <cell r="BQR3">
            <v>0.45</v>
          </cell>
          <cell r="BQS3">
            <v>0.52</v>
          </cell>
          <cell r="BQT3">
            <v>0.6</v>
          </cell>
          <cell r="BQU3">
            <v>0.63</v>
          </cell>
          <cell r="BQV3">
            <v>0.70000000000000007</v>
          </cell>
          <cell r="BQW3">
            <v>0.74</v>
          </cell>
          <cell r="BQX3">
            <v>0.71</v>
          </cell>
          <cell r="BQY3">
            <v>0.66</v>
          </cell>
          <cell r="BQZ3">
            <v>0.75</v>
          </cell>
          <cell r="BRA3">
            <v>0.76</v>
          </cell>
          <cell r="BRB3">
            <v>0.77</v>
          </cell>
          <cell r="BRC3">
            <v>0.76</v>
          </cell>
          <cell r="BRD3">
            <v>0.72</v>
          </cell>
          <cell r="BRE3">
            <v>0.70000000000000007</v>
          </cell>
          <cell r="BRF3">
            <v>0.68</v>
          </cell>
          <cell r="BRG3">
            <v>0.65</v>
          </cell>
          <cell r="BRH3">
            <v>0.57999999999999996</v>
          </cell>
          <cell r="BRI3">
            <v>0.57000000000000006</v>
          </cell>
          <cell r="BRJ3">
            <v>0.61</v>
          </cell>
          <cell r="BRK3">
            <v>0.61</v>
          </cell>
          <cell r="BRL3">
            <v>0.57000000000000006</v>
          </cell>
          <cell r="BRM3">
            <v>0.59</v>
          </cell>
          <cell r="BRN3">
            <v>0.64</v>
          </cell>
          <cell r="BRO3">
            <v>0.57999999999999996</v>
          </cell>
          <cell r="BRP3">
            <v>0.54</v>
          </cell>
          <cell r="BRQ3">
            <v>0.5</v>
          </cell>
          <cell r="BRR3">
            <v>0.53</v>
          </cell>
          <cell r="BRS3">
            <v>0.47000000000000003</v>
          </cell>
          <cell r="BRT3">
            <v>0.44</v>
          </cell>
          <cell r="BRU3">
            <v>0.46</v>
          </cell>
          <cell r="BRV3">
            <v>0.49</v>
          </cell>
          <cell r="BRW3">
            <v>0.44</v>
          </cell>
          <cell r="BRX3">
            <v>0.47000000000000003</v>
          </cell>
          <cell r="BRY3">
            <v>0.48</v>
          </cell>
          <cell r="BRZ3">
            <v>0.53</v>
          </cell>
          <cell r="BSA3">
            <v>0.57000000000000006</v>
          </cell>
          <cell r="BSB3">
            <v>0.6</v>
          </cell>
          <cell r="BSC3">
            <v>0.6</v>
          </cell>
          <cell r="BSD3">
            <v>0.54</v>
          </cell>
          <cell r="BSE3">
            <v>0.44</v>
          </cell>
          <cell r="BSF3">
            <v>0.42</v>
          </cell>
          <cell r="BSG3">
            <v>0.42</v>
          </cell>
          <cell r="BSH3">
            <v>0.37</v>
          </cell>
          <cell r="BSI3">
            <v>0.35000000000000003</v>
          </cell>
          <cell r="BSJ3">
            <v>0.31</v>
          </cell>
          <cell r="BSK3">
            <v>0.27</v>
          </cell>
          <cell r="BSL3">
            <v>0.31</v>
          </cell>
          <cell r="BSM3">
            <v>0.28000000000000003</v>
          </cell>
          <cell r="BSN3">
            <v>0.22</v>
          </cell>
          <cell r="BSO3">
            <v>0.16</v>
          </cell>
          <cell r="BSP3">
            <v>0.05</v>
          </cell>
          <cell r="BSQ3">
            <v>0.06</v>
          </cell>
          <cell r="BSR3">
            <v>0.08</v>
          </cell>
          <cell r="BSS3">
            <v>0.09</v>
          </cell>
          <cell r="BST3">
            <v>0.11</v>
          </cell>
          <cell r="BSU3">
            <v>0.05</v>
          </cell>
          <cell r="BSV3">
            <v>0.05</v>
          </cell>
          <cell r="BSW3">
            <v>0.05</v>
          </cell>
          <cell r="BSX3">
            <v>-0.02</v>
          </cell>
          <cell r="BSY3">
            <v>-0.06</v>
          </cell>
          <cell r="BSZ3">
            <v>-0.08</v>
          </cell>
          <cell r="BTA3">
            <v>-7.0000000000000007E-2</v>
          </cell>
          <cell r="BTB3">
            <v>-0.1</v>
          </cell>
          <cell r="BTC3">
            <v>-0.08</v>
          </cell>
          <cell r="BTD3">
            <v>-7.0000000000000007E-2</v>
          </cell>
          <cell r="BTE3">
            <v>-0.03</v>
          </cell>
          <cell r="BTF3">
            <v>0.04</v>
          </cell>
          <cell r="BTG3">
            <v>0.06</v>
          </cell>
          <cell r="BTH3">
            <v>0.08</v>
          </cell>
          <cell r="BTI3">
            <v>0.05</v>
          </cell>
          <cell r="BTJ3">
            <v>7.0000000000000007E-2</v>
          </cell>
          <cell r="BTK3">
            <v>0.04</v>
          </cell>
          <cell r="BTL3">
            <v>0.01</v>
          </cell>
          <cell r="BTM3">
            <v>0.01</v>
          </cell>
          <cell r="BTN3">
            <v>0.02</v>
          </cell>
          <cell r="BTO3">
            <v>0</v>
          </cell>
          <cell r="BTP3">
            <v>-0.04</v>
          </cell>
          <cell r="BTQ3">
            <v>0.05</v>
          </cell>
          <cell r="BTR3">
            <v>0.1</v>
          </cell>
          <cell r="BTS3">
            <v>0.13</v>
          </cell>
          <cell r="BTT3">
            <v>0.15</v>
          </cell>
          <cell r="BTU3">
            <v>0.23</v>
          </cell>
          <cell r="BTV3">
            <v>0.25</v>
          </cell>
          <cell r="BTW3">
            <v>0.3</v>
          </cell>
          <cell r="BTX3">
            <v>0.28999999999999998</v>
          </cell>
          <cell r="BTY3">
            <v>0.33</v>
          </cell>
          <cell r="BTZ3">
            <v>0.33</v>
          </cell>
          <cell r="BUA3">
            <v>0.34</v>
          </cell>
          <cell r="BUB3">
            <v>0.32</v>
          </cell>
          <cell r="BUC3">
            <v>0.34</v>
          </cell>
          <cell r="BUD3">
            <v>0.32</v>
          </cell>
          <cell r="BUE3">
            <v>0.3</v>
          </cell>
          <cell r="BUF3">
            <v>0.22</v>
          </cell>
          <cell r="BUG3">
            <v>0.16</v>
          </cell>
          <cell r="BUH3">
            <v>0.17</v>
          </cell>
          <cell r="BUI3">
            <v>0.24</v>
          </cell>
          <cell r="BUJ3">
            <v>0.28000000000000003</v>
          </cell>
          <cell r="BUK3">
            <v>0.38</v>
          </cell>
          <cell r="BUL3">
            <v>0.38</v>
          </cell>
          <cell r="BUM3">
            <v>0.39</v>
          </cell>
          <cell r="BUN3">
            <v>0.31</v>
          </cell>
          <cell r="BUO3">
            <v>0.32</v>
          </cell>
          <cell r="BUP3">
            <v>0.31</v>
          </cell>
          <cell r="BUQ3">
            <v>0.24</v>
          </cell>
          <cell r="BUR3">
            <v>0.23</v>
          </cell>
          <cell r="BUS3">
            <v>0.28000000000000003</v>
          </cell>
          <cell r="BUT3">
            <v>0.21</v>
          </cell>
          <cell r="BUU3">
            <v>0.15</v>
          </cell>
          <cell r="BUV3">
            <v>0.14000000000000001</v>
          </cell>
          <cell r="BUW3">
            <v>0.17</v>
          </cell>
          <cell r="BUX3">
            <v>0.22</v>
          </cell>
          <cell r="BUY3">
            <v>0.19</v>
          </cell>
          <cell r="BUZ3">
            <v>0.23</v>
          </cell>
          <cell r="BVA3">
            <v>0.23</v>
          </cell>
          <cell r="BVB3">
            <v>0.24</v>
          </cell>
          <cell r="BVC3">
            <v>0.19</v>
          </cell>
          <cell r="BVD3">
            <v>0.2</v>
          </cell>
          <cell r="BVE3">
            <v>0.2</v>
          </cell>
          <cell r="BVF3">
            <v>0.15</v>
          </cell>
          <cell r="BVG3">
            <v>0.16</v>
          </cell>
          <cell r="BVH3">
            <v>0.19</v>
          </cell>
          <cell r="BVI3">
            <v>0.19</v>
          </cell>
          <cell r="BVJ3">
            <v>0.21</v>
          </cell>
          <cell r="BVK3">
            <v>0.33</v>
          </cell>
          <cell r="BVL3">
            <v>0.3</v>
          </cell>
          <cell r="BVM3">
            <v>0.28000000000000003</v>
          </cell>
          <cell r="BVN3">
            <v>0.26</v>
          </cell>
          <cell r="BVO3">
            <v>0.22</v>
          </cell>
          <cell r="BVP3">
            <v>0.12</v>
          </cell>
          <cell r="BVQ3">
            <v>0.05</v>
          </cell>
          <cell r="BVR3">
            <v>0.03</v>
          </cell>
          <cell r="BVS3">
            <v>0.05</v>
          </cell>
          <cell r="BVT3">
            <v>0.02</v>
          </cell>
          <cell r="BVU3">
            <v>-0.05</v>
          </cell>
          <cell r="BVV3">
            <v>-0.06</v>
          </cell>
          <cell r="BVW3">
            <v>-0.06</v>
          </cell>
          <cell r="BVX3">
            <v>-0.04</v>
          </cell>
          <cell r="BVY3">
            <v>-0.06</v>
          </cell>
          <cell r="BVZ3">
            <v>-0.05</v>
          </cell>
          <cell r="BWA3">
            <v>-0.06</v>
          </cell>
          <cell r="BWB3">
            <v>0</v>
          </cell>
          <cell r="BWC3">
            <v>0.04</v>
          </cell>
          <cell r="BWD3">
            <v>-0.01</v>
          </cell>
          <cell r="BWE3">
            <v>-0.04</v>
          </cell>
          <cell r="BWF3">
            <v>0.05</v>
          </cell>
          <cell r="BWG3">
            <v>7.0000000000000007E-2</v>
          </cell>
          <cell r="BWH3">
            <v>0.06</v>
          </cell>
          <cell r="BWI3">
            <v>0.03</v>
          </cell>
          <cell r="BWJ3">
            <v>0.11</v>
          </cell>
          <cell r="BWK3">
            <v>0.13</v>
          </cell>
          <cell r="BWL3">
            <v>7.0000000000000007E-2</v>
          </cell>
          <cell r="BWM3">
            <v>0.01</v>
          </cell>
          <cell r="BWN3">
            <v>0</v>
          </cell>
          <cell r="BWO3">
            <v>-0.08</v>
          </cell>
          <cell r="BWP3">
            <v>-0.06</v>
          </cell>
          <cell r="BWQ3">
            <v>-0.11</v>
          </cell>
          <cell r="BWR3">
            <v>-0.06</v>
          </cell>
          <cell r="BWS3">
            <v>0</v>
          </cell>
          <cell r="BWT3">
            <v>-0.06</v>
          </cell>
          <cell r="BWU3">
            <v>0.01</v>
          </cell>
          <cell r="BWV3">
            <v>0.03</v>
          </cell>
          <cell r="BWW3">
            <v>0.04</v>
          </cell>
          <cell r="BWX3">
            <v>0.09</v>
          </cell>
          <cell r="BWY3">
            <v>0.03</v>
          </cell>
          <cell r="BWZ3">
            <v>0</v>
          </cell>
          <cell r="BXA3">
            <v>0</v>
          </cell>
          <cell r="BXB3">
            <v>0</v>
          </cell>
          <cell r="BXC3">
            <v>-0.01</v>
          </cell>
          <cell r="BXD3">
            <v>-0.02</v>
          </cell>
          <cell r="BXE3">
            <v>-0.02</v>
          </cell>
          <cell r="BXF3">
            <v>-0.02</v>
          </cell>
          <cell r="BXG3">
            <v>-0.06</v>
          </cell>
          <cell r="BXH3">
            <v>-0.01</v>
          </cell>
          <cell r="BXI3">
            <v>0.03</v>
          </cell>
          <cell r="BXJ3">
            <v>0.04</v>
          </cell>
          <cell r="BXK3">
            <v>0.05</v>
          </cell>
          <cell r="BXL3">
            <v>0.26</v>
          </cell>
          <cell r="BXM3">
            <v>0.3</v>
          </cell>
          <cell r="BXN3">
            <v>0.37</v>
          </cell>
          <cell r="BXO3">
            <v>0.37</v>
          </cell>
          <cell r="BXP3">
            <v>0.36</v>
          </cell>
          <cell r="BXQ3">
            <v>0.34</v>
          </cell>
          <cell r="BXR3">
            <v>0.38</v>
          </cell>
          <cell r="BXS3">
            <v>0.4</v>
          </cell>
          <cell r="BXT3">
            <v>0.45</v>
          </cell>
          <cell r="BXU3">
            <v>0.5</v>
          </cell>
          <cell r="BXV3">
            <v>0.54</v>
          </cell>
          <cell r="BXW3">
            <v>0.69000000000000006</v>
          </cell>
          <cell r="BXX3">
            <v>0.71</v>
          </cell>
          <cell r="BXY3">
            <v>0.77</v>
          </cell>
          <cell r="BXZ3">
            <v>0.84</v>
          </cell>
          <cell r="BYA3">
            <v>0.86</v>
          </cell>
          <cell r="BYB3">
            <v>0.94000000000000006</v>
          </cell>
          <cell r="BYC3">
            <v>0.94000000000000006</v>
          </cell>
          <cell r="BYD3">
            <v>1</v>
          </cell>
          <cell r="BYE3">
            <v>1.07</v>
          </cell>
          <cell r="BYF3">
            <v>1.19</v>
          </cell>
          <cell r="BYG3">
            <v>1.27</v>
          </cell>
          <cell r="BYH3">
            <v>1.29</v>
          </cell>
          <cell r="BYI3">
            <v>1.23</v>
          </cell>
          <cell r="BYJ3">
            <v>1.24</v>
          </cell>
          <cell r="BYK3">
            <v>1.22</v>
          </cell>
          <cell r="BYL3">
            <v>1.17</v>
          </cell>
          <cell r="BYM3">
            <v>1.18</v>
          </cell>
          <cell r="BYN3">
            <v>1.31</v>
          </cell>
          <cell r="BYO3">
            <v>1.37</v>
          </cell>
          <cell r="BYP3">
            <v>1.44</v>
          </cell>
          <cell r="BYQ3">
            <v>1.35</v>
          </cell>
          <cell r="BYR3">
            <v>1.26</v>
          </cell>
          <cell r="BYS3">
            <v>1.1599999999999999</v>
          </cell>
          <cell r="BYT3">
            <v>1.08</v>
          </cell>
          <cell r="BYU3">
            <v>0.98</v>
          </cell>
          <cell r="BYV3">
            <v>0.97</v>
          </cell>
          <cell r="BYW3">
            <v>0.98</v>
          </cell>
          <cell r="BYX3">
            <v>0.81</v>
          </cell>
          <cell r="BYY3">
            <v>0.85</v>
          </cell>
          <cell r="BYZ3">
            <v>0.86</v>
          </cell>
          <cell r="BZA3">
            <v>0.89</v>
          </cell>
          <cell r="BZB3">
            <v>0.86</v>
          </cell>
          <cell r="BZC3">
            <v>0.84</v>
          </cell>
          <cell r="BZD3">
            <v>0.73</v>
          </cell>
          <cell r="BZE3">
            <v>0.8</v>
          </cell>
          <cell r="BZF3">
            <v>0.75</v>
          </cell>
          <cell r="BZG3">
            <v>0.5</v>
          </cell>
          <cell r="BZH3">
            <v>0.48</v>
          </cell>
          <cell r="BZI3">
            <v>0.46</v>
          </cell>
          <cell r="BZJ3">
            <v>0.38</v>
          </cell>
          <cell r="BZK3">
            <v>0.43</v>
          </cell>
          <cell r="BZL3">
            <v>0.4</v>
          </cell>
          <cell r="BZM3">
            <v>0.35000000000000003</v>
          </cell>
          <cell r="BZN3">
            <v>0.32</v>
          </cell>
          <cell r="BZO3">
            <v>0.28999999999999998</v>
          </cell>
          <cell r="BZP3">
            <v>0.31</v>
          </cell>
          <cell r="BZQ3">
            <v>0.31</v>
          </cell>
          <cell r="BZR3">
            <v>0.3</v>
          </cell>
          <cell r="BZS3">
            <v>0.33</v>
          </cell>
          <cell r="BZT3">
            <v>0.37</v>
          </cell>
          <cell r="BZU3">
            <v>0.42</v>
          </cell>
          <cell r="BZV3">
            <v>0.4</v>
          </cell>
          <cell r="BZW3">
            <v>0.37</v>
          </cell>
          <cell r="BZX3">
            <v>0.32</v>
          </cell>
          <cell r="BZY3">
            <v>0.28999999999999998</v>
          </cell>
          <cell r="BZZ3">
            <v>0.27</v>
          </cell>
          <cell r="CAA3">
            <v>0.43</v>
          </cell>
          <cell r="CAB3">
            <v>0.37</v>
          </cell>
          <cell r="CAC3">
            <v>0.4</v>
          </cell>
          <cell r="CAD3">
            <v>0.38</v>
          </cell>
          <cell r="CAE3">
            <v>0.37</v>
          </cell>
          <cell r="CAF3">
            <v>0.39</v>
          </cell>
          <cell r="CAG3">
            <v>0.38</v>
          </cell>
          <cell r="CAH3">
            <v>0.34</v>
          </cell>
          <cell r="CAI3">
            <v>0.31</v>
          </cell>
          <cell r="CAJ3">
            <v>0.3</v>
          </cell>
          <cell r="CAK3">
            <v>0.31</v>
          </cell>
          <cell r="CAL3">
            <v>0.25</v>
          </cell>
          <cell r="CAM3">
            <v>0.21</v>
          </cell>
          <cell r="CAN3">
            <v>0.21</v>
          </cell>
          <cell r="CAO3">
            <v>0.16</v>
          </cell>
          <cell r="CAP3">
            <v>0.1</v>
          </cell>
          <cell r="CAQ3">
            <v>0.1</v>
          </cell>
          <cell r="CAR3">
            <v>0.19</v>
          </cell>
          <cell r="CAS3">
            <v>0.19</v>
          </cell>
          <cell r="CAT3">
            <v>0.18</v>
          </cell>
          <cell r="CAU3">
            <v>0.2</v>
          </cell>
          <cell r="CAV3">
            <v>0.17</v>
          </cell>
          <cell r="CAW3">
            <v>0.14000000000000001</v>
          </cell>
          <cell r="CAX3">
            <v>0.09</v>
          </cell>
          <cell r="CAY3">
            <v>0.08</v>
          </cell>
          <cell r="CAZ3">
            <v>0.13</v>
          </cell>
          <cell r="CBA3">
            <v>0.15</v>
          </cell>
          <cell r="CBB3">
            <v>0.03</v>
          </cell>
          <cell r="CBC3">
            <v>7.0000000000000007E-2</v>
          </cell>
          <cell r="CBD3">
            <v>0.05</v>
          </cell>
          <cell r="CBE3">
            <v>0.08</v>
          </cell>
          <cell r="CBF3">
            <v>0.08</v>
          </cell>
          <cell r="CBG3">
            <v>0.12</v>
          </cell>
          <cell r="CBH3">
            <v>0.17</v>
          </cell>
          <cell r="CBI3">
            <v>0.17</v>
          </cell>
          <cell r="CBJ3">
            <v>0.16</v>
          </cell>
          <cell r="CBK3">
            <v>0.18</v>
          </cell>
          <cell r="CBL3">
            <v>0.23</v>
          </cell>
          <cell r="CBM3">
            <v>0.23</v>
          </cell>
          <cell r="CBN3">
            <v>0.3</v>
          </cell>
          <cell r="CBO3">
            <v>0.28999999999999998</v>
          </cell>
          <cell r="CBP3">
            <v>0.28000000000000003</v>
          </cell>
          <cell r="CBQ3">
            <v>0.3</v>
          </cell>
          <cell r="CBR3">
            <v>0.34</v>
          </cell>
          <cell r="CBS3">
            <v>0.4</v>
          </cell>
          <cell r="CBT3">
            <v>0.47000000000000003</v>
          </cell>
          <cell r="CBU3">
            <v>0.44</v>
          </cell>
          <cell r="CBV3">
            <v>0.47000000000000003</v>
          </cell>
          <cell r="CBW3">
            <v>0.51</v>
          </cell>
          <cell r="CBX3">
            <v>0.54</v>
          </cell>
          <cell r="CBY3">
            <v>0.55000000000000004</v>
          </cell>
          <cell r="CBZ3">
            <v>0.47000000000000003</v>
          </cell>
          <cell r="CCA3">
            <v>0.39</v>
          </cell>
          <cell r="CCB3">
            <v>0.35000000000000003</v>
          </cell>
          <cell r="CCC3">
            <v>0.24</v>
          </cell>
          <cell r="CCD3">
            <v>0.24</v>
          </cell>
          <cell r="CCE3">
            <v>0.2</v>
          </cell>
          <cell r="CCF3">
            <v>0.16</v>
          </cell>
          <cell r="CCG3">
            <v>0.15</v>
          </cell>
          <cell r="CCH3">
            <v>0.04</v>
          </cell>
          <cell r="CCI3">
            <v>0.01</v>
          </cell>
          <cell r="CCJ3">
            <v>-0.02</v>
          </cell>
          <cell r="CCK3">
            <v>-7.0000000000000007E-2</v>
          </cell>
          <cell r="CCL3">
            <v>-0.08</v>
          </cell>
          <cell r="CCM3">
            <v>-0.2</v>
          </cell>
          <cell r="CCN3">
            <v>-0.3</v>
          </cell>
          <cell r="CCO3">
            <v>-0.39</v>
          </cell>
          <cell r="CCP3">
            <v>-0.4</v>
          </cell>
          <cell r="CCQ3">
            <v>-0.44</v>
          </cell>
          <cell r="CCR3">
            <v>-0.47000000000000003</v>
          </cell>
          <cell r="CCS3">
            <v>-0.47000000000000003</v>
          </cell>
          <cell r="CCT3">
            <v>-0.5</v>
          </cell>
          <cell r="CCU3">
            <v>-0.46</v>
          </cell>
          <cell r="CCV3">
            <v>-0.6</v>
          </cell>
          <cell r="CCW3">
            <v>-0.59</v>
          </cell>
          <cell r="CCX3">
            <v>-0.57000000000000006</v>
          </cell>
          <cell r="CCY3">
            <v>-0.61</v>
          </cell>
          <cell r="CCZ3">
            <v>-0.56000000000000005</v>
          </cell>
          <cell r="CDA3">
            <v>-0.55000000000000004</v>
          </cell>
          <cell r="CDB3">
            <v>-0.54</v>
          </cell>
          <cell r="CDC3">
            <v>-0.55000000000000004</v>
          </cell>
          <cell r="CDD3">
            <v>-0.5</v>
          </cell>
          <cell r="CDE3">
            <v>-0.53</v>
          </cell>
          <cell r="CDF3">
            <v>-0.5</v>
          </cell>
          <cell r="CDG3">
            <v>-0.47000000000000003</v>
          </cell>
          <cell r="CDH3">
            <v>-0.45</v>
          </cell>
          <cell r="CDI3">
            <v>-0.48</v>
          </cell>
          <cell r="CDJ3">
            <v>-0.47000000000000003</v>
          </cell>
          <cell r="CDK3">
            <v>-0.4</v>
          </cell>
          <cell r="CDL3">
            <v>-0.37</v>
          </cell>
          <cell r="CDM3">
            <v>-0.28999999999999998</v>
          </cell>
          <cell r="CDN3">
            <v>-0.33</v>
          </cell>
          <cell r="CDO3">
            <v>-0.3</v>
          </cell>
          <cell r="CDP3">
            <v>-0.17</v>
          </cell>
          <cell r="CDQ3">
            <v>-0.11</v>
          </cell>
          <cell r="CDR3">
            <v>-0.08</v>
          </cell>
          <cell r="CDS3">
            <v>-0.09</v>
          </cell>
          <cell r="CDT3">
            <v>-0.02</v>
          </cell>
          <cell r="CDU3">
            <v>0.04</v>
          </cell>
          <cell r="CDV3">
            <v>0.11</v>
          </cell>
          <cell r="CDW3">
            <v>0.12</v>
          </cell>
          <cell r="CDX3">
            <v>0.12</v>
          </cell>
          <cell r="CDY3">
            <v>0.16</v>
          </cell>
          <cell r="CDZ3">
            <v>0.15</v>
          </cell>
          <cell r="CEA3">
            <v>0.15</v>
          </cell>
          <cell r="CEB3">
            <v>0.16</v>
          </cell>
          <cell r="CEC3">
            <v>0.26</v>
          </cell>
          <cell r="CED3">
            <v>0.28000000000000003</v>
          </cell>
          <cell r="CEE3">
            <v>0.34</v>
          </cell>
          <cell r="CEF3">
            <v>0.34</v>
          </cell>
          <cell r="CEG3">
            <v>0.46</v>
          </cell>
          <cell r="CEH3">
            <v>0.53</v>
          </cell>
          <cell r="CEI3">
            <v>0.54</v>
          </cell>
          <cell r="CEJ3">
            <v>0.55000000000000004</v>
          </cell>
          <cell r="CEK3">
            <v>0.53</v>
          </cell>
          <cell r="CEL3">
            <v>0.53</v>
          </cell>
          <cell r="CEM3">
            <v>0.56000000000000005</v>
          </cell>
          <cell r="CEN3">
            <v>0.62</v>
          </cell>
          <cell r="CEO3">
            <v>0.62</v>
          </cell>
          <cell r="CEP3">
            <v>0.66</v>
          </cell>
          <cell r="CEQ3">
            <v>0.67</v>
          </cell>
          <cell r="CER3">
            <v>0.65</v>
          </cell>
          <cell r="CES3">
            <v>0.55000000000000004</v>
          </cell>
          <cell r="CET3">
            <v>0.6</v>
          </cell>
          <cell r="CEU3">
            <v>0.63</v>
          </cell>
          <cell r="CEV3">
            <v>0.56000000000000005</v>
          </cell>
          <cell r="CEW3">
            <v>0.61</v>
          </cell>
          <cell r="CEX3">
            <v>0.54</v>
          </cell>
          <cell r="CEY3">
            <v>0.54</v>
          </cell>
          <cell r="CEZ3">
            <v>0.53</v>
          </cell>
          <cell r="CFA3">
            <v>0.57000000000000006</v>
          </cell>
          <cell r="CFB3">
            <v>0.57999999999999996</v>
          </cell>
          <cell r="CFC3">
            <v>0.56000000000000005</v>
          </cell>
          <cell r="CFD3">
            <v>0.53</v>
          </cell>
          <cell r="CFE3">
            <v>0.6</v>
          </cell>
          <cell r="CFF3">
            <v>0.61</v>
          </cell>
          <cell r="CFG3">
            <v>0.61</v>
          </cell>
          <cell r="CFH3">
            <v>0.54</v>
          </cell>
          <cell r="CFI3">
            <v>0.43</v>
          </cell>
          <cell r="CFJ3">
            <v>0.37</v>
          </cell>
          <cell r="CFK3">
            <v>0.46</v>
          </cell>
          <cell r="CFL3">
            <v>0.44</v>
          </cell>
          <cell r="CFM3">
            <v>0.45</v>
          </cell>
          <cell r="CFN3">
            <v>0.33</v>
          </cell>
          <cell r="CFO3">
            <v>0.33</v>
          </cell>
          <cell r="CFP3">
            <v>0.33</v>
          </cell>
          <cell r="CFQ3">
            <v>0.32</v>
          </cell>
          <cell r="CFR3">
            <v>0.38</v>
          </cell>
          <cell r="CFS3">
            <v>0.38</v>
          </cell>
          <cell r="CFT3">
            <v>0.47000000000000003</v>
          </cell>
          <cell r="CFU3">
            <v>0.5</v>
          </cell>
          <cell r="CFV3">
            <v>0.54</v>
          </cell>
          <cell r="CFW3">
            <v>0.49</v>
          </cell>
          <cell r="CFX3">
            <v>0.39</v>
          </cell>
          <cell r="CFY3">
            <v>0.39</v>
          </cell>
          <cell r="CFZ3">
            <v>0.42</v>
          </cell>
          <cell r="CGA3">
            <v>0.42</v>
          </cell>
          <cell r="CGB3">
            <v>0.43</v>
          </cell>
          <cell r="CGC3">
            <v>0.48</v>
          </cell>
          <cell r="CGD3">
            <v>0.46</v>
          </cell>
          <cell r="CGE3">
            <v>0.44</v>
          </cell>
          <cell r="CGF3">
            <v>0.47000000000000003</v>
          </cell>
          <cell r="CGG3">
            <v>0.42</v>
          </cell>
          <cell r="CGH3">
            <v>0.46</v>
          </cell>
          <cell r="CGI3">
            <v>0.48</v>
          </cell>
          <cell r="CGJ3">
            <v>0.49</v>
          </cell>
          <cell r="CGK3">
            <v>0.48</v>
          </cell>
          <cell r="CGL3">
            <v>0.4</v>
          </cell>
          <cell r="CGM3">
            <v>0.42</v>
          </cell>
          <cell r="CGN3">
            <v>0.46</v>
          </cell>
          <cell r="CGO3">
            <v>0.44</v>
          </cell>
          <cell r="CGP3">
            <v>0.49</v>
          </cell>
          <cell r="CGQ3">
            <v>0.47000000000000003</v>
          </cell>
          <cell r="CGR3">
            <v>0.48</v>
          </cell>
          <cell r="CGS3">
            <v>0.6</v>
          </cell>
          <cell r="CGT3">
            <v>0.6</v>
          </cell>
          <cell r="CGU3">
            <v>0.65</v>
          </cell>
          <cell r="CGV3">
            <v>0.66</v>
          </cell>
          <cell r="CGW3">
            <v>0.63</v>
          </cell>
          <cell r="CGX3">
            <v>0.54</v>
          </cell>
          <cell r="CGY3">
            <v>0.56000000000000005</v>
          </cell>
          <cell r="CGZ3">
            <v>0.51</v>
          </cell>
          <cell r="CHA3">
            <v>0.65</v>
          </cell>
          <cell r="CHB3">
            <v>0.59</v>
          </cell>
          <cell r="CHC3">
            <v>0.63</v>
          </cell>
          <cell r="CHD3">
            <v>0.64</v>
          </cell>
          <cell r="CHE3">
            <v>0.84</v>
          </cell>
          <cell r="CHF3">
            <v>0.83000000000000007</v>
          </cell>
          <cell r="CHG3">
            <v>0.91</v>
          </cell>
          <cell r="CHH3">
            <v>0.88</v>
          </cell>
          <cell r="CHI3">
            <v>0.84</v>
          </cell>
          <cell r="CHJ3">
            <v>0.83000000000000007</v>
          </cell>
          <cell r="CHK3">
            <v>0.82000000000000006</v>
          </cell>
          <cell r="CHL3">
            <v>0.81</v>
          </cell>
          <cell r="CHM3">
            <v>0.8</v>
          </cell>
          <cell r="CHN3">
            <v>0.76</v>
          </cell>
          <cell r="CHO3">
            <v>0.70000000000000007</v>
          </cell>
          <cell r="CHP3">
            <v>0.64</v>
          </cell>
          <cell r="CHQ3">
            <v>0.56000000000000005</v>
          </cell>
          <cell r="CHR3">
            <v>0.6</v>
          </cell>
          <cell r="CHS3">
            <v>0.59</v>
          </cell>
          <cell r="CHT3">
            <v>0.49</v>
          </cell>
          <cell r="CHU3">
            <v>0.55000000000000004</v>
          </cell>
          <cell r="CHV3">
            <v>0.61</v>
          </cell>
          <cell r="CHW3">
            <v>0.57999999999999996</v>
          </cell>
          <cell r="CHX3">
            <v>0.59</v>
          </cell>
          <cell r="CHY3">
            <v>0.70000000000000007</v>
          </cell>
          <cell r="CHZ3">
            <v>0.67</v>
          </cell>
          <cell r="CIA3">
            <v>0.71</v>
          </cell>
          <cell r="CIB3">
            <v>0.72</v>
          </cell>
          <cell r="CIC3">
            <v>0.64</v>
          </cell>
          <cell r="CID3">
            <v>0.64</v>
          </cell>
          <cell r="CIE3">
            <v>0.61</v>
          </cell>
          <cell r="CIF3">
            <v>0.59</v>
          </cell>
          <cell r="CIG3">
            <v>0.63</v>
          </cell>
          <cell r="CIH3">
            <v>0.70000000000000007</v>
          </cell>
          <cell r="CII3">
            <v>0.70000000000000007</v>
          </cell>
          <cell r="CIJ3">
            <v>0.68</v>
          </cell>
          <cell r="CIK3">
            <v>0.72</v>
          </cell>
          <cell r="CIL3">
            <v>0.73</v>
          </cell>
          <cell r="CIM3">
            <v>0.66</v>
          </cell>
          <cell r="CIN3">
            <v>0.67</v>
          </cell>
          <cell r="CIO3">
            <v>0.73</v>
          </cell>
          <cell r="CIP3">
            <v>0.77</v>
          </cell>
          <cell r="CIQ3">
            <v>0.78</v>
          </cell>
          <cell r="CIR3">
            <v>0.79</v>
          </cell>
          <cell r="CIS3">
            <v>0.84</v>
          </cell>
          <cell r="CIT3">
            <v>0.8</v>
          </cell>
          <cell r="CIU3">
            <v>0.84</v>
          </cell>
          <cell r="CIV3">
            <v>0.85</v>
          </cell>
          <cell r="CIW3">
            <v>0.89</v>
          </cell>
          <cell r="CIX3">
            <v>0.93</v>
          </cell>
          <cell r="CIY3">
            <v>0.93</v>
          </cell>
          <cell r="CIZ3">
            <v>0.93</v>
          </cell>
          <cell r="CJA3">
            <v>0.9</v>
          </cell>
          <cell r="CJB3">
            <v>0.85</v>
          </cell>
          <cell r="CJC3">
            <v>0.96</v>
          </cell>
          <cell r="CJD3">
            <v>1.05</v>
          </cell>
          <cell r="CJE3">
            <v>1.03</v>
          </cell>
          <cell r="CJF3">
            <v>1.17</v>
          </cell>
          <cell r="CJG3">
            <v>1.32</v>
          </cell>
          <cell r="CJH3">
            <v>1.36</v>
          </cell>
          <cell r="CJI3">
            <v>1.3900000000000001</v>
          </cell>
          <cell r="CJJ3">
            <v>1.33</v>
          </cell>
          <cell r="CJK3">
            <v>1.34</v>
          </cell>
          <cell r="CJL3">
            <v>1.21</v>
          </cell>
          <cell r="CJM3">
            <v>1.19</v>
          </cell>
          <cell r="CJN3">
            <v>1.18</v>
          </cell>
          <cell r="CJO3">
            <v>1.2</v>
          </cell>
          <cell r="CJP3">
            <v>1.17</v>
          </cell>
          <cell r="CJQ3">
            <v>1.04</v>
          </cell>
          <cell r="CJR3">
            <v>1.07</v>
          </cell>
          <cell r="CJS3">
            <v>1.07</v>
          </cell>
          <cell r="CJT3">
            <v>1.04</v>
          </cell>
          <cell r="CJU3">
            <v>1.01</v>
          </cell>
          <cell r="CJV3">
            <v>1.02</v>
          </cell>
          <cell r="CJW3">
            <v>1.01</v>
          </cell>
          <cell r="CJX3">
            <v>1.07</v>
          </cell>
          <cell r="CJY3">
            <v>1.06</v>
          </cell>
          <cell r="CJZ3">
            <v>1.1200000000000001</v>
          </cell>
          <cell r="CKA3">
            <v>0.96</v>
          </cell>
          <cell r="CKB3">
            <v>0.62</v>
          </cell>
        </row>
        <row r="4">
          <cell r="A4">
            <v>1</v>
          </cell>
          <cell r="B4" t="str">
            <v>+</v>
          </cell>
          <cell r="C4" t="str">
            <v xml:space="preserve">Alimentação e bebidas </v>
          </cell>
          <cell r="D4"/>
          <cell r="E4"/>
          <cell r="F4"/>
          <cell r="G4"/>
          <cell r="H4">
            <v>0.77</v>
          </cell>
          <cell r="I4">
            <v>0.63</v>
          </cell>
          <cell r="J4">
            <v>0.34</v>
          </cell>
          <cell r="K4">
            <v>0.25</v>
          </cell>
          <cell r="L4">
            <v>0.34</v>
          </cell>
          <cell r="M4">
            <v>0.42</v>
          </cell>
          <cell r="N4">
            <v>0.45</v>
          </cell>
          <cell r="O4">
            <v>0.33</v>
          </cell>
          <cell r="P4">
            <v>0.18</v>
          </cell>
          <cell r="Q4">
            <v>0.31</v>
          </cell>
          <cell r="R4">
            <v>0.37</v>
          </cell>
          <cell r="S4">
            <v>0.3</v>
          </cell>
          <cell r="T4">
            <v>0.35000000000000003</v>
          </cell>
          <cell r="U4">
            <v>0.46</v>
          </cell>
          <cell r="V4">
            <v>0.49</v>
          </cell>
          <cell r="W4">
            <v>0.51</v>
          </cell>
          <cell r="X4">
            <v>0.52</v>
          </cell>
          <cell r="Y4">
            <v>0.57999999999999996</v>
          </cell>
          <cell r="Z4">
            <v>0.38</v>
          </cell>
          <cell r="AA4">
            <v>0.51</v>
          </cell>
          <cell r="AB4">
            <v>0.33</v>
          </cell>
          <cell r="AC4">
            <v>0.54</v>
          </cell>
          <cell r="AD4">
            <v>0.65</v>
          </cell>
          <cell r="AE4">
            <v>0.92</v>
          </cell>
          <cell r="AF4">
            <v>0.84</v>
          </cell>
          <cell r="AG4">
            <v>0.98</v>
          </cell>
          <cell r="AH4">
            <v>1.07</v>
          </cell>
          <cell r="AI4">
            <v>1.31</v>
          </cell>
          <cell r="AJ4">
            <v>1.35</v>
          </cell>
          <cell r="AK4">
            <v>1.55</v>
          </cell>
          <cell r="AL4">
            <v>1.81</v>
          </cell>
          <cell r="AM4">
            <v>1.81</v>
          </cell>
          <cell r="AN4">
            <v>1.57</v>
          </cell>
          <cell r="AO4">
            <v>1.6400000000000001</v>
          </cell>
          <cell r="AP4">
            <v>1.29</v>
          </cell>
          <cell r="AQ4">
            <v>1.24</v>
          </cell>
          <cell r="AR4">
            <v>1.45</v>
          </cell>
          <cell r="AS4">
            <v>1.23</v>
          </cell>
          <cell r="AT4">
            <v>1.58</v>
          </cell>
          <cell r="AU4">
            <v>1.45</v>
          </cell>
          <cell r="AV4">
            <v>1.6400000000000001</v>
          </cell>
          <cell r="AW4">
            <v>1.75</v>
          </cell>
          <cell r="AX4">
            <v>1.77</v>
          </cell>
          <cell r="AY4">
            <v>1.51</v>
          </cell>
          <cell r="AZ4">
            <v>1.35</v>
          </cell>
          <cell r="BA4">
            <v>1.1200000000000001</v>
          </cell>
          <cell r="BB4">
            <v>1.17</v>
          </cell>
          <cell r="BC4">
            <v>1.48</v>
          </cell>
          <cell r="BD4">
            <v>1.62</v>
          </cell>
          <cell r="BE4">
            <v>1.43</v>
          </cell>
          <cell r="BF4">
            <v>1.67</v>
          </cell>
          <cell r="BG4">
            <v>1.68</v>
          </cell>
          <cell r="BH4">
            <v>1.97</v>
          </cell>
          <cell r="BI4">
            <v>1.99</v>
          </cell>
          <cell r="BJ4">
            <v>2.2600000000000002</v>
          </cell>
          <cell r="BK4">
            <v>2.2600000000000002</v>
          </cell>
          <cell r="BL4">
            <v>2.79</v>
          </cell>
          <cell r="BM4">
            <v>2.77</v>
          </cell>
          <cell r="BN4">
            <v>2.85</v>
          </cell>
          <cell r="BO4">
            <v>2.77</v>
          </cell>
          <cell r="BP4">
            <v>2.6</v>
          </cell>
          <cell r="BQ4">
            <v>2.66</v>
          </cell>
          <cell r="BR4">
            <v>2.69</v>
          </cell>
          <cell r="BS4">
            <v>3.08</v>
          </cell>
          <cell r="BT4">
            <v>2.85</v>
          </cell>
          <cell r="BU4">
            <v>2.89</v>
          </cell>
          <cell r="BV4">
            <v>2.5300000000000002</v>
          </cell>
          <cell r="BW4">
            <v>2.4500000000000002</v>
          </cell>
          <cell r="BX4">
            <v>2.3000000000000003</v>
          </cell>
          <cell r="BY4">
            <v>2.27</v>
          </cell>
          <cell r="BZ4">
            <v>2.33</v>
          </cell>
          <cell r="CA4">
            <v>2.2000000000000002</v>
          </cell>
          <cell r="CB4">
            <v>1.6400000000000001</v>
          </cell>
          <cell r="CC4">
            <v>1.55</v>
          </cell>
          <cell r="CD4">
            <v>1.6500000000000001</v>
          </cell>
          <cell r="CE4">
            <v>1.6500000000000001</v>
          </cell>
          <cell r="CF4">
            <v>1.42</v>
          </cell>
          <cell r="CG4">
            <v>1.43</v>
          </cell>
          <cell r="CH4">
            <v>1.46</v>
          </cell>
          <cell r="CI4">
            <v>1.68</v>
          </cell>
          <cell r="CJ4">
            <v>1.5</v>
          </cell>
          <cell r="CK4">
            <v>1.53</v>
          </cell>
          <cell r="CL4">
            <v>1.55</v>
          </cell>
          <cell r="CM4">
            <v>1.4000000000000001</v>
          </cell>
          <cell r="CN4">
            <v>1.3900000000000001</v>
          </cell>
          <cell r="CO4">
            <v>1.07</v>
          </cell>
          <cell r="CP4">
            <v>1.1100000000000001</v>
          </cell>
          <cell r="CQ4">
            <v>1.01</v>
          </cell>
          <cell r="CR4">
            <v>1.1400000000000001</v>
          </cell>
          <cell r="CS4">
            <v>0.97</v>
          </cell>
          <cell r="CT4">
            <v>1.19</v>
          </cell>
          <cell r="CU4">
            <v>1.25</v>
          </cell>
          <cell r="CV4">
            <v>1.24</v>
          </cell>
          <cell r="CW4">
            <v>1.19</v>
          </cell>
          <cell r="CX4">
            <v>1.49</v>
          </cell>
          <cell r="CY4">
            <v>1.46</v>
          </cell>
          <cell r="CZ4">
            <v>1.73</v>
          </cell>
          <cell r="DA4">
            <v>1.77</v>
          </cell>
          <cell r="DB4">
            <v>1.43</v>
          </cell>
          <cell r="DC4">
            <v>1.46</v>
          </cell>
          <cell r="DD4">
            <v>1.3900000000000001</v>
          </cell>
          <cell r="DE4">
            <v>1.3800000000000001</v>
          </cell>
          <cell r="DF4">
            <v>1.1100000000000001</v>
          </cell>
          <cell r="DG4">
            <v>1.08</v>
          </cell>
          <cell r="DH4">
            <v>1.1599999999999999</v>
          </cell>
          <cell r="DI4">
            <v>1.45</v>
          </cell>
          <cell r="DJ4">
            <v>1.43</v>
          </cell>
          <cell r="DK4">
            <v>1.44</v>
          </cell>
          <cell r="DL4">
            <v>1.41</v>
          </cell>
          <cell r="DM4">
            <v>1.33</v>
          </cell>
          <cell r="DN4">
            <v>1.1000000000000001</v>
          </cell>
          <cell r="DO4">
            <v>1.0900000000000001</v>
          </cell>
          <cell r="DP4">
            <v>1.1100000000000001</v>
          </cell>
          <cell r="DQ4">
            <v>1.2</v>
          </cell>
          <cell r="DR4">
            <v>1.0900000000000001</v>
          </cell>
          <cell r="DS4">
            <v>0.9</v>
          </cell>
          <cell r="DT4">
            <v>0.95</v>
          </cell>
          <cell r="DU4">
            <v>0.99</v>
          </cell>
          <cell r="DV4">
            <v>1.03</v>
          </cell>
          <cell r="DW4">
            <v>1.1100000000000001</v>
          </cell>
          <cell r="DX4">
            <v>1.1500000000000001</v>
          </cell>
          <cell r="DY4">
            <v>1.1200000000000001</v>
          </cell>
          <cell r="DZ4">
            <v>0.87</v>
          </cell>
          <cell r="EA4">
            <v>0.87</v>
          </cell>
          <cell r="EB4">
            <v>0.94000000000000006</v>
          </cell>
          <cell r="EC4">
            <v>1.18</v>
          </cell>
          <cell r="ED4">
            <v>1.25</v>
          </cell>
          <cell r="EE4">
            <v>1.28</v>
          </cell>
          <cell r="EF4">
            <v>1.36</v>
          </cell>
          <cell r="EG4">
            <v>1.26</v>
          </cell>
          <cell r="EH4">
            <v>1.19</v>
          </cell>
          <cell r="EI4">
            <v>0.8</v>
          </cell>
          <cell r="EJ4">
            <v>0.85</v>
          </cell>
          <cell r="EK4">
            <v>0.85</v>
          </cell>
          <cell r="EL4">
            <v>0.96</v>
          </cell>
          <cell r="EM4">
            <v>0.82</v>
          </cell>
          <cell r="EN4">
            <v>1.0900000000000001</v>
          </cell>
          <cell r="EO4">
            <v>0.87</v>
          </cell>
          <cell r="EP4">
            <v>0.74</v>
          </cell>
          <cell r="EQ4">
            <v>0.62</v>
          </cell>
          <cell r="ER4">
            <v>0.53</v>
          </cell>
          <cell r="ES4">
            <v>0.59</v>
          </cell>
          <cell r="ET4">
            <v>0.61</v>
          </cell>
          <cell r="EU4">
            <v>0.84</v>
          </cell>
          <cell r="EV4">
            <v>1.02</v>
          </cell>
          <cell r="EW4">
            <v>0.77</v>
          </cell>
          <cell r="EX4">
            <v>0.48</v>
          </cell>
          <cell r="EY4">
            <v>0.3</v>
          </cell>
          <cell r="EZ4">
            <v>0.18</v>
          </cell>
          <cell r="FA4">
            <v>0.2</v>
          </cell>
          <cell r="FB4">
            <v>0.42</v>
          </cell>
          <cell r="FC4">
            <v>0.47</v>
          </cell>
          <cell r="FD4">
            <v>0.63</v>
          </cell>
          <cell r="FE4">
            <v>0.79</v>
          </cell>
          <cell r="FF4">
            <v>0.84</v>
          </cell>
          <cell r="FG4">
            <v>0.74</v>
          </cell>
          <cell r="FH4">
            <v>0.59</v>
          </cell>
          <cell r="FI4">
            <v>0.44</v>
          </cell>
          <cell r="FJ4">
            <v>0.53</v>
          </cell>
          <cell r="FK4">
            <v>0.67</v>
          </cell>
          <cell r="FL4">
            <v>0.53</v>
          </cell>
          <cell r="FM4">
            <v>0.76</v>
          </cell>
          <cell r="FN4">
            <v>0.69</v>
          </cell>
          <cell r="FO4">
            <v>0.24</v>
          </cell>
          <cell r="FP4">
            <v>0.4</v>
          </cell>
          <cell r="FQ4">
            <v>0.44</v>
          </cell>
          <cell r="FR4">
            <v>0.47</v>
          </cell>
          <cell r="FS4">
            <v>0.57999999999999996</v>
          </cell>
          <cell r="FT4">
            <v>0.71</v>
          </cell>
          <cell r="FU4">
            <v>0.70000000000000007</v>
          </cell>
          <cell r="FV4">
            <v>0.54</v>
          </cell>
          <cell r="FW4">
            <v>0.36</v>
          </cell>
          <cell r="FX4">
            <v>0.25</v>
          </cell>
          <cell r="FY4">
            <v>0.36</v>
          </cell>
          <cell r="FZ4">
            <v>0.22</v>
          </cell>
          <cell r="GA4">
            <v>0.15</v>
          </cell>
          <cell r="GB4">
            <v>0.11</v>
          </cell>
          <cell r="GC4">
            <v>0.01</v>
          </cell>
          <cell r="GD4">
            <v>-0.05</v>
          </cell>
          <cell r="GE4">
            <v>-0.25</v>
          </cell>
          <cell r="GF4">
            <v>-0.17</v>
          </cell>
          <cell r="GG4">
            <v>-0.25</v>
          </cell>
          <cell r="GH4">
            <v>-0.12</v>
          </cell>
          <cell r="GI4">
            <v>0</v>
          </cell>
          <cell r="GJ4">
            <v>-0.1</v>
          </cell>
          <cell r="GK4">
            <v>-0.21</v>
          </cell>
          <cell r="GL4">
            <v>-0.14000000000000001</v>
          </cell>
          <cell r="GM4">
            <v>-0.18</v>
          </cell>
          <cell r="GN4">
            <v>-0.3</v>
          </cell>
          <cell r="GO4">
            <v>-0.44</v>
          </cell>
          <cell r="GP4">
            <v>-0.42</v>
          </cell>
          <cell r="GQ4">
            <v>-0.33</v>
          </cell>
          <cell r="GR4">
            <v>-0.47000000000000003</v>
          </cell>
          <cell r="GS4">
            <v>-0.47000000000000003</v>
          </cell>
          <cell r="GT4">
            <v>-0.42</v>
          </cell>
          <cell r="GU4">
            <v>-0.59</v>
          </cell>
          <cell r="GV4">
            <v>-0.64</v>
          </cell>
          <cell r="GW4">
            <v>-0.62</v>
          </cell>
          <cell r="GX4">
            <v>-0.55000000000000004</v>
          </cell>
          <cell r="GY4">
            <v>-0.70000000000000007</v>
          </cell>
          <cell r="GZ4">
            <v>-0.78</v>
          </cell>
          <cell r="HA4">
            <v>-0.62</v>
          </cell>
          <cell r="HB4">
            <v>-0.48</v>
          </cell>
          <cell r="HC4">
            <v>-0.39</v>
          </cell>
          <cell r="HD4">
            <v>-0.31</v>
          </cell>
          <cell r="HE4">
            <v>-0.51</v>
          </cell>
          <cell r="HF4">
            <v>-0.38</v>
          </cell>
          <cell r="HG4">
            <v>-0.54</v>
          </cell>
          <cell r="HH4">
            <v>-0.47000000000000003</v>
          </cell>
          <cell r="HI4">
            <v>-0.25</v>
          </cell>
          <cell r="HJ4">
            <v>-0.27</v>
          </cell>
          <cell r="HK4">
            <v>-0.3</v>
          </cell>
          <cell r="HL4">
            <v>-0.38</v>
          </cell>
          <cell r="HM4">
            <v>-0.15</v>
          </cell>
          <cell r="HN4">
            <v>0.01</v>
          </cell>
          <cell r="HO4">
            <v>0.13</v>
          </cell>
          <cell r="HP4">
            <v>0.28000000000000003</v>
          </cell>
          <cell r="HQ4">
            <v>0.33</v>
          </cell>
          <cell r="HR4">
            <v>0.28000000000000003</v>
          </cell>
          <cell r="HS4">
            <v>0.14000000000000001</v>
          </cell>
          <cell r="HT4">
            <v>0.09</v>
          </cell>
          <cell r="HU4">
            <v>0.17</v>
          </cell>
          <cell r="HV4">
            <v>0.09</v>
          </cell>
          <cell r="HW4">
            <v>0.2</v>
          </cell>
          <cell r="HX4">
            <v>0.27</v>
          </cell>
          <cell r="HY4">
            <v>0.18</v>
          </cell>
          <cell r="HZ4">
            <v>0.15</v>
          </cell>
          <cell r="IA4">
            <v>0.09</v>
          </cell>
          <cell r="IB4">
            <v>-0.1</v>
          </cell>
          <cell r="IC4">
            <v>-0.26</v>
          </cell>
          <cell r="ID4">
            <v>-0.17</v>
          </cell>
          <cell r="IE4">
            <v>-0.18</v>
          </cell>
          <cell r="IF4">
            <v>-0.24</v>
          </cell>
          <cell r="IG4">
            <v>0.03</v>
          </cell>
          <cell r="IH4">
            <v>0.14000000000000001</v>
          </cell>
          <cell r="II4">
            <v>0.15</v>
          </cell>
          <cell r="IJ4">
            <v>0.28999999999999998</v>
          </cell>
          <cell r="IK4">
            <v>0.09</v>
          </cell>
          <cell r="IL4">
            <v>0.25</v>
          </cell>
          <cell r="IM4">
            <v>0.06</v>
          </cell>
          <cell r="IN4">
            <v>-0.05</v>
          </cell>
          <cell r="IO4">
            <v>-0.22</v>
          </cell>
          <cell r="IP4">
            <v>-0.28000000000000003</v>
          </cell>
          <cell r="IQ4">
            <v>-0.25</v>
          </cell>
          <cell r="IR4">
            <v>-0.17</v>
          </cell>
          <cell r="IS4">
            <v>-0.06</v>
          </cell>
          <cell r="IT4">
            <v>0.04</v>
          </cell>
          <cell r="IU4">
            <v>0.06</v>
          </cell>
          <cell r="IV4">
            <v>0.03</v>
          </cell>
          <cell r="IW4">
            <v>-0.09</v>
          </cell>
          <cell r="IX4">
            <v>-0.06</v>
          </cell>
          <cell r="IY4">
            <v>-0.32</v>
          </cell>
          <cell r="IZ4">
            <v>-0.24</v>
          </cell>
          <cell r="JA4">
            <v>-0.15</v>
          </cell>
          <cell r="JB4">
            <v>-0.02</v>
          </cell>
          <cell r="JC4">
            <v>0.37</v>
          </cell>
          <cell r="JD4">
            <v>0.44</v>
          </cell>
          <cell r="JE4">
            <v>0.61</v>
          </cell>
          <cell r="JF4">
            <v>0.69000000000000006</v>
          </cell>
          <cell r="JG4">
            <v>0.52</v>
          </cell>
          <cell r="JH4">
            <v>0.5</v>
          </cell>
          <cell r="JI4">
            <v>0.43</v>
          </cell>
          <cell r="JJ4">
            <v>0.45</v>
          </cell>
          <cell r="JK4">
            <v>0.57000000000000006</v>
          </cell>
          <cell r="JL4">
            <v>0.61</v>
          </cell>
          <cell r="JM4">
            <v>0.57000000000000006</v>
          </cell>
          <cell r="JN4">
            <v>0.73</v>
          </cell>
          <cell r="JO4">
            <v>0.89</v>
          </cell>
          <cell r="JP4">
            <v>1.1599999999999999</v>
          </cell>
          <cell r="JQ4">
            <v>1.42</v>
          </cell>
          <cell r="JR4">
            <v>1.22</v>
          </cell>
          <cell r="JS4">
            <v>0.98</v>
          </cell>
          <cell r="JT4">
            <v>1.06</v>
          </cell>
          <cell r="JU4">
            <v>1.26</v>
          </cell>
          <cell r="JV4">
            <v>1.49</v>
          </cell>
          <cell r="JW4">
            <v>1.44</v>
          </cell>
          <cell r="JX4">
            <v>1.6500000000000001</v>
          </cell>
          <cell r="JY4">
            <v>1.56</v>
          </cell>
          <cell r="JZ4">
            <v>1.46</v>
          </cell>
          <cell r="KA4">
            <v>1.4000000000000001</v>
          </cell>
          <cell r="KB4">
            <v>1.36</v>
          </cell>
          <cell r="KC4">
            <v>1.17</v>
          </cell>
          <cell r="KD4">
            <v>1.1100000000000001</v>
          </cell>
          <cell r="KE4">
            <v>1.3900000000000001</v>
          </cell>
          <cell r="KF4">
            <v>1.53</v>
          </cell>
          <cell r="KG4">
            <v>1.6400000000000001</v>
          </cell>
          <cell r="KH4">
            <v>1.57</v>
          </cell>
          <cell r="KI4">
            <v>1.47</v>
          </cell>
          <cell r="KJ4">
            <v>1.1599999999999999</v>
          </cell>
          <cell r="KK4">
            <v>1.1599999999999999</v>
          </cell>
          <cell r="KL4">
            <v>1.05</v>
          </cell>
          <cell r="KM4">
            <v>1.03</v>
          </cell>
          <cell r="KN4">
            <v>0.87</v>
          </cell>
          <cell r="KO4">
            <v>0.85</v>
          </cell>
          <cell r="KP4">
            <v>0.81</v>
          </cell>
          <cell r="KQ4">
            <v>0.78</v>
          </cell>
          <cell r="KR4">
            <v>0.82000000000000006</v>
          </cell>
          <cell r="KS4">
            <v>0.70000000000000007</v>
          </cell>
          <cell r="KT4">
            <v>0.71</v>
          </cell>
          <cell r="KU4">
            <v>0.42</v>
          </cell>
          <cell r="KV4">
            <v>0.41000000000000003</v>
          </cell>
          <cell r="KW4">
            <v>0.36</v>
          </cell>
          <cell r="KX4">
            <v>0.49</v>
          </cell>
          <cell r="KY4">
            <v>0.49</v>
          </cell>
          <cell r="KZ4">
            <v>0.64</v>
          </cell>
          <cell r="LA4">
            <v>0.62</v>
          </cell>
          <cell r="LB4">
            <v>0.36</v>
          </cell>
          <cell r="LC4">
            <v>0.34</v>
          </cell>
          <cell r="LD4">
            <v>0.43</v>
          </cell>
          <cell r="LE4">
            <v>0.54</v>
          </cell>
          <cell r="LF4">
            <v>0.57000000000000006</v>
          </cell>
          <cell r="LG4">
            <v>0.79</v>
          </cell>
          <cell r="LH4">
            <v>1.23</v>
          </cell>
          <cell r="LI4">
            <v>1.05</v>
          </cell>
          <cell r="LJ4">
            <v>1.04</v>
          </cell>
          <cell r="LK4">
            <v>0.8</v>
          </cell>
          <cell r="LL4">
            <v>0.77</v>
          </cell>
          <cell r="LM4">
            <v>0.69000000000000006</v>
          </cell>
          <cell r="LN4">
            <v>0.85</v>
          </cell>
          <cell r="LO4">
            <v>0.87</v>
          </cell>
          <cell r="LP4">
            <v>0.77</v>
          </cell>
          <cell r="LQ4">
            <v>0.99</v>
          </cell>
          <cell r="LR4">
            <v>0.99</v>
          </cell>
          <cell r="LS4">
            <v>0.94000000000000006</v>
          </cell>
          <cell r="LT4">
            <v>0.87</v>
          </cell>
          <cell r="LU4">
            <v>0.76</v>
          </cell>
          <cell r="LV4">
            <v>0.66</v>
          </cell>
          <cell r="LW4">
            <v>0.69000000000000006</v>
          </cell>
          <cell r="LX4">
            <v>0.61</v>
          </cell>
          <cell r="LY4">
            <v>0.69000000000000006</v>
          </cell>
          <cell r="LZ4">
            <v>0.82000000000000006</v>
          </cell>
          <cell r="MA4">
            <v>0.76</v>
          </cell>
          <cell r="MB4">
            <v>1.01</v>
          </cell>
          <cell r="MC4">
            <v>1.08</v>
          </cell>
          <cell r="MD4">
            <v>1.41</v>
          </cell>
          <cell r="ME4">
            <v>1.45</v>
          </cell>
          <cell r="MF4">
            <v>1.21</v>
          </cell>
          <cell r="MG4">
            <v>0.98</v>
          </cell>
          <cell r="MH4">
            <v>1.07</v>
          </cell>
          <cell r="MI4">
            <v>1.29</v>
          </cell>
          <cell r="MJ4">
            <v>1.3</v>
          </cell>
          <cell r="MK4">
            <v>1.53</v>
          </cell>
          <cell r="ML4">
            <v>1.59</v>
          </cell>
          <cell r="MM4">
            <v>1.52</v>
          </cell>
          <cell r="MN4">
            <v>1.33</v>
          </cell>
          <cell r="MO4">
            <v>1.3</v>
          </cell>
          <cell r="MP4">
            <v>1.17</v>
          </cell>
          <cell r="MQ4">
            <v>1.1000000000000001</v>
          </cell>
          <cell r="MR4">
            <v>1.07</v>
          </cell>
          <cell r="MS4">
            <v>0.98</v>
          </cell>
          <cell r="MT4">
            <v>0.94000000000000006</v>
          </cell>
          <cell r="MU4">
            <v>0.87</v>
          </cell>
          <cell r="MV4">
            <v>0.75</v>
          </cell>
          <cell r="MW4">
            <v>0.5</v>
          </cell>
          <cell r="MX4">
            <v>0.63</v>
          </cell>
          <cell r="MY4">
            <v>0.56000000000000005</v>
          </cell>
          <cell r="MZ4">
            <v>0.51</v>
          </cell>
          <cell r="NA4">
            <v>0.56999999999999995</v>
          </cell>
          <cell r="NB4">
            <v>0.28999999999999998</v>
          </cell>
          <cell r="NC4">
            <v>-0.02</v>
          </cell>
          <cell r="ND4">
            <v>-0.05</v>
          </cell>
          <cell r="NE4">
            <v>0.14000000000000001</v>
          </cell>
          <cell r="NF4">
            <v>0</v>
          </cell>
          <cell r="NG4">
            <v>-0.1</v>
          </cell>
          <cell r="NH4">
            <v>-0.13</v>
          </cell>
          <cell r="NI4">
            <v>-0.18</v>
          </cell>
          <cell r="NJ4">
            <v>-0.12</v>
          </cell>
          <cell r="NK4">
            <v>0.02</v>
          </cell>
          <cell r="NL4">
            <v>0.02</v>
          </cell>
          <cell r="NM4">
            <v>0.25</v>
          </cell>
          <cell r="NN4">
            <v>0.56000000000000005</v>
          </cell>
          <cell r="NO4">
            <v>0.59</v>
          </cell>
          <cell r="NP4">
            <v>0.51</v>
          </cell>
          <cell r="NQ4">
            <v>0.64</v>
          </cell>
          <cell r="NR4">
            <v>0.81</v>
          </cell>
          <cell r="NS4">
            <v>0.76</v>
          </cell>
          <cell r="NT4">
            <v>0.74</v>
          </cell>
          <cell r="NU4">
            <v>0.82000000000000006</v>
          </cell>
          <cell r="NV4">
            <v>1.01</v>
          </cell>
          <cell r="NW4">
            <v>1.17</v>
          </cell>
          <cell r="NX4">
            <v>0.99</v>
          </cell>
          <cell r="NY4">
            <v>1.06</v>
          </cell>
          <cell r="NZ4">
            <v>1.22</v>
          </cell>
          <cell r="OA4">
            <v>1.35</v>
          </cell>
          <cell r="OB4">
            <v>1.52</v>
          </cell>
          <cell r="OC4">
            <v>1.46</v>
          </cell>
          <cell r="OD4">
            <v>1.85</v>
          </cell>
          <cell r="OE4">
            <v>1.86</v>
          </cell>
          <cell r="OF4">
            <v>1.85</v>
          </cell>
          <cell r="OG4">
            <v>1.92</v>
          </cell>
          <cell r="OH4">
            <v>2.14</v>
          </cell>
          <cell r="OI4">
            <v>2.42</v>
          </cell>
          <cell r="OJ4">
            <v>2.08</v>
          </cell>
          <cell r="OK4">
            <v>2.15</v>
          </cell>
          <cell r="OL4">
            <v>2.0100000000000002</v>
          </cell>
          <cell r="OM4">
            <v>1.8900000000000001</v>
          </cell>
          <cell r="ON4">
            <v>1.6300000000000001</v>
          </cell>
          <cell r="OO4">
            <v>1.98</v>
          </cell>
          <cell r="OP4">
            <v>1.84</v>
          </cell>
          <cell r="OQ4">
            <v>1.81</v>
          </cell>
          <cell r="OR4">
            <v>1.85</v>
          </cell>
          <cell r="OS4">
            <v>1.6400000000000001</v>
          </cell>
          <cell r="OT4">
            <v>2.4700000000000002</v>
          </cell>
          <cell r="OU4">
            <v>2.5</v>
          </cell>
          <cell r="OV4">
            <v>2.6</v>
          </cell>
          <cell r="OW4">
            <v>2.7</v>
          </cell>
          <cell r="OX4">
            <v>2.7600000000000002</v>
          </cell>
          <cell r="OY4">
            <v>2.37</v>
          </cell>
          <cell r="OZ4">
            <v>2.58</v>
          </cell>
          <cell r="PA4">
            <v>2.33</v>
          </cell>
          <cell r="PB4">
            <v>2.23</v>
          </cell>
          <cell r="PC4">
            <v>2.2200000000000002</v>
          </cell>
          <cell r="PD4">
            <v>2.14</v>
          </cell>
          <cell r="PE4">
            <v>2</v>
          </cell>
          <cell r="PF4">
            <v>2.08</v>
          </cell>
          <cell r="PG4">
            <v>2.02</v>
          </cell>
          <cell r="PH4">
            <v>1.8900000000000001</v>
          </cell>
          <cell r="PI4">
            <v>1.46</v>
          </cell>
          <cell r="PJ4">
            <v>1.4000000000000001</v>
          </cell>
          <cell r="PK4">
            <v>1.2</v>
          </cell>
          <cell r="PL4">
            <v>1.25</v>
          </cell>
          <cell r="PM4">
            <v>1.17</v>
          </cell>
          <cell r="PN4">
            <v>1.17</v>
          </cell>
          <cell r="PO4">
            <v>1.6300000000000001</v>
          </cell>
          <cell r="PP4">
            <v>1.8</v>
          </cell>
          <cell r="PQ4">
            <v>1.83</v>
          </cell>
          <cell r="PR4">
            <v>1.77</v>
          </cell>
          <cell r="PS4">
            <v>1.41</v>
          </cell>
          <cell r="PT4">
            <v>0.82000000000000006</v>
          </cell>
          <cell r="PU4">
            <v>0.9</v>
          </cell>
          <cell r="PV4">
            <v>0.84</v>
          </cell>
          <cell r="PW4">
            <v>0.84</v>
          </cell>
          <cell r="PX4">
            <v>0.79</v>
          </cell>
          <cell r="PY4">
            <v>0.86</v>
          </cell>
          <cell r="PZ4">
            <v>0.57000000000000006</v>
          </cell>
          <cell r="QA4">
            <v>0.47000000000000003</v>
          </cell>
          <cell r="QB4">
            <v>0.48</v>
          </cell>
          <cell r="QC4">
            <v>0.45</v>
          </cell>
          <cell r="QD4">
            <v>0.38</v>
          </cell>
          <cell r="QE4">
            <v>0.17</v>
          </cell>
          <cell r="QF4">
            <v>0.34</v>
          </cell>
          <cell r="QG4">
            <v>0.33</v>
          </cell>
          <cell r="QH4">
            <v>0.26</v>
          </cell>
          <cell r="QI4">
            <v>0.47000000000000003</v>
          </cell>
          <cell r="QJ4">
            <v>0.31</v>
          </cell>
          <cell r="QK4">
            <v>0.06</v>
          </cell>
          <cell r="QL4">
            <v>0.13</v>
          </cell>
          <cell r="QM4">
            <v>-0.17</v>
          </cell>
          <cell r="QN4">
            <v>-0.19</v>
          </cell>
          <cell r="QO4">
            <v>-0.25</v>
          </cell>
          <cell r="QP4">
            <v>0.03</v>
          </cell>
          <cell r="QQ4">
            <v>0.08</v>
          </cell>
          <cell r="QR4">
            <v>0.14000000000000001</v>
          </cell>
          <cell r="QS4">
            <v>0.16</v>
          </cell>
          <cell r="QT4">
            <v>0.13</v>
          </cell>
          <cell r="QU4">
            <v>-0.02</v>
          </cell>
          <cell r="QV4">
            <v>-0.31</v>
          </cell>
          <cell r="QW4">
            <v>-0.33</v>
          </cell>
          <cell r="QX4">
            <v>-0.06</v>
          </cell>
          <cell r="QY4">
            <v>-0.11</v>
          </cell>
          <cell r="QZ4">
            <v>-0.11</v>
          </cell>
          <cell r="RA4">
            <v>0.08</v>
          </cell>
          <cell r="RB4">
            <v>0.24</v>
          </cell>
          <cell r="RC4">
            <v>0.25</v>
          </cell>
          <cell r="RD4">
            <v>0.35000000000000003</v>
          </cell>
          <cell r="RE4">
            <v>0.41000000000000003</v>
          </cell>
          <cell r="RF4">
            <v>0.51</v>
          </cell>
          <cell r="RG4">
            <v>0.47000000000000003</v>
          </cell>
          <cell r="RH4">
            <v>0.46</v>
          </cell>
          <cell r="RI4">
            <v>0.51</v>
          </cell>
          <cell r="RJ4">
            <v>0.36</v>
          </cell>
          <cell r="RK4">
            <v>0.34</v>
          </cell>
          <cell r="RL4">
            <v>0.1</v>
          </cell>
          <cell r="RM4">
            <v>0.11</v>
          </cell>
          <cell r="RN4">
            <v>0.08</v>
          </cell>
          <cell r="RO4">
            <v>0.15</v>
          </cell>
          <cell r="RP4">
            <v>0.14000000000000001</v>
          </cell>
          <cell r="RQ4">
            <v>0.15</v>
          </cell>
          <cell r="RR4">
            <v>0.26</v>
          </cell>
          <cell r="RS4">
            <v>0.11</v>
          </cell>
          <cell r="RT4">
            <v>0.03</v>
          </cell>
          <cell r="RU4">
            <v>-0.13</v>
          </cell>
          <cell r="RV4">
            <v>-0.14000000000000001</v>
          </cell>
          <cell r="RW4">
            <v>-0.12</v>
          </cell>
          <cell r="RX4">
            <v>-7.0000000000000007E-2</v>
          </cell>
          <cell r="RY4">
            <v>-0.04</v>
          </cell>
          <cell r="RZ4">
            <v>-0.15</v>
          </cell>
          <cell r="SA4">
            <v>-0.33</v>
          </cell>
          <cell r="SB4">
            <v>-0.5</v>
          </cell>
          <cell r="SC4">
            <v>-0.51</v>
          </cell>
          <cell r="SD4">
            <v>-0.5</v>
          </cell>
          <cell r="SE4">
            <v>-0.28999999999999998</v>
          </cell>
          <cell r="SF4">
            <v>-0.46</v>
          </cell>
          <cell r="SG4">
            <v>-0.26</v>
          </cell>
          <cell r="SH4">
            <v>-0.3</v>
          </cell>
          <cell r="SI4">
            <v>-0.14000000000000001</v>
          </cell>
          <cell r="SJ4">
            <v>-0.44</v>
          </cell>
          <cell r="SK4">
            <v>-0.34</v>
          </cell>
          <cell r="SL4">
            <v>-0.25</v>
          </cell>
          <cell r="SM4">
            <v>-0.09</v>
          </cell>
          <cell r="SN4">
            <v>0.3</v>
          </cell>
          <cell r="SO4">
            <v>-7.0000000000000007E-2</v>
          </cell>
          <cell r="SP4">
            <v>-0.05</v>
          </cell>
          <cell r="SQ4">
            <v>0.03</v>
          </cell>
          <cell r="SR4">
            <v>-0.1</v>
          </cell>
          <cell r="SS4">
            <v>-0.23</v>
          </cell>
          <cell r="ST4">
            <v>-0.44</v>
          </cell>
          <cell r="SU4">
            <v>-0.31</v>
          </cell>
          <cell r="SV4">
            <v>-0.4</v>
          </cell>
          <cell r="SW4">
            <v>-0.27</v>
          </cell>
          <cell r="SX4">
            <v>-0.12</v>
          </cell>
          <cell r="SY4">
            <v>0.04</v>
          </cell>
          <cell r="SZ4">
            <v>-0.01</v>
          </cell>
          <cell r="TA4">
            <v>0.05</v>
          </cell>
          <cell r="TB4">
            <v>0.05</v>
          </cell>
          <cell r="TC4">
            <v>0.3</v>
          </cell>
          <cell r="TD4">
            <v>0.21</v>
          </cell>
          <cell r="TE4">
            <v>0.33</v>
          </cell>
          <cell r="TF4">
            <v>0.41000000000000003</v>
          </cell>
          <cell r="TG4">
            <v>0.56000000000000005</v>
          </cell>
          <cell r="TH4">
            <v>0.51</v>
          </cell>
          <cell r="TI4">
            <v>0.48</v>
          </cell>
          <cell r="TJ4">
            <v>0.48</v>
          </cell>
          <cell r="TK4">
            <v>0.57000000000000006</v>
          </cell>
          <cell r="TL4">
            <v>0.57000000000000006</v>
          </cell>
          <cell r="TM4">
            <v>0.44</v>
          </cell>
          <cell r="TN4">
            <v>0.39</v>
          </cell>
          <cell r="TO4">
            <v>0.43</v>
          </cell>
          <cell r="TP4">
            <v>0.48</v>
          </cell>
          <cell r="TQ4">
            <v>0.17</v>
          </cell>
          <cell r="TR4">
            <v>0.12</v>
          </cell>
          <cell r="TS4">
            <v>0.31</v>
          </cell>
          <cell r="TT4">
            <v>0.52</v>
          </cell>
          <cell r="TU4">
            <v>0.44</v>
          </cell>
          <cell r="TV4">
            <v>0.69000000000000006</v>
          </cell>
          <cell r="TW4">
            <v>0.88</v>
          </cell>
          <cell r="TX4">
            <v>0.71</v>
          </cell>
          <cell r="TY4">
            <v>0.67</v>
          </cell>
          <cell r="TZ4">
            <v>0.61</v>
          </cell>
          <cell r="UA4">
            <v>0.93</v>
          </cell>
          <cell r="UB4">
            <v>0.83000000000000007</v>
          </cell>
          <cell r="UC4">
            <v>0.67</v>
          </cell>
          <cell r="UD4">
            <v>0.86</v>
          </cell>
          <cell r="UE4">
            <v>0.82000000000000006</v>
          </cell>
          <cell r="UF4">
            <v>0.69000000000000006</v>
          </cell>
          <cell r="UG4">
            <v>0.67</v>
          </cell>
          <cell r="UH4">
            <v>0.64</v>
          </cell>
          <cell r="UI4">
            <v>0.54</v>
          </cell>
          <cell r="UJ4">
            <v>0.52</v>
          </cell>
          <cell r="UK4">
            <v>0.59</v>
          </cell>
          <cell r="UL4">
            <v>0.71</v>
          </cell>
          <cell r="UM4">
            <v>0.78</v>
          </cell>
          <cell r="UN4">
            <v>0.92</v>
          </cell>
          <cell r="UO4">
            <v>0.92</v>
          </cell>
          <cell r="UP4">
            <v>0.93</v>
          </cell>
          <cell r="UQ4">
            <v>0.89</v>
          </cell>
          <cell r="UR4">
            <v>0.8</v>
          </cell>
          <cell r="US4">
            <v>0.72</v>
          </cell>
          <cell r="UT4">
            <v>0.78</v>
          </cell>
          <cell r="UU4">
            <v>0.75</v>
          </cell>
          <cell r="UV4">
            <v>0.74</v>
          </cell>
          <cell r="UW4">
            <v>0.41000000000000003</v>
          </cell>
          <cell r="UX4">
            <v>0.5</v>
          </cell>
          <cell r="UY4">
            <v>0.67</v>
          </cell>
          <cell r="UZ4">
            <v>0.62</v>
          </cell>
          <cell r="VA4">
            <v>0.86</v>
          </cell>
          <cell r="VB4">
            <v>0.59</v>
          </cell>
          <cell r="VC4">
            <v>0.69000000000000006</v>
          </cell>
          <cell r="VD4">
            <v>0.67</v>
          </cell>
          <cell r="VE4">
            <v>0.91</v>
          </cell>
          <cell r="VF4">
            <v>0.84</v>
          </cell>
          <cell r="VG4">
            <v>0.70000000000000007</v>
          </cell>
          <cell r="VH4">
            <v>0.68</v>
          </cell>
          <cell r="VI4">
            <v>0.9</v>
          </cell>
          <cell r="VJ4">
            <v>0.78</v>
          </cell>
          <cell r="VK4">
            <v>0.82000000000000006</v>
          </cell>
          <cell r="VL4">
            <v>0.77</v>
          </cell>
          <cell r="VM4">
            <v>0.73</v>
          </cell>
          <cell r="VN4">
            <v>0.74</v>
          </cell>
          <cell r="VO4">
            <v>0.61</v>
          </cell>
          <cell r="VP4">
            <v>0.59</v>
          </cell>
          <cell r="VQ4">
            <v>0.59</v>
          </cell>
          <cell r="VR4">
            <v>0.94000000000000006</v>
          </cell>
          <cell r="VS4">
            <v>0.9</v>
          </cell>
          <cell r="VT4">
            <v>1.18</v>
          </cell>
          <cell r="VU4">
            <v>1.05</v>
          </cell>
          <cell r="VV4">
            <v>1.1200000000000001</v>
          </cell>
          <cell r="VW4">
            <v>0.95000000000000007</v>
          </cell>
          <cell r="VX4">
            <v>0.71</v>
          </cell>
          <cell r="VY4">
            <v>1.03</v>
          </cell>
          <cell r="VZ4">
            <v>0.84</v>
          </cell>
          <cell r="WA4">
            <v>0.96</v>
          </cell>
          <cell r="WB4">
            <v>0.95000000000000007</v>
          </cell>
          <cell r="WC4">
            <v>1.1000000000000001</v>
          </cell>
          <cell r="WD4">
            <v>1.31</v>
          </cell>
          <cell r="WE4">
            <v>1.19</v>
          </cell>
          <cell r="WF4">
            <v>0.88</v>
          </cell>
          <cell r="WG4">
            <v>0.91</v>
          </cell>
          <cell r="WH4">
            <v>1.06</v>
          </cell>
          <cell r="WI4">
            <v>0.87</v>
          </cell>
          <cell r="WJ4">
            <v>0.92</v>
          </cell>
          <cell r="WK4">
            <v>0.59</v>
          </cell>
          <cell r="WL4">
            <v>0.82000000000000006</v>
          </cell>
          <cell r="WM4">
            <v>0.87</v>
          </cell>
          <cell r="WN4">
            <v>1.03</v>
          </cell>
          <cell r="WO4">
            <v>1.1000000000000001</v>
          </cell>
          <cell r="WP4">
            <v>0.94000000000000006</v>
          </cell>
          <cell r="WQ4">
            <v>0.81</v>
          </cell>
          <cell r="WR4">
            <v>0.72</v>
          </cell>
          <cell r="WS4">
            <v>0.78</v>
          </cell>
          <cell r="WT4">
            <v>0.93</v>
          </cell>
          <cell r="WU4">
            <v>1.01</v>
          </cell>
          <cell r="WV4">
            <v>1.01</v>
          </cell>
          <cell r="WW4">
            <v>1.55</v>
          </cell>
          <cell r="WX4">
            <v>1.8800000000000001</v>
          </cell>
          <cell r="WY4">
            <v>2.11</v>
          </cell>
          <cell r="WZ4">
            <v>2.1800000000000002</v>
          </cell>
          <cell r="XA4">
            <v>2.2400000000000002</v>
          </cell>
          <cell r="XB4">
            <v>2.23</v>
          </cell>
          <cell r="XC4">
            <v>2.29</v>
          </cell>
          <cell r="XD4">
            <v>2.1</v>
          </cell>
          <cell r="XE4">
            <v>2.15</v>
          </cell>
          <cell r="XF4">
            <v>2.21</v>
          </cell>
          <cell r="XG4">
            <v>2.11</v>
          </cell>
          <cell r="XH4">
            <v>2.37</v>
          </cell>
          <cell r="XI4">
            <v>2.44</v>
          </cell>
          <cell r="XJ4">
            <v>2.19</v>
          </cell>
          <cell r="XK4">
            <v>2.2200000000000002</v>
          </cell>
          <cell r="XL4">
            <v>2.2800000000000002</v>
          </cell>
          <cell r="XM4">
            <v>1.8800000000000001</v>
          </cell>
          <cell r="XN4">
            <v>1.97</v>
          </cell>
          <cell r="XO4">
            <v>1.83</v>
          </cell>
          <cell r="XP4">
            <v>1.76</v>
          </cell>
          <cell r="XQ4">
            <v>1.71</v>
          </cell>
          <cell r="XR4">
            <v>1.61</v>
          </cell>
          <cell r="XS4">
            <v>1.47</v>
          </cell>
          <cell r="XT4">
            <v>1.42</v>
          </cell>
          <cell r="XU4">
            <v>1.44</v>
          </cell>
          <cell r="XV4">
            <v>1.19</v>
          </cell>
          <cell r="XW4">
            <v>1.19</v>
          </cell>
          <cell r="XX4">
            <v>0.77</v>
          </cell>
          <cell r="XY4">
            <v>0.51</v>
          </cell>
          <cell r="XZ4">
            <v>0.31</v>
          </cell>
          <cell r="YA4">
            <v>0.24</v>
          </cell>
          <cell r="YB4">
            <v>7.0000000000000007E-2</v>
          </cell>
          <cell r="YC4">
            <v>7.0000000000000007E-2</v>
          </cell>
          <cell r="YD4">
            <v>0.1</v>
          </cell>
          <cell r="YE4">
            <v>0.14000000000000001</v>
          </cell>
          <cell r="YF4">
            <v>0.3</v>
          </cell>
          <cell r="YG4">
            <v>0.4</v>
          </cell>
          <cell r="YH4">
            <v>0.56000000000000005</v>
          </cell>
          <cell r="YI4">
            <v>0.76</v>
          </cell>
          <cell r="YJ4">
            <v>0.77</v>
          </cell>
          <cell r="YK4">
            <v>0.85</v>
          </cell>
          <cell r="YL4">
            <v>0.81</v>
          </cell>
          <cell r="YM4">
            <v>0.81</v>
          </cell>
          <cell r="YN4">
            <v>0.87</v>
          </cell>
          <cell r="YO4">
            <v>0.81</v>
          </cell>
          <cell r="YP4">
            <v>0.91</v>
          </cell>
          <cell r="YQ4">
            <v>0.88</v>
          </cell>
          <cell r="YR4">
            <v>0.96</v>
          </cell>
          <cell r="YS4">
            <v>1</v>
          </cell>
          <cell r="YT4">
            <v>0.69000000000000006</v>
          </cell>
          <cell r="YU4">
            <v>0.79</v>
          </cell>
          <cell r="YV4">
            <v>0.93</v>
          </cell>
          <cell r="YW4">
            <v>0.99</v>
          </cell>
          <cell r="YX4">
            <v>1.1000000000000001</v>
          </cell>
          <cell r="YY4">
            <v>1.04</v>
          </cell>
          <cell r="YZ4">
            <v>1.35</v>
          </cell>
          <cell r="ZA4">
            <v>1.31</v>
          </cell>
          <cell r="ZB4">
            <v>1.37</v>
          </cell>
          <cell r="ZC4">
            <v>1.6400000000000001</v>
          </cell>
          <cell r="ZD4">
            <v>1.27</v>
          </cell>
          <cell r="ZE4">
            <v>1.46</v>
          </cell>
          <cell r="ZF4">
            <v>1.57</v>
          </cell>
          <cell r="ZG4">
            <v>1.52</v>
          </cell>
          <cell r="ZH4">
            <v>1.27</v>
          </cell>
          <cell r="ZI4">
            <v>1.1100000000000001</v>
          </cell>
          <cell r="ZJ4">
            <v>1.35</v>
          </cell>
          <cell r="ZK4">
            <v>1.43</v>
          </cell>
          <cell r="ZL4">
            <v>1.3800000000000001</v>
          </cell>
          <cell r="ZM4">
            <v>0.89</v>
          </cell>
          <cell r="ZN4">
            <v>0.72</v>
          </cell>
          <cell r="ZO4">
            <v>0.57000000000000006</v>
          </cell>
          <cell r="ZP4">
            <v>0.55000000000000004</v>
          </cell>
          <cell r="ZQ4">
            <v>0.78</v>
          </cell>
          <cell r="ZR4">
            <v>0.92</v>
          </cell>
          <cell r="ZS4">
            <v>0.92</v>
          </cell>
          <cell r="ZT4">
            <v>0.75</v>
          </cell>
          <cell r="ZU4">
            <v>0.81</v>
          </cell>
          <cell r="ZV4">
            <v>0.91</v>
          </cell>
          <cell r="ZW4">
            <v>0.82000000000000006</v>
          </cell>
          <cell r="ZX4">
            <v>0.93</v>
          </cell>
          <cell r="ZY4">
            <v>0.95000000000000007</v>
          </cell>
          <cell r="ZZ4">
            <v>1.1100000000000001</v>
          </cell>
          <cell r="AAA4">
            <v>1.01</v>
          </cell>
          <cell r="AAB4">
            <v>1.19</v>
          </cell>
          <cell r="AAC4">
            <v>1.46</v>
          </cell>
          <cell r="AAD4">
            <v>1.48</v>
          </cell>
          <cell r="AAE4">
            <v>1.32</v>
          </cell>
          <cell r="AAF4">
            <v>1.19</v>
          </cell>
          <cell r="AAG4">
            <v>1.1000000000000001</v>
          </cell>
          <cell r="AAH4">
            <v>1.02</v>
          </cell>
          <cell r="AAI4">
            <v>0.96</v>
          </cell>
          <cell r="AAJ4">
            <v>1.07</v>
          </cell>
          <cell r="AAK4">
            <v>1.1000000000000001</v>
          </cell>
          <cell r="AAL4">
            <v>1.02</v>
          </cell>
          <cell r="AAM4">
            <v>1</v>
          </cell>
          <cell r="AAN4">
            <v>1.07</v>
          </cell>
          <cell r="AAO4">
            <v>0.99</v>
          </cell>
          <cell r="AAP4">
            <v>0.96</v>
          </cell>
          <cell r="AAQ4">
            <v>0.94000000000000006</v>
          </cell>
          <cell r="AAR4">
            <v>1.1000000000000001</v>
          </cell>
          <cell r="AAS4">
            <v>1.06</v>
          </cell>
          <cell r="AAT4">
            <v>0.97</v>
          </cell>
          <cell r="AAU4">
            <v>0.84</v>
          </cell>
          <cell r="AAV4">
            <v>0.78</v>
          </cell>
          <cell r="AAW4">
            <v>0.55000000000000004</v>
          </cell>
          <cell r="AAX4">
            <v>0.43</v>
          </cell>
          <cell r="AAY4">
            <v>0.68</v>
          </cell>
          <cell r="AAZ4">
            <v>0.75</v>
          </cell>
          <cell r="ABA4">
            <v>0.99</v>
          </cell>
          <cell r="ABB4">
            <v>1.03</v>
          </cell>
          <cell r="ABC4">
            <v>1.04</v>
          </cell>
          <cell r="ABD4">
            <v>1.08</v>
          </cell>
          <cell r="ABE4">
            <v>1.08</v>
          </cell>
          <cell r="ABF4">
            <v>1.17</v>
          </cell>
          <cell r="ABG4">
            <v>1.29</v>
          </cell>
          <cell r="ABH4">
            <v>1.6300000000000001</v>
          </cell>
          <cell r="ABI4">
            <v>1.6500000000000001</v>
          </cell>
          <cell r="ABJ4">
            <v>1.68</v>
          </cell>
          <cell r="ABK4">
            <v>1.36</v>
          </cell>
          <cell r="ABL4">
            <v>1.3900000000000001</v>
          </cell>
          <cell r="ABM4">
            <v>1.48</v>
          </cell>
          <cell r="ABN4">
            <v>1.54</v>
          </cell>
          <cell r="ABO4">
            <v>1.62</v>
          </cell>
          <cell r="ABP4">
            <v>1.84</v>
          </cell>
          <cell r="ABQ4">
            <v>1.8</v>
          </cell>
          <cell r="ABR4">
            <v>1.76</v>
          </cell>
          <cell r="ABS4">
            <v>1.5</v>
          </cell>
          <cell r="ABT4">
            <v>1.19</v>
          </cell>
          <cell r="ABU4">
            <v>1.0900000000000001</v>
          </cell>
          <cell r="ABV4">
            <v>1.02</v>
          </cell>
          <cell r="ABW4">
            <v>0.92</v>
          </cell>
          <cell r="ABX4">
            <v>1</v>
          </cell>
          <cell r="ABY4">
            <v>0.77</v>
          </cell>
          <cell r="ABZ4">
            <v>0.86</v>
          </cell>
          <cell r="ACA4">
            <v>0.83000000000000007</v>
          </cell>
          <cell r="ACB4">
            <v>0.78</v>
          </cell>
          <cell r="ACC4">
            <v>0.73</v>
          </cell>
          <cell r="ACD4">
            <v>0.97</v>
          </cell>
          <cell r="ACE4">
            <v>0.93</v>
          </cell>
          <cell r="ACF4">
            <v>0.85</v>
          </cell>
          <cell r="ACG4">
            <v>0.73</v>
          </cell>
          <cell r="ACH4">
            <v>0.74</v>
          </cell>
          <cell r="ACI4">
            <v>0.77</v>
          </cell>
          <cell r="ACJ4">
            <v>0.39</v>
          </cell>
          <cell r="ACK4">
            <v>0.64</v>
          </cell>
          <cell r="ACL4">
            <v>0.79</v>
          </cell>
          <cell r="ACM4">
            <v>0.79</v>
          </cell>
          <cell r="ACN4">
            <v>0.66</v>
          </cell>
          <cell r="ACO4">
            <v>0.87</v>
          </cell>
          <cell r="ACP4">
            <v>0.95000000000000007</v>
          </cell>
          <cell r="ACQ4">
            <v>1.04</v>
          </cell>
          <cell r="ACR4">
            <v>1.01</v>
          </cell>
          <cell r="ACS4">
            <v>0.86</v>
          </cell>
          <cell r="ACT4">
            <v>1.1300000000000001</v>
          </cell>
          <cell r="ACU4">
            <v>1.1599999999999999</v>
          </cell>
          <cell r="ACV4">
            <v>1.28</v>
          </cell>
          <cell r="ACW4">
            <v>1.27</v>
          </cell>
          <cell r="ACX4">
            <v>1.23</v>
          </cell>
          <cell r="ACY4">
            <v>1.04</v>
          </cell>
          <cell r="ACZ4">
            <v>0.95000000000000007</v>
          </cell>
          <cell r="ADA4">
            <v>1.1400000000000001</v>
          </cell>
          <cell r="ADB4">
            <v>0.79</v>
          </cell>
          <cell r="ADC4">
            <v>0.55000000000000004</v>
          </cell>
          <cell r="ADD4">
            <v>0.53</v>
          </cell>
          <cell r="ADE4">
            <v>0.47000000000000003</v>
          </cell>
          <cell r="ADF4">
            <v>0.82000000000000006</v>
          </cell>
          <cell r="ADG4">
            <v>0.8</v>
          </cell>
          <cell r="ADH4">
            <v>0.65</v>
          </cell>
          <cell r="ADI4">
            <v>0.56000000000000005</v>
          </cell>
          <cell r="ADJ4">
            <v>0.57999999999999996</v>
          </cell>
          <cell r="ADK4">
            <v>0.33</v>
          </cell>
          <cell r="ADL4">
            <v>0.33</v>
          </cell>
          <cell r="ADM4">
            <v>0.28000000000000003</v>
          </cell>
          <cell r="ADN4">
            <v>0.24</v>
          </cell>
          <cell r="ADO4">
            <v>0.02</v>
          </cell>
          <cell r="ADP4">
            <v>-0.16</v>
          </cell>
          <cell r="ADQ4">
            <v>-0.44</v>
          </cell>
          <cell r="ADR4">
            <v>-0.44</v>
          </cell>
          <cell r="ADS4">
            <v>-0.66</v>
          </cell>
          <cell r="ADT4">
            <v>-0.51</v>
          </cell>
          <cell r="ADU4">
            <v>-0.54</v>
          </cell>
          <cell r="ADV4">
            <v>-0.39</v>
          </cell>
          <cell r="ADW4">
            <v>-0.31</v>
          </cell>
          <cell r="ADX4">
            <v>-0.42</v>
          </cell>
          <cell r="ADY4">
            <v>-0.12</v>
          </cell>
          <cell r="ADZ4">
            <v>-7.0000000000000007E-2</v>
          </cell>
          <cell r="AEA4">
            <v>-0.18</v>
          </cell>
          <cell r="AEB4">
            <v>-0.05</v>
          </cell>
          <cell r="AEC4">
            <v>-7.0000000000000007E-2</v>
          </cell>
          <cell r="AED4">
            <v>0.19</v>
          </cell>
          <cell r="AEE4">
            <v>-0.06</v>
          </cell>
          <cell r="AEF4">
            <v>-0.05</v>
          </cell>
          <cell r="AEG4">
            <v>-0.09</v>
          </cell>
          <cell r="AEH4">
            <v>-0.04</v>
          </cell>
          <cell r="AEI4">
            <v>0.08</v>
          </cell>
          <cell r="AEJ4">
            <v>0.12</v>
          </cell>
          <cell r="AEK4">
            <v>0.13</v>
          </cell>
          <cell r="AEL4">
            <v>0.23</v>
          </cell>
          <cell r="AEM4">
            <v>0.18</v>
          </cell>
          <cell r="AEN4">
            <v>0.19</v>
          </cell>
          <cell r="AEO4">
            <v>0.48</v>
          </cell>
          <cell r="AEP4">
            <v>0.76</v>
          </cell>
          <cell r="AEQ4">
            <v>0.74</v>
          </cell>
          <cell r="AER4">
            <v>0.85</v>
          </cell>
          <cell r="AES4">
            <v>0.96</v>
          </cell>
          <cell r="AET4">
            <v>0.71</v>
          </cell>
          <cell r="AEU4">
            <v>0.61</v>
          </cell>
          <cell r="AEV4">
            <v>0.51</v>
          </cell>
          <cell r="AEW4">
            <v>0.54</v>
          </cell>
          <cell r="AEX4">
            <v>0.55000000000000004</v>
          </cell>
          <cell r="AEY4">
            <v>0.52</v>
          </cell>
          <cell r="AEZ4">
            <v>0.64</v>
          </cell>
          <cell r="AFA4">
            <v>0.82000000000000006</v>
          </cell>
          <cell r="AFB4">
            <v>0.81</v>
          </cell>
          <cell r="AFC4">
            <v>0.9</v>
          </cell>
          <cell r="AFD4">
            <v>0.85</v>
          </cell>
          <cell r="AFE4">
            <v>0.77</v>
          </cell>
          <cell r="AFF4">
            <v>0.99</v>
          </cell>
          <cell r="AFG4">
            <v>1.08</v>
          </cell>
          <cell r="AFH4">
            <v>1.08</v>
          </cell>
          <cell r="AFI4">
            <v>0.97</v>
          </cell>
          <cell r="AFJ4">
            <v>0.93</v>
          </cell>
          <cell r="AFK4">
            <v>0.5</v>
          </cell>
          <cell r="AFL4">
            <v>0.47000000000000003</v>
          </cell>
          <cell r="AFM4">
            <v>0.43</v>
          </cell>
          <cell r="AFN4">
            <v>0.34</v>
          </cell>
          <cell r="AFO4">
            <v>0.35000000000000003</v>
          </cell>
          <cell r="AFP4">
            <v>0.77</v>
          </cell>
          <cell r="AFQ4">
            <v>0.82000000000000006</v>
          </cell>
          <cell r="AFR4">
            <v>0.72</v>
          </cell>
          <cell r="AFS4">
            <v>0.62</v>
          </cell>
          <cell r="AFT4">
            <v>0.74</v>
          </cell>
          <cell r="AFU4">
            <v>0.75</v>
          </cell>
          <cell r="AFV4">
            <v>0.83000000000000007</v>
          </cell>
          <cell r="AFW4">
            <v>1.18</v>
          </cell>
          <cell r="AFX4">
            <v>1.1200000000000001</v>
          </cell>
          <cell r="AFY4">
            <v>0.93</v>
          </cell>
          <cell r="AFZ4">
            <v>0.86</v>
          </cell>
          <cell r="AGA4">
            <v>0.87</v>
          </cell>
          <cell r="AGB4">
            <v>0.89</v>
          </cell>
          <cell r="AGC4">
            <v>0.87</v>
          </cell>
          <cell r="AGD4">
            <v>0.85</v>
          </cell>
          <cell r="AGE4">
            <v>0.82000000000000006</v>
          </cell>
          <cell r="AGF4">
            <v>0.85</v>
          </cell>
          <cell r="AGG4">
            <v>0.96</v>
          </cell>
          <cell r="AGH4">
            <v>1.03</v>
          </cell>
          <cell r="AGI4">
            <v>1.1300000000000001</v>
          </cell>
          <cell r="AGJ4">
            <v>1.1400000000000001</v>
          </cell>
          <cell r="AGK4">
            <v>1.19</v>
          </cell>
          <cell r="AGL4">
            <v>1.28</v>
          </cell>
          <cell r="AGM4">
            <v>1.3800000000000001</v>
          </cell>
          <cell r="AGN4">
            <v>1.47</v>
          </cell>
          <cell r="AGO4">
            <v>1.53</v>
          </cell>
          <cell r="AGP4">
            <v>1.58</v>
          </cell>
          <cell r="AGQ4">
            <v>1.6600000000000001</v>
          </cell>
          <cell r="AGR4">
            <v>1.76</v>
          </cell>
          <cell r="AGS4">
            <v>1.76</v>
          </cell>
          <cell r="AGT4">
            <v>1.79</v>
          </cell>
          <cell r="AGU4">
            <v>1.87</v>
          </cell>
          <cell r="AGV4">
            <v>1.85</v>
          </cell>
          <cell r="AGW4">
            <v>1.94</v>
          </cell>
          <cell r="AGX4">
            <v>2.6</v>
          </cell>
          <cell r="AGY4">
            <v>2.94</v>
          </cell>
          <cell r="AGZ4">
            <v>2.95</v>
          </cell>
          <cell r="AHA4">
            <v>2.99</v>
          </cell>
          <cell r="AHB4">
            <v>2.89</v>
          </cell>
          <cell r="AHC4">
            <v>2.27</v>
          </cell>
          <cell r="AHD4">
            <v>2.3199999999999998</v>
          </cell>
          <cell r="AHE4">
            <v>2.2400000000000002</v>
          </cell>
          <cell r="AHF4">
            <v>1.76</v>
          </cell>
          <cell r="AHG4">
            <v>1.76</v>
          </cell>
          <cell r="AHH4">
            <v>1.85</v>
          </cell>
          <cell r="AHI4">
            <v>1.94</v>
          </cell>
          <cell r="AHJ4">
            <v>2.02</v>
          </cell>
          <cell r="AHK4">
            <v>1.85</v>
          </cell>
          <cell r="AHL4">
            <v>1.67</v>
          </cell>
          <cell r="AHM4">
            <v>1.72</v>
          </cell>
          <cell r="AHN4">
            <v>1.92</v>
          </cell>
          <cell r="AHO4">
            <v>1.8900000000000001</v>
          </cell>
          <cell r="AHP4">
            <v>1.86</v>
          </cell>
          <cell r="AHQ4">
            <v>2.0100000000000002</v>
          </cell>
          <cell r="AHR4">
            <v>1.96</v>
          </cell>
          <cell r="AHS4">
            <v>2.29</v>
          </cell>
          <cell r="AHT4">
            <v>2.5</v>
          </cell>
          <cell r="AHU4">
            <v>2.86</v>
          </cell>
          <cell r="AHV4">
            <v>2.7</v>
          </cell>
          <cell r="AHW4">
            <v>2.75</v>
          </cell>
          <cell r="AHX4">
            <v>2.33</v>
          </cell>
          <cell r="AHY4">
            <v>2.5300000000000002</v>
          </cell>
          <cell r="AHZ4">
            <v>2.42</v>
          </cell>
          <cell r="AIA4">
            <v>2.4300000000000002</v>
          </cell>
          <cell r="AIB4">
            <v>2.5100000000000002</v>
          </cell>
          <cell r="AIC4">
            <v>2.44</v>
          </cell>
          <cell r="AID4">
            <v>2.35</v>
          </cell>
          <cell r="AIE4">
            <v>2.2400000000000002</v>
          </cell>
          <cell r="AIF4">
            <v>2.2200000000000002</v>
          </cell>
          <cell r="AIG4">
            <v>2.41</v>
          </cell>
          <cell r="AIH4">
            <v>2.41</v>
          </cell>
          <cell r="AII4">
            <v>2.72</v>
          </cell>
          <cell r="AIJ4">
            <v>2.77</v>
          </cell>
          <cell r="AIK4">
            <v>2.7</v>
          </cell>
          <cell r="AIL4">
            <v>2.59</v>
          </cell>
          <cell r="AIM4">
            <v>2.5300000000000002</v>
          </cell>
          <cell r="AIN4">
            <v>2.02</v>
          </cell>
          <cell r="AIO4">
            <v>2.0100000000000002</v>
          </cell>
          <cell r="AIP4">
            <v>1.9000000000000001</v>
          </cell>
          <cell r="AIQ4">
            <v>1.75</v>
          </cell>
          <cell r="AIR4">
            <v>1.85</v>
          </cell>
          <cell r="AIS4">
            <v>1.87</v>
          </cell>
          <cell r="AIT4">
            <v>1.8</v>
          </cell>
          <cell r="AIU4">
            <v>1.86</v>
          </cell>
          <cell r="AIV4">
            <v>1.92</v>
          </cell>
          <cell r="AIW4">
            <v>1.84</v>
          </cell>
          <cell r="AIX4">
            <v>1.75</v>
          </cell>
          <cell r="AIY4">
            <v>1.6300000000000001</v>
          </cell>
          <cell r="AIZ4">
            <v>1.34</v>
          </cell>
          <cell r="AJA4">
            <v>1.23</v>
          </cell>
          <cell r="AJB4">
            <v>1.22</v>
          </cell>
          <cell r="AJC4">
            <v>1.29</v>
          </cell>
          <cell r="AJD4">
            <v>1.33</v>
          </cell>
          <cell r="AJE4">
            <v>1.28</v>
          </cell>
          <cell r="AJF4">
            <v>1.21</v>
          </cell>
          <cell r="AJG4">
            <v>0.94000000000000006</v>
          </cell>
          <cell r="AJH4">
            <v>0.79</v>
          </cell>
          <cell r="AJI4">
            <v>0.77</v>
          </cell>
          <cell r="AJJ4">
            <v>0.74</v>
          </cell>
          <cell r="AJK4">
            <v>0.8</v>
          </cell>
          <cell r="AJL4">
            <v>0.82000000000000006</v>
          </cell>
          <cell r="AJM4">
            <v>0.88</v>
          </cell>
          <cell r="AJN4">
            <v>0.94000000000000006</v>
          </cell>
          <cell r="AJO4">
            <v>0.95000000000000007</v>
          </cell>
          <cell r="AJP4">
            <v>0.78</v>
          </cell>
          <cell r="AJQ4">
            <v>0.96</v>
          </cell>
          <cell r="AJR4">
            <v>0.97</v>
          </cell>
          <cell r="AJS4">
            <v>1.0900000000000001</v>
          </cell>
          <cell r="AJT4">
            <v>1.1200000000000001</v>
          </cell>
          <cell r="AJU4">
            <v>1.1599999999999999</v>
          </cell>
          <cell r="AJV4">
            <v>1.2</v>
          </cell>
          <cell r="AJW4">
            <v>1.28</v>
          </cell>
          <cell r="AJX4">
            <v>1.61</v>
          </cell>
          <cell r="AJY4">
            <v>1.6600000000000001</v>
          </cell>
          <cell r="AJZ4">
            <v>1.1200000000000001</v>
          </cell>
          <cell r="AKA4">
            <v>0.96</v>
          </cell>
          <cell r="AKB4">
            <v>1.3</v>
          </cell>
          <cell r="AKC4">
            <v>1.54</v>
          </cell>
          <cell r="AKD4">
            <v>1.53</v>
          </cell>
          <cell r="AKE4">
            <v>1.98</v>
          </cell>
          <cell r="AKF4">
            <v>2.12</v>
          </cell>
          <cell r="AKG4">
            <v>1.78</v>
          </cell>
          <cell r="AKH4">
            <v>1.85</v>
          </cell>
          <cell r="AKI4">
            <v>1.58</v>
          </cell>
          <cell r="AKJ4">
            <v>1.37</v>
          </cell>
          <cell r="AKK4">
            <v>1.6600000000000001</v>
          </cell>
          <cell r="AKL4">
            <v>1.42</v>
          </cell>
          <cell r="AKM4">
            <v>1.6500000000000001</v>
          </cell>
          <cell r="AKN4">
            <v>1.29</v>
          </cell>
          <cell r="AKO4">
            <v>1.23</v>
          </cell>
          <cell r="AKP4">
            <v>1.1300000000000001</v>
          </cell>
          <cell r="AKQ4">
            <v>0.93</v>
          </cell>
          <cell r="AKR4">
            <v>0.89</v>
          </cell>
          <cell r="AKS4">
            <v>0.82000000000000006</v>
          </cell>
          <cell r="AKT4">
            <v>0.93</v>
          </cell>
          <cell r="AKU4">
            <v>0.85</v>
          </cell>
          <cell r="AKV4">
            <v>0.76</v>
          </cell>
          <cell r="AKW4">
            <v>0.67</v>
          </cell>
          <cell r="AKX4">
            <v>0.76</v>
          </cell>
          <cell r="AKY4">
            <v>0.85</v>
          </cell>
          <cell r="AKZ4">
            <v>0.89</v>
          </cell>
          <cell r="ALA4">
            <v>0.4</v>
          </cell>
          <cell r="ALB4">
            <v>0.52</v>
          </cell>
          <cell r="ALC4">
            <v>0.67</v>
          </cell>
          <cell r="ALD4">
            <v>0.71</v>
          </cell>
          <cell r="ALE4">
            <v>0.49</v>
          </cell>
          <cell r="ALF4">
            <v>0.84</v>
          </cell>
          <cell r="ALG4">
            <v>1.01</v>
          </cell>
          <cell r="ALH4">
            <v>0.66</v>
          </cell>
          <cell r="ALI4">
            <v>0.55000000000000004</v>
          </cell>
          <cell r="ALJ4">
            <v>0.95000000000000007</v>
          </cell>
          <cell r="ALK4">
            <v>0.99</v>
          </cell>
          <cell r="ALL4">
            <v>1</v>
          </cell>
          <cell r="ALM4">
            <v>1</v>
          </cell>
          <cell r="ALN4">
            <v>1.44</v>
          </cell>
          <cell r="ALO4">
            <v>1.31</v>
          </cell>
          <cell r="ALP4">
            <v>1.48</v>
          </cell>
          <cell r="ALQ4">
            <v>1.56</v>
          </cell>
          <cell r="ALR4">
            <v>0.99</v>
          </cell>
          <cell r="ALS4">
            <v>0.9</v>
          </cell>
          <cell r="ALT4">
            <v>1.18</v>
          </cell>
          <cell r="ALU4">
            <v>1.06</v>
          </cell>
          <cell r="ALV4">
            <v>1.18</v>
          </cell>
          <cell r="ALW4">
            <v>1.05</v>
          </cell>
          <cell r="ALX4">
            <v>1.04</v>
          </cell>
          <cell r="ALY4">
            <v>0.86</v>
          </cell>
          <cell r="ALZ4">
            <v>0.79</v>
          </cell>
          <cell r="AMA4">
            <v>0.42</v>
          </cell>
          <cell r="AMB4">
            <v>0.44</v>
          </cell>
          <cell r="AMC4">
            <v>0.51</v>
          </cell>
          <cell r="AMD4">
            <v>0.53</v>
          </cell>
          <cell r="AME4">
            <v>0.46</v>
          </cell>
          <cell r="AMF4">
            <v>0.63</v>
          </cell>
          <cell r="AMG4">
            <v>0.88</v>
          </cell>
          <cell r="AMH4">
            <v>0.66</v>
          </cell>
          <cell r="AMI4">
            <v>0.67</v>
          </cell>
          <cell r="AMJ4">
            <v>0.44</v>
          </cell>
          <cell r="AMK4">
            <v>0.2</v>
          </cell>
          <cell r="AML4">
            <v>0.18</v>
          </cell>
          <cell r="AMM4">
            <v>-0.13</v>
          </cell>
          <cell r="AMN4">
            <v>0.09</v>
          </cell>
          <cell r="AMO4">
            <v>0.14000000000000001</v>
          </cell>
          <cell r="AMP4">
            <v>0.24</v>
          </cell>
          <cell r="AMQ4">
            <v>0.32</v>
          </cell>
          <cell r="AMR4">
            <v>0.37</v>
          </cell>
          <cell r="AMS4">
            <v>0</v>
          </cell>
          <cell r="AMT4">
            <v>0.19</v>
          </cell>
          <cell r="AMU4">
            <v>0.25</v>
          </cell>
          <cell r="AMV4">
            <v>0.28999999999999998</v>
          </cell>
          <cell r="AMW4">
            <v>0.49</v>
          </cell>
          <cell r="AMX4">
            <v>0.67</v>
          </cell>
          <cell r="AMY4">
            <v>0.64</v>
          </cell>
          <cell r="AMZ4">
            <v>0.51</v>
          </cell>
          <cell r="ANA4">
            <v>0.64</v>
          </cell>
          <cell r="ANB4">
            <v>0.56000000000000005</v>
          </cell>
          <cell r="ANC4">
            <v>0.86</v>
          </cell>
          <cell r="AND4">
            <v>1.06</v>
          </cell>
          <cell r="ANE4">
            <v>1.1100000000000001</v>
          </cell>
          <cell r="ANF4">
            <v>1.92</v>
          </cell>
          <cell r="ANG4">
            <v>1.99</v>
          </cell>
          <cell r="ANH4">
            <v>2.0100000000000002</v>
          </cell>
          <cell r="ANI4">
            <v>1.75</v>
          </cell>
          <cell r="ANJ4">
            <v>1.73</v>
          </cell>
          <cell r="ANK4">
            <v>1.6</v>
          </cell>
          <cell r="ANL4">
            <v>1.29</v>
          </cell>
          <cell r="ANM4">
            <v>1.07</v>
          </cell>
          <cell r="ANN4">
            <v>0.97</v>
          </cell>
          <cell r="ANO4">
            <v>1.0900000000000001</v>
          </cell>
          <cell r="ANP4">
            <v>0.89</v>
          </cell>
          <cell r="ANQ4">
            <v>0.78</v>
          </cell>
          <cell r="ANR4">
            <v>0.86</v>
          </cell>
          <cell r="ANS4">
            <v>0.55000000000000004</v>
          </cell>
          <cell r="ANT4">
            <v>0.59</v>
          </cell>
          <cell r="ANU4">
            <v>0.33</v>
          </cell>
          <cell r="ANV4">
            <v>0.46</v>
          </cell>
          <cell r="ANW4">
            <v>0.52</v>
          </cell>
          <cell r="ANX4">
            <v>0.66</v>
          </cell>
          <cell r="ANY4">
            <v>0.49</v>
          </cell>
          <cell r="ANZ4">
            <v>0.33</v>
          </cell>
          <cell r="AOA4">
            <v>0.28000000000000003</v>
          </cell>
          <cell r="AOB4">
            <v>0.5</v>
          </cell>
          <cell r="AOC4">
            <v>0.56000000000000005</v>
          </cell>
          <cell r="AOD4">
            <v>0.62</v>
          </cell>
          <cell r="AOE4">
            <v>1</v>
          </cell>
          <cell r="AOF4">
            <v>1.1000000000000001</v>
          </cell>
          <cell r="AOG4">
            <v>1.1200000000000001</v>
          </cell>
          <cell r="AOH4">
            <v>1.23</v>
          </cell>
          <cell r="AOI4">
            <v>1.1100000000000001</v>
          </cell>
          <cell r="AOJ4">
            <v>1.1500000000000001</v>
          </cell>
          <cell r="AOK4">
            <v>0.61</v>
          </cell>
          <cell r="AOL4">
            <v>0.74</v>
          </cell>
          <cell r="AOM4">
            <v>0.70000000000000007</v>
          </cell>
          <cell r="AON4">
            <v>0.91</v>
          </cell>
          <cell r="AOO4">
            <v>0.94000000000000006</v>
          </cell>
          <cell r="AOP4">
            <v>1.22</v>
          </cell>
          <cell r="AOQ4">
            <v>1.18</v>
          </cell>
          <cell r="AOR4">
            <v>1.0900000000000001</v>
          </cell>
          <cell r="AOS4">
            <v>0.94000000000000006</v>
          </cell>
          <cell r="AOT4">
            <v>1.1100000000000001</v>
          </cell>
          <cell r="AOU4">
            <v>0.81</v>
          </cell>
          <cell r="AOV4">
            <v>0.74</v>
          </cell>
          <cell r="AOW4">
            <v>0.49</v>
          </cell>
          <cell r="AOX4">
            <v>0.74</v>
          </cell>
          <cell r="AOY4">
            <v>0.64</v>
          </cell>
          <cell r="AOZ4">
            <v>0.35000000000000003</v>
          </cell>
          <cell r="APA4">
            <v>0.42</v>
          </cell>
          <cell r="APB4">
            <v>0.62</v>
          </cell>
          <cell r="APC4">
            <v>0.28999999999999998</v>
          </cell>
          <cell r="APD4">
            <v>0.46</v>
          </cell>
          <cell r="APE4">
            <v>0.31</v>
          </cell>
          <cell r="APF4">
            <v>0.25</v>
          </cell>
          <cell r="APG4">
            <v>0.3</v>
          </cell>
          <cell r="APH4">
            <v>0.28999999999999998</v>
          </cell>
          <cell r="API4">
            <v>0.27</v>
          </cell>
          <cell r="APJ4">
            <v>0.49</v>
          </cell>
          <cell r="APK4">
            <v>0.51</v>
          </cell>
          <cell r="APL4">
            <v>0.33</v>
          </cell>
          <cell r="APM4">
            <v>0.19</v>
          </cell>
          <cell r="APN4">
            <v>0.19</v>
          </cell>
          <cell r="APO4">
            <v>0.16</v>
          </cell>
          <cell r="APP4">
            <v>-0.31</v>
          </cell>
          <cell r="APQ4">
            <v>-0.38</v>
          </cell>
          <cell r="APR4">
            <v>-0.39</v>
          </cell>
          <cell r="APS4">
            <v>-0.37</v>
          </cell>
          <cell r="APT4">
            <v>-0.4</v>
          </cell>
          <cell r="APU4">
            <v>-0.05</v>
          </cell>
          <cell r="APV4">
            <v>-0.13</v>
          </cell>
          <cell r="APW4">
            <v>-7.0000000000000007E-2</v>
          </cell>
          <cell r="APX4">
            <v>-0.06</v>
          </cell>
          <cell r="APY4">
            <v>-0.02</v>
          </cell>
          <cell r="APZ4">
            <v>-0.1</v>
          </cell>
          <cell r="AQA4">
            <v>-0.16</v>
          </cell>
          <cell r="AQB4">
            <v>-0.01</v>
          </cell>
          <cell r="AQC4">
            <v>-0.05</v>
          </cell>
          <cell r="AQD4">
            <v>-0.15</v>
          </cell>
          <cell r="AQE4">
            <v>0.06</v>
          </cell>
          <cell r="AQF4">
            <v>-0.27</v>
          </cell>
          <cell r="AQG4">
            <v>-0.28000000000000003</v>
          </cell>
          <cell r="AQH4">
            <v>-0.36</v>
          </cell>
          <cell r="AQI4">
            <v>-0.42</v>
          </cell>
          <cell r="AQJ4">
            <v>-0.28999999999999998</v>
          </cell>
          <cell r="AQK4">
            <v>-0.27</v>
          </cell>
          <cell r="AQL4">
            <v>-0.06</v>
          </cell>
          <cell r="AQM4">
            <v>0.12</v>
          </cell>
          <cell r="AQN4">
            <v>7.0000000000000007E-2</v>
          </cell>
          <cell r="AQO4">
            <v>-0.16</v>
          </cell>
          <cell r="AQP4">
            <v>-0.06</v>
          </cell>
          <cell r="AQQ4">
            <v>-0.21</v>
          </cell>
          <cell r="AQR4">
            <v>-0.23</v>
          </cell>
          <cell r="AQS4">
            <v>-0.23</v>
          </cell>
          <cell r="AQT4">
            <v>-0.49</v>
          </cell>
          <cell r="AQU4">
            <v>-0.34</v>
          </cell>
          <cell r="AQV4">
            <v>-0.28999999999999998</v>
          </cell>
          <cell r="AQW4">
            <v>-0.32</v>
          </cell>
          <cell r="AQX4">
            <v>-0.33</v>
          </cell>
          <cell r="AQY4">
            <v>-0.47000000000000003</v>
          </cell>
          <cell r="AQZ4">
            <v>-0.48</v>
          </cell>
          <cell r="ARA4">
            <v>-0.49</v>
          </cell>
          <cell r="ARB4">
            <v>-0.5</v>
          </cell>
          <cell r="ARC4">
            <v>-0.52</v>
          </cell>
          <cell r="ARD4">
            <v>-0.35000000000000003</v>
          </cell>
          <cell r="ARE4">
            <v>-0.45</v>
          </cell>
          <cell r="ARF4">
            <v>-0.31</v>
          </cell>
          <cell r="ARG4">
            <v>-0.22</v>
          </cell>
          <cell r="ARH4">
            <v>-0.3</v>
          </cell>
          <cell r="ARI4">
            <v>-0.19</v>
          </cell>
          <cell r="ARJ4">
            <v>-7.0000000000000007E-2</v>
          </cell>
          <cell r="ARK4">
            <v>-0.13</v>
          </cell>
          <cell r="ARL4">
            <v>-0.03</v>
          </cell>
          <cell r="ARM4">
            <v>-0.13</v>
          </cell>
          <cell r="ARN4">
            <v>-0.17</v>
          </cell>
          <cell r="ARO4">
            <v>-0.18</v>
          </cell>
          <cell r="ARP4">
            <v>-0.17</v>
          </cell>
          <cell r="ARQ4">
            <v>-0.22</v>
          </cell>
          <cell r="ARR4">
            <v>-7.0000000000000007E-2</v>
          </cell>
          <cell r="ARS4">
            <v>0.02</v>
          </cell>
          <cell r="ART4">
            <v>0.18</v>
          </cell>
          <cell r="ARU4">
            <v>0.31</v>
          </cell>
          <cell r="ARV4">
            <v>0.14000000000000001</v>
          </cell>
          <cell r="ARW4">
            <v>0.12</v>
          </cell>
          <cell r="ARX4">
            <v>-0.06</v>
          </cell>
          <cell r="ARY4">
            <v>-0.24</v>
          </cell>
          <cell r="ARZ4">
            <v>-0.34</v>
          </cell>
          <cell r="ASA4">
            <v>-0.19</v>
          </cell>
          <cell r="ASB4">
            <v>-0.15</v>
          </cell>
          <cell r="ASC4">
            <v>0.2</v>
          </cell>
          <cell r="ASD4">
            <v>0.13</v>
          </cell>
          <cell r="ASE4">
            <v>0.13</v>
          </cell>
          <cell r="ASF4">
            <v>-0.11</v>
          </cell>
          <cell r="ASG4">
            <v>0.04</v>
          </cell>
          <cell r="ASH4">
            <v>0.2</v>
          </cell>
          <cell r="ASI4">
            <v>0.27</v>
          </cell>
          <cell r="ASJ4">
            <v>0.45</v>
          </cell>
          <cell r="ASK4">
            <v>0.05</v>
          </cell>
          <cell r="ASL4">
            <v>0.17</v>
          </cell>
          <cell r="ASM4">
            <v>0.6</v>
          </cell>
          <cell r="ASN4">
            <v>0.83000000000000007</v>
          </cell>
          <cell r="ASO4">
            <v>0.79</v>
          </cell>
          <cell r="ASP4">
            <v>1.08</v>
          </cell>
          <cell r="ASQ4">
            <v>1.0900000000000001</v>
          </cell>
          <cell r="ASR4">
            <v>0.87</v>
          </cell>
          <cell r="ASS4">
            <v>0.83000000000000007</v>
          </cell>
          <cell r="AST4">
            <v>0.85</v>
          </cell>
          <cell r="ASU4">
            <v>0.74</v>
          </cell>
          <cell r="ASV4">
            <v>1.04</v>
          </cell>
          <cell r="ASW4">
            <v>1.04</v>
          </cell>
          <cell r="ASX4">
            <v>0.98</v>
          </cell>
          <cell r="ASY4">
            <v>1.02</v>
          </cell>
          <cell r="ASZ4">
            <v>0.95000000000000007</v>
          </cell>
          <cell r="ATA4">
            <v>0.98</v>
          </cell>
          <cell r="ATB4">
            <v>0.57999999999999996</v>
          </cell>
          <cell r="ATC4">
            <v>0.6</v>
          </cell>
          <cell r="ATD4">
            <v>0.74</v>
          </cell>
          <cell r="ATE4">
            <v>0.72</v>
          </cell>
          <cell r="ATF4">
            <v>0.79</v>
          </cell>
          <cell r="ATG4">
            <v>0.55000000000000004</v>
          </cell>
          <cell r="ATH4">
            <v>0.67</v>
          </cell>
          <cell r="ATI4">
            <v>0.33</v>
          </cell>
          <cell r="ATJ4">
            <v>0.08</v>
          </cell>
          <cell r="ATK4">
            <v>-0.14000000000000001</v>
          </cell>
          <cell r="ATL4">
            <v>-0.17</v>
          </cell>
          <cell r="ATM4">
            <v>-0.06</v>
          </cell>
          <cell r="ATN4">
            <v>-0.21</v>
          </cell>
          <cell r="ATO4">
            <v>-0.48</v>
          </cell>
          <cell r="ATP4">
            <v>-0.28999999999999998</v>
          </cell>
          <cell r="ATQ4">
            <v>-0.46</v>
          </cell>
          <cell r="ATR4">
            <v>-0.63</v>
          </cell>
          <cell r="ATS4">
            <v>-0.53</v>
          </cell>
          <cell r="ATT4">
            <v>-0.41000000000000003</v>
          </cell>
          <cell r="ATU4">
            <v>-0.31</v>
          </cell>
          <cell r="ATV4">
            <v>-0.32</v>
          </cell>
          <cell r="ATW4">
            <v>-0.37</v>
          </cell>
          <cell r="ATX4">
            <v>-0.37</v>
          </cell>
          <cell r="ATY4">
            <v>-0.4</v>
          </cell>
          <cell r="ATZ4">
            <v>-0.35000000000000003</v>
          </cell>
          <cell r="AUA4">
            <v>-0.22</v>
          </cell>
          <cell r="AUB4">
            <v>-0.21</v>
          </cell>
          <cell r="AUC4">
            <v>-0.25</v>
          </cell>
          <cell r="AUD4">
            <v>-0.33</v>
          </cell>
          <cell r="AUE4">
            <v>-0.24</v>
          </cell>
          <cell r="AUF4">
            <v>-0.24</v>
          </cell>
          <cell r="AUG4">
            <v>-0.25</v>
          </cell>
          <cell r="AUH4">
            <v>-0.22</v>
          </cell>
          <cell r="AUI4">
            <v>-0.06</v>
          </cell>
          <cell r="AUJ4">
            <v>-0.25</v>
          </cell>
          <cell r="AUK4">
            <v>-0.28999999999999998</v>
          </cell>
          <cell r="AUL4">
            <v>-0.2</v>
          </cell>
          <cell r="AUM4">
            <v>-0.23</v>
          </cell>
          <cell r="AUN4">
            <v>-0.05</v>
          </cell>
          <cell r="AUO4">
            <v>0.16</v>
          </cell>
          <cell r="AUP4">
            <v>-0.01</v>
          </cell>
          <cell r="AUQ4">
            <v>-0.09</v>
          </cell>
          <cell r="AUR4">
            <v>0.33</v>
          </cell>
          <cell r="AUS4">
            <v>0.43</v>
          </cell>
          <cell r="AUT4">
            <v>0.31</v>
          </cell>
          <cell r="AUU4">
            <v>0.36</v>
          </cell>
          <cell r="AUV4">
            <v>0.64</v>
          </cell>
          <cell r="AUW4">
            <v>0.57000000000000006</v>
          </cell>
          <cell r="AUX4">
            <v>0.54</v>
          </cell>
          <cell r="AUY4">
            <v>0.61</v>
          </cell>
          <cell r="AUZ4">
            <v>0.45</v>
          </cell>
          <cell r="AVA4">
            <v>0.65</v>
          </cell>
          <cell r="AVB4">
            <v>0.75</v>
          </cell>
          <cell r="AVC4">
            <v>0.35000000000000003</v>
          </cell>
          <cell r="AVD4">
            <v>0.41000000000000003</v>
          </cell>
          <cell r="AVE4">
            <v>0.89</v>
          </cell>
          <cell r="AVF4">
            <v>1.2</v>
          </cell>
          <cell r="AVG4">
            <v>1.23</v>
          </cell>
          <cell r="AVH4">
            <v>1.17</v>
          </cell>
          <cell r="AVI4">
            <v>1.19</v>
          </cell>
          <cell r="AVJ4">
            <v>1.1200000000000001</v>
          </cell>
          <cell r="AVK4">
            <v>1.1500000000000001</v>
          </cell>
          <cell r="AVL4">
            <v>0.97</v>
          </cell>
          <cell r="AVM4">
            <v>0.87</v>
          </cell>
          <cell r="AVN4">
            <v>0.87</v>
          </cell>
          <cell r="AVO4">
            <v>0.76</v>
          </cell>
          <cell r="AVP4">
            <v>0.81</v>
          </cell>
          <cell r="AVQ4">
            <v>0.85</v>
          </cell>
          <cell r="AVR4">
            <v>0.91</v>
          </cell>
          <cell r="AVS4">
            <v>0.83000000000000007</v>
          </cell>
          <cell r="AVT4">
            <v>0.70000000000000007</v>
          </cell>
          <cell r="AVU4">
            <v>0.79</v>
          </cell>
          <cell r="AVV4">
            <v>0.53</v>
          </cell>
          <cell r="AVW4">
            <v>0.48</v>
          </cell>
          <cell r="AVX4">
            <v>0.37</v>
          </cell>
          <cell r="AVY4">
            <v>0.37</v>
          </cell>
          <cell r="AVZ4">
            <v>0.28999999999999998</v>
          </cell>
          <cell r="AWA4">
            <v>0.1</v>
          </cell>
          <cell r="AWB4">
            <v>0.22</v>
          </cell>
          <cell r="AWC4">
            <v>0.23</v>
          </cell>
          <cell r="AWD4">
            <v>0.23</v>
          </cell>
          <cell r="AWE4">
            <v>0.17</v>
          </cell>
          <cell r="AWF4">
            <v>0.09</v>
          </cell>
          <cell r="AWG4">
            <v>0.2</v>
          </cell>
          <cell r="AWH4">
            <v>0.15</v>
          </cell>
          <cell r="AWI4">
            <v>0.06</v>
          </cell>
          <cell r="AWJ4">
            <v>-0.27</v>
          </cell>
          <cell r="AWK4">
            <v>-0.13</v>
          </cell>
          <cell r="AWL4">
            <v>0.02</v>
          </cell>
          <cell r="AWM4">
            <v>-0.05</v>
          </cell>
          <cell r="AWN4">
            <v>-0.05</v>
          </cell>
          <cell r="AWO4">
            <v>-0.1</v>
          </cell>
          <cell r="AWP4">
            <v>-0.18</v>
          </cell>
          <cell r="AWQ4">
            <v>-0.2</v>
          </cell>
          <cell r="AWR4">
            <v>-0.37</v>
          </cell>
          <cell r="AWS4">
            <v>-0.49</v>
          </cell>
          <cell r="AWT4">
            <v>-0.48</v>
          </cell>
          <cell r="AWU4">
            <v>-0.39</v>
          </cell>
          <cell r="AWV4">
            <v>-0.48</v>
          </cell>
          <cell r="AWW4">
            <v>-0.39</v>
          </cell>
          <cell r="AWX4">
            <v>-0.42</v>
          </cell>
          <cell r="AWY4">
            <v>-0.26</v>
          </cell>
          <cell r="AWZ4">
            <v>-0.1</v>
          </cell>
          <cell r="AXA4">
            <v>-0.1</v>
          </cell>
          <cell r="AXB4">
            <v>0.03</v>
          </cell>
          <cell r="AXC4">
            <v>-0.14000000000000001</v>
          </cell>
          <cell r="AXD4">
            <v>-0.15</v>
          </cell>
          <cell r="AXE4">
            <v>-0.1</v>
          </cell>
          <cell r="AXF4">
            <v>-0.12</v>
          </cell>
          <cell r="AXG4">
            <v>-0.21</v>
          </cell>
          <cell r="AXH4">
            <v>-0.45</v>
          </cell>
          <cell r="AXI4">
            <v>-0.48</v>
          </cell>
          <cell r="AXJ4">
            <v>-0.54</v>
          </cell>
          <cell r="AXK4">
            <v>-0.57999999999999996</v>
          </cell>
          <cell r="AXL4">
            <v>-0.63</v>
          </cell>
          <cell r="AXM4">
            <v>-0.38</v>
          </cell>
          <cell r="AXN4">
            <v>-0.42</v>
          </cell>
          <cell r="AXO4">
            <v>-0.47000000000000003</v>
          </cell>
          <cell r="AXP4">
            <v>-0.43</v>
          </cell>
          <cell r="AXQ4">
            <v>-0.32</v>
          </cell>
          <cell r="AXR4">
            <v>-0.34</v>
          </cell>
          <cell r="AXS4">
            <v>-0.43</v>
          </cell>
          <cell r="AXT4">
            <v>-0.5</v>
          </cell>
          <cell r="AXU4">
            <v>-0.59</v>
          </cell>
          <cell r="AXV4">
            <v>-0.64</v>
          </cell>
          <cell r="AXW4">
            <v>-0.67</v>
          </cell>
          <cell r="AXX4">
            <v>-0.79</v>
          </cell>
          <cell r="AXY4">
            <v>-0.75</v>
          </cell>
          <cell r="AXZ4">
            <v>-0.68</v>
          </cell>
          <cell r="AYA4">
            <v>-0.48</v>
          </cell>
          <cell r="AYB4">
            <v>-0.38</v>
          </cell>
          <cell r="AYC4">
            <v>-0.28999999999999998</v>
          </cell>
          <cell r="AYD4">
            <v>-0.4</v>
          </cell>
          <cell r="AYE4">
            <v>-0.31</v>
          </cell>
          <cell r="AYF4">
            <v>-0.25</v>
          </cell>
          <cell r="AYG4">
            <v>-0.27</v>
          </cell>
          <cell r="AYH4">
            <v>-0.26</v>
          </cell>
          <cell r="AYI4">
            <v>-0.15</v>
          </cell>
          <cell r="AYJ4">
            <v>-0.18</v>
          </cell>
          <cell r="AYK4">
            <v>-0.24</v>
          </cell>
          <cell r="AYL4">
            <v>-0.47000000000000003</v>
          </cell>
          <cell r="AYM4">
            <v>-0.59</v>
          </cell>
          <cell r="AYN4">
            <v>-0.76</v>
          </cell>
          <cell r="AYO4">
            <v>-0.57999999999999996</v>
          </cell>
          <cell r="AYP4">
            <v>-0.48</v>
          </cell>
          <cell r="AYQ4">
            <v>-0.57000000000000006</v>
          </cell>
          <cell r="AYR4">
            <v>-0.36</v>
          </cell>
          <cell r="AYS4">
            <v>-7.0000000000000007E-2</v>
          </cell>
          <cell r="AYT4">
            <v>-0.21</v>
          </cell>
          <cell r="AYU4">
            <v>-0.23</v>
          </cell>
          <cell r="AYV4">
            <v>-0.2</v>
          </cell>
          <cell r="AYW4">
            <v>-0.67</v>
          </cell>
          <cell r="AYX4">
            <v>-0.94000000000000006</v>
          </cell>
          <cell r="AYY4">
            <v>-0.89</v>
          </cell>
          <cell r="AYZ4">
            <v>-0.5</v>
          </cell>
          <cell r="AZA4">
            <v>-0.45</v>
          </cell>
          <cell r="AZB4">
            <v>-0.66</v>
          </cell>
          <cell r="AZC4">
            <v>-0.61</v>
          </cell>
          <cell r="AZD4">
            <v>-0.66</v>
          </cell>
          <cell r="AZE4">
            <v>-0.79</v>
          </cell>
          <cell r="AZF4">
            <v>-0.88</v>
          </cell>
          <cell r="AZG4">
            <v>-0.74</v>
          </cell>
          <cell r="AZH4">
            <v>-0.88</v>
          </cell>
          <cell r="AZI4">
            <v>-0.74</v>
          </cell>
          <cell r="AZJ4">
            <v>-0.8</v>
          </cell>
          <cell r="AZK4">
            <v>-0.74</v>
          </cell>
          <cell r="AZL4">
            <v>-0.8</v>
          </cell>
          <cell r="AZM4">
            <v>-0.68</v>
          </cell>
          <cell r="AZN4">
            <v>-0.81</v>
          </cell>
          <cell r="AZO4">
            <v>-1.1000000000000001</v>
          </cell>
          <cell r="AZP4">
            <v>-1.21</v>
          </cell>
          <cell r="AZQ4">
            <v>-1.22</v>
          </cell>
          <cell r="AZR4">
            <v>-1.23</v>
          </cell>
          <cell r="AZS4">
            <v>-1.25</v>
          </cell>
          <cell r="AZT4">
            <v>-1.06</v>
          </cell>
          <cell r="AZU4">
            <v>-0.99</v>
          </cell>
          <cell r="AZV4">
            <v>-0.74</v>
          </cell>
          <cell r="AZW4">
            <v>-0.74</v>
          </cell>
          <cell r="AZX4">
            <v>-0.86</v>
          </cell>
          <cell r="AZY4">
            <v>-0.72</v>
          </cell>
          <cell r="AZZ4">
            <v>-0.66</v>
          </cell>
          <cell r="BAA4">
            <v>-0.73</v>
          </cell>
          <cell r="BAB4">
            <v>-0.76</v>
          </cell>
          <cell r="BAC4">
            <v>-0.72</v>
          </cell>
          <cell r="BAD4">
            <v>-0.77</v>
          </cell>
          <cell r="BAE4">
            <v>-0.8</v>
          </cell>
          <cell r="BAF4">
            <v>-0.76</v>
          </cell>
          <cell r="BAG4">
            <v>-0.70000000000000007</v>
          </cell>
          <cell r="BAH4">
            <v>-0.71</v>
          </cell>
          <cell r="BAI4">
            <v>-0.78</v>
          </cell>
          <cell r="BAJ4">
            <v>-0.56000000000000005</v>
          </cell>
          <cell r="BAK4">
            <v>-0.49</v>
          </cell>
          <cell r="BAL4">
            <v>-0.52</v>
          </cell>
          <cell r="BAM4">
            <v>-0.38</v>
          </cell>
          <cell r="BAN4">
            <v>-0.21</v>
          </cell>
          <cell r="BAO4">
            <v>-0.09</v>
          </cell>
          <cell r="BAP4">
            <v>-0.04</v>
          </cell>
          <cell r="BAQ4">
            <v>-0.02</v>
          </cell>
          <cell r="BAR4">
            <v>0.12</v>
          </cell>
          <cell r="BAS4">
            <v>0.15</v>
          </cell>
          <cell r="BAT4">
            <v>0.04</v>
          </cell>
          <cell r="BAU4">
            <v>0</v>
          </cell>
          <cell r="BAV4">
            <v>0.04</v>
          </cell>
          <cell r="BAW4">
            <v>0.23</v>
          </cell>
          <cell r="BAX4">
            <v>0.36</v>
          </cell>
          <cell r="BAY4">
            <v>0.14000000000000001</v>
          </cell>
          <cell r="BAZ4">
            <v>0.37</v>
          </cell>
          <cell r="BBA4">
            <v>0.25</v>
          </cell>
          <cell r="BBB4">
            <v>0.45</v>
          </cell>
          <cell r="BBC4">
            <v>0.47000000000000003</v>
          </cell>
          <cell r="BBD4">
            <v>0.87</v>
          </cell>
          <cell r="BBE4">
            <v>0.71</v>
          </cell>
          <cell r="BBF4">
            <v>0.97</v>
          </cell>
          <cell r="BBG4">
            <v>0.78</v>
          </cell>
          <cell r="BBH4">
            <v>0.55000000000000004</v>
          </cell>
          <cell r="BBI4">
            <v>0.33</v>
          </cell>
          <cell r="BBJ4">
            <v>0.4</v>
          </cell>
          <cell r="BBK4">
            <v>0.21</v>
          </cell>
          <cell r="BBL4">
            <v>0.18</v>
          </cell>
          <cell r="BBM4">
            <v>0.4</v>
          </cell>
          <cell r="BBN4">
            <v>0.41000000000000003</v>
          </cell>
          <cell r="BBO4">
            <v>0.28000000000000003</v>
          </cell>
          <cell r="BBP4">
            <v>0.27</v>
          </cell>
          <cell r="BBQ4">
            <v>0.14000000000000001</v>
          </cell>
          <cell r="BBR4">
            <v>7.0000000000000007E-2</v>
          </cell>
          <cell r="BBS4">
            <v>0.26</v>
          </cell>
          <cell r="BBT4">
            <v>0.3</v>
          </cell>
          <cell r="BBU4">
            <v>0.32</v>
          </cell>
          <cell r="BBV4">
            <v>0.17</v>
          </cell>
          <cell r="BBW4">
            <v>-0.28000000000000003</v>
          </cell>
          <cell r="BBX4">
            <v>-0.32</v>
          </cell>
          <cell r="BBY4">
            <v>-0.3</v>
          </cell>
          <cell r="BBZ4">
            <v>-0.16</v>
          </cell>
          <cell r="BCA4">
            <v>-0.28000000000000003</v>
          </cell>
          <cell r="BCB4">
            <v>-0.24</v>
          </cell>
          <cell r="BCC4">
            <v>-0.27</v>
          </cell>
          <cell r="BCD4">
            <v>-0.42</v>
          </cell>
          <cell r="BCE4">
            <v>-0.56000000000000005</v>
          </cell>
          <cell r="BCF4">
            <v>-0.39</v>
          </cell>
          <cell r="BCG4">
            <v>-0.37</v>
          </cell>
          <cell r="BCH4">
            <v>-0.24</v>
          </cell>
          <cell r="BCI4">
            <v>-0.26</v>
          </cell>
          <cell r="BCJ4">
            <v>-0.06</v>
          </cell>
          <cell r="BCK4">
            <v>-0.32</v>
          </cell>
          <cell r="BCL4">
            <v>0.04</v>
          </cell>
          <cell r="BCM4">
            <v>-0.01</v>
          </cell>
          <cell r="BCN4">
            <v>-0.04</v>
          </cell>
          <cell r="BCO4">
            <v>-0.17</v>
          </cell>
          <cell r="BCP4">
            <v>-0.02</v>
          </cell>
          <cell r="BCQ4">
            <v>-0.02</v>
          </cell>
          <cell r="BCR4">
            <v>0.09</v>
          </cell>
          <cell r="BCS4">
            <v>0.03</v>
          </cell>
          <cell r="BCT4">
            <v>-0.08</v>
          </cell>
          <cell r="BCU4">
            <v>-0.09</v>
          </cell>
          <cell r="BCV4">
            <v>-0.35000000000000003</v>
          </cell>
          <cell r="BCW4">
            <v>-0.43</v>
          </cell>
          <cell r="BCX4">
            <v>-0.08</v>
          </cell>
          <cell r="BCY4">
            <v>0.12</v>
          </cell>
          <cell r="BCZ4">
            <v>0.17</v>
          </cell>
          <cell r="BDA4">
            <v>0.22</v>
          </cell>
          <cell r="BDB4">
            <v>0.23</v>
          </cell>
          <cell r="BDC4">
            <v>0.36</v>
          </cell>
          <cell r="BDD4">
            <v>0.37</v>
          </cell>
          <cell r="BDE4">
            <v>0.59</v>
          </cell>
          <cell r="BDF4">
            <v>0.62</v>
          </cell>
          <cell r="BDG4">
            <v>0.47000000000000003</v>
          </cell>
          <cell r="BDH4">
            <v>0.6</v>
          </cell>
          <cell r="BDI4">
            <v>0.43</v>
          </cell>
          <cell r="BDJ4">
            <v>0.39</v>
          </cell>
          <cell r="BDK4">
            <v>0.75</v>
          </cell>
          <cell r="BDL4">
            <v>0.89</v>
          </cell>
          <cell r="BDM4">
            <v>1.01</v>
          </cell>
          <cell r="BDN4">
            <v>1.07</v>
          </cell>
          <cell r="BDO4">
            <v>1.0900000000000001</v>
          </cell>
          <cell r="BDP4">
            <v>0.97</v>
          </cell>
          <cell r="BDQ4">
            <v>0.94000000000000006</v>
          </cell>
          <cell r="BDR4">
            <v>1.04</v>
          </cell>
          <cell r="BDS4">
            <v>1.29</v>
          </cell>
          <cell r="BDT4">
            <v>1.33</v>
          </cell>
          <cell r="BDU4">
            <v>1.18</v>
          </cell>
          <cell r="BDV4">
            <v>1.4000000000000001</v>
          </cell>
          <cell r="BDW4">
            <v>1.46</v>
          </cell>
          <cell r="BDX4">
            <v>1.1400000000000001</v>
          </cell>
          <cell r="BDY4">
            <v>1.33</v>
          </cell>
          <cell r="BDZ4">
            <v>1.44</v>
          </cell>
          <cell r="BEA4">
            <v>1.36</v>
          </cell>
          <cell r="BEB4">
            <v>1.35</v>
          </cell>
          <cell r="BEC4">
            <v>1.1300000000000001</v>
          </cell>
          <cell r="BED4">
            <v>1.3</v>
          </cell>
          <cell r="BEE4">
            <v>1.24</v>
          </cell>
          <cell r="BEF4">
            <v>1.0900000000000001</v>
          </cell>
          <cell r="BEG4">
            <v>1.1300000000000001</v>
          </cell>
          <cell r="BEH4">
            <v>1.03</v>
          </cell>
          <cell r="BEI4">
            <v>0.75</v>
          </cell>
          <cell r="BEJ4">
            <v>0.89</v>
          </cell>
          <cell r="BEK4">
            <v>0.88</v>
          </cell>
          <cell r="BEL4">
            <v>0.81</v>
          </cell>
          <cell r="BEM4">
            <v>0.75</v>
          </cell>
          <cell r="BEN4">
            <v>0.3</v>
          </cell>
          <cell r="BEO4">
            <v>0.35000000000000003</v>
          </cell>
          <cell r="BEP4">
            <v>0.06</v>
          </cell>
          <cell r="BEQ4">
            <v>-7.0000000000000007E-2</v>
          </cell>
          <cell r="BER4">
            <v>-0.32</v>
          </cell>
          <cell r="BES4">
            <v>-0.26</v>
          </cell>
          <cell r="BET4">
            <v>-0.78</v>
          </cell>
          <cell r="BEU4">
            <v>-0.93</v>
          </cell>
          <cell r="BEV4">
            <v>-0.66</v>
          </cell>
          <cell r="BEW4">
            <v>-0.67</v>
          </cell>
          <cell r="BEX4">
            <v>-0.6</v>
          </cell>
          <cell r="BEY4">
            <v>-0.31</v>
          </cell>
          <cell r="BEZ4">
            <v>-0.17</v>
          </cell>
          <cell r="BFA4">
            <v>-0.3</v>
          </cell>
          <cell r="BFB4">
            <v>-0.28999999999999998</v>
          </cell>
          <cell r="BFC4">
            <v>-0.34</v>
          </cell>
          <cell r="BFD4">
            <v>-0.25</v>
          </cell>
          <cell r="BFE4">
            <v>-0.25</v>
          </cell>
          <cell r="BFF4">
            <v>-0.1</v>
          </cell>
          <cell r="BFG4">
            <v>-0.09</v>
          </cell>
          <cell r="BFH4">
            <v>0.01</v>
          </cell>
          <cell r="BFI4">
            <v>-0.27</v>
          </cell>
          <cell r="BFJ4">
            <v>-0.28000000000000003</v>
          </cell>
          <cell r="BFK4">
            <v>-0.37</v>
          </cell>
          <cell r="BFL4">
            <v>-0.23</v>
          </cell>
          <cell r="BFM4">
            <v>-0.32</v>
          </cell>
          <cell r="BFN4">
            <v>-0.43</v>
          </cell>
          <cell r="BFO4">
            <v>-0.22</v>
          </cell>
          <cell r="BFP4">
            <v>0.22</v>
          </cell>
          <cell r="BFQ4">
            <v>0.4</v>
          </cell>
          <cell r="BFR4">
            <v>0.86</v>
          </cell>
          <cell r="BFS4">
            <v>0.70000000000000007</v>
          </cell>
          <cell r="BFT4">
            <v>-0.31</v>
          </cell>
          <cell r="BFU4">
            <v>-0.33</v>
          </cell>
          <cell r="BFV4">
            <v>-0.35000000000000003</v>
          </cell>
          <cell r="BFW4">
            <v>-0.23</v>
          </cell>
          <cell r="BFX4">
            <v>-0.23</v>
          </cell>
          <cell r="BFY4">
            <v>0.14000000000000001</v>
          </cell>
          <cell r="BFZ4">
            <v>0.27</v>
          </cell>
          <cell r="BGA4">
            <v>-0.06</v>
          </cell>
          <cell r="BGB4">
            <v>0.03</v>
          </cell>
          <cell r="BGC4">
            <v>-0.25</v>
          </cell>
          <cell r="BGD4">
            <v>-0.45</v>
          </cell>
          <cell r="BGE4">
            <v>0.09</v>
          </cell>
          <cell r="BGF4">
            <v>0.34</v>
          </cell>
          <cell r="BGG4">
            <v>0.4</v>
          </cell>
          <cell r="BGH4">
            <v>0.3</v>
          </cell>
          <cell r="BGI4">
            <v>0.69000000000000006</v>
          </cell>
          <cell r="BGJ4">
            <v>0.46</v>
          </cell>
          <cell r="BGK4">
            <v>0.44</v>
          </cell>
          <cell r="BGL4">
            <v>0.3</v>
          </cell>
          <cell r="BGM4">
            <v>-0.04</v>
          </cell>
          <cell r="BGN4">
            <v>0.1</v>
          </cell>
          <cell r="BGO4">
            <v>0.05</v>
          </cell>
          <cell r="BGP4">
            <v>0.24</v>
          </cell>
          <cell r="BGQ4">
            <v>0.37</v>
          </cell>
          <cell r="BGR4">
            <v>0.43</v>
          </cell>
          <cell r="BGS4">
            <v>0.75</v>
          </cell>
          <cell r="BGT4">
            <v>0.48</v>
          </cell>
          <cell r="BGU4">
            <v>0.28000000000000003</v>
          </cell>
          <cell r="BGV4">
            <v>0.11</v>
          </cell>
          <cell r="BGW4">
            <v>-0.02</v>
          </cell>
          <cell r="BGX4">
            <v>-0.06</v>
          </cell>
          <cell r="BGY4">
            <v>-0.05</v>
          </cell>
          <cell r="BGZ4">
            <v>0.14000000000000001</v>
          </cell>
          <cell r="BHA4">
            <v>0.3</v>
          </cell>
          <cell r="BHB4">
            <v>0.51</v>
          </cell>
          <cell r="BHC4">
            <v>0.55000000000000004</v>
          </cell>
          <cell r="BHD4">
            <v>0.37</v>
          </cell>
          <cell r="BHE4">
            <v>0.42</v>
          </cell>
          <cell r="BHF4">
            <v>0.46</v>
          </cell>
          <cell r="BHG4">
            <v>0.33</v>
          </cell>
          <cell r="BHH4">
            <v>0.66</v>
          </cell>
          <cell r="BHI4">
            <v>0.51</v>
          </cell>
          <cell r="BHJ4">
            <v>0.33</v>
          </cell>
          <cell r="BHK4">
            <v>0.21</v>
          </cell>
          <cell r="BHL4">
            <v>-0.16</v>
          </cell>
          <cell r="BHM4">
            <v>-0.04</v>
          </cell>
          <cell r="BHN4">
            <v>0.11</v>
          </cell>
          <cell r="BHO4">
            <v>-0.32</v>
          </cell>
          <cell r="BHP4">
            <v>-0.36</v>
          </cell>
          <cell r="BHQ4">
            <v>-0.25</v>
          </cell>
          <cell r="BHR4">
            <v>-0.23</v>
          </cell>
          <cell r="BHS4">
            <v>-0.09</v>
          </cell>
          <cell r="BHT4">
            <v>0.04</v>
          </cell>
          <cell r="BHU4">
            <v>-0.12</v>
          </cell>
          <cell r="BHV4">
            <v>-0.08</v>
          </cell>
          <cell r="BHW4">
            <v>0.17</v>
          </cell>
          <cell r="BHX4">
            <v>0.68</v>
          </cell>
          <cell r="BHY4">
            <v>1.35</v>
          </cell>
          <cell r="BHZ4">
            <v>1.58</v>
          </cell>
          <cell r="BIA4">
            <v>1.95</v>
          </cell>
          <cell r="BIB4">
            <v>2.09</v>
          </cell>
          <cell r="BIC4">
            <v>2.0300000000000002</v>
          </cell>
          <cell r="BID4">
            <v>1.93</v>
          </cell>
          <cell r="BIE4">
            <v>2.06</v>
          </cell>
          <cell r="BIF4">
            <v>1.95</v>
          </cell>
          <cell r="BIG4">
            <v>2.61</v>
          </cell>
          <cell r="BIH4">
            <v>2.7</v>
          </cell>
          <cell r="BII4">
            <v>2.61</v>
          </cell>
          <cell r="BIJ4">
            <v>2.5100000000000002</v>
          </cell>
          <cell r="BIK4">
            <v>2.59</v>
          </cell>
          <cell r="BIL4">
            <v>2.48</v>
          </cell>
          <cell r="BIM4">
            <v>2.2400000000000002</v>
          </cell>
          <cell r="BIN4">
            <v>2.3000000000000003</v>
          </cell>
          <cell r="BIO4">
            <v>2.36</v>
          </cell>
          <cell r="BIP4">
            <v>2.3199999999999998</v>
          </cell>
          <cell r="BIQ4">
            <v>2.4500000000000002</v>
          </cell>
          <cell r="BIR4">
            <v>2</v>
          </cell>
          <cell r="BIS4">
            <v>1.9000000000000001</v>
          </cell>
          <cell r="BIT4">
            <v>1.75</v>
          </cell>
          <cell r="BIU4">
            <v>1.59</v>
          </cell>
          <cell r="BIV4">
            <v>1.42</v>
          </cell>
          <cell r="BIW4">
            <v>1.0900000000000001</v>
          </cell>
          <cell r="BIX4">
            <v>0.92</v>
          </cell>
          <cell r="BIY4">
            <v>0.9</v>
          </cell>
          <cell r="BIZ4">
            <v>0.55000000000000004</v>
          </cell>
          <cell r="BJA4">
            <v>0.28999999999999998</v>
          </cell>
          <cell r="BJB4">
            <v>-0.04</v>
          </cell>
          <cell r="BJC4">
            <v>-0.19</v>
          </cell>
          <cell r="BJD4">
            <v>-0.43</v>
          </cell>
          <cell r="BJE4">
            <v>-0.59</v>
          </cell>
          <cell r="BJF4">
            <v>-0.51</v>
          </cell>
          <cell r="BJG4">
            <v>-0.51</v>
          </cell>
          <cell r="BJH4">
            <v>-0.34</v>
          </cell>
          <cell r="BJI4">
            <v>-0.55000000000000004</v>
          </cell>
          <cell r="BJJ4">
            <v>-0.53</v>
          </cell>
          <cell r="BJK4">
            <v>-0.38</v>
          </cell>
          <cell r="BJL4">
            <v>-0.41000000000000003</v>
          </cell>
          <cell r="BJM4">
            <v>-0.46</v>
          </cell>
          <cell r="BJN4">
            <v>-0.62</v>
          </cell>
          <cell r="BJO4">
            <v>-0.25</v>
          </cell>
          <cell r="BJP4">
            <v>-0.21</v>
          </cell>
          <cell r="BJQ4">
            <v>-0.32</v>
          </cell>
          <cell r="BJR4">
            <v>-0.34</v>
          </cell>
          <cell r="BJS4">
            <v>-0.62</v>
          </cell>
          <cell r="BJT4">
            <v>-0.63</v>
          </cell>
          <cell r="BJU4">
            <v>-0.35000000000000003</v>
          </cell>
          <cell r="BJV4">
            <v>-0.34</v>
          </cell>
          <cell r="BJW4">
            <v>-0.16</v>
          </cell>
          <cell r="BJX4">
            <v>-0.22</v>
          </cell>
          <cell r="BJY4">
            <v>-0.06</v>
          </cell>
          <cell r="BJZ4">
            <v>-0.18</v>
          </cell>
          <cell r="BKA4">
            <v>-0.38</v>
          </cell>
          <cell r="BKB4">
            <v>-0.03</v>
          </cell>
          <cell r="BKC4">
            <v>0.09</v>
          </cell>
          <cell r="BKD4">
            <v>0.04</v>
          </cell>
          <cell r="BKE4">
            <v>0.11</v>
          </cell>
          <cell r="BKF4">
            <v>0.19</v>
          </cell>
          <cell r="BKG4">
            <v>0.08</v>
          </cell>
          <cell r="BKH4">
            <v>-0.16</v>
          </cell>
          <cell r="BKI4">
            <v>-0.38</v>
          </cell>
          <cell r="BKJ4">
            <v>-0.48</v>
          </cell>
          <cell r="BKK4">
            <v>-0.47000000000000003</v>
          </cell>
          <cell r="BKL4">
            <v>-0.59</v>
          </cell>
          <cell r="BKM4">
            <v>-0.67</v>
          </cell>
          <cell r="BKN4">
            <v>-0.53</v>
          </cell>
          <cell r="BKO4">
            <v>-0.5</v>
          </cell>
          <cell r="BKP4">
            <v>-0.54</v>
          </cell>
          <cell r="BKQ4">
            <v>-0.47000000000000003</v>
          </cell>
          <cell r="BKR4">
            <v>-0.16</v>
          </cell>
          <cell r="BKS4">
            <v>-0.14000000000000001</v>
          </cell>
          <cell r="BKT4">
            <v>-0.15</v>
          </cell>
          <cell r="BKU4">
            <v>-0.06</v>
          </cell>
          <cell r="BKV4">
            <v>-0.09</v>
          </cell>
          <cell r="BKW4">
            <v>-0.31</v>
          </cell>
          <cell r="BKX4">
            <v>-0.42</v>
          </cell>
          <cell r="BKY4">
            <v>-0.42</v>
          </cell>
          <cell r="BKZ4">
            <v>-0.4</v>
          </cell>
          <cell r="BLA4">
            <v>-0.47000000000000003</v>
          </cell>
          <cell r="BLB4">
            <v>-0.27</v>
          </cell>
          <cell r="BLC4">
            <v>-0.01</v>
          </cell>
          <cell r="BLD4">
            <v>0.14000000000000001</v>
          </cell>
          <cell r="BLE4">
            <v>0.28999999999999998</v>
          </cell>
          <cell r="BLF4">
            <v>0.43</v>
          </cell>
          <cell r="BLG4">
            <v>0.33</v>
          </cell>
          <cell r="BLH4">
            <v>0.37</v>
          </cell>
          <cell r="BLI4">
            <v>0.36</v>
          </cell>
          <cell r="BLJ4">
            <v>0.4</v>
          </cell>
          <cell r="BLK4">
            <v>0.54</v>
          </cell>
          <cell r="BLL4">
            <v>0.45</v>
          </cell>
          <cell r="BLM4">
            <v>0.56000000000000005</v>
          </cell>
          <cell r="BLN4">
            <v>0.71</v>
          </cell>
          <cell r="BLO4">
            <v>1.03</v>
          </cell>
          <cell r="BLP4">
            <v>1.01</v>
          </cell>
          <cell r="BLQ4">
            <v>0.89</v>
          </cell>
          <cell r="BLR4">
            <v>1.1500000000000001</v>
          </cell>
          <cell r="BLS4">
            <v>1.26</v>
          </cell>
          <cell r="BLT4">
            <v>1.1599999999999999</v>
          </cell>
          <cell r="BLU4">
            <v>0.93</v>
          </cell>
          <cell r="BLV4">
            <v>0.92</v>
          </cell>
          <cell r="BLW4">
            <v>0.89</v>
          </cell>
          <cell r="BLX4">
            <v>1.1300000000000001</v>
          </cell>
          <cell r="BLY4">
            <v>1.1100000000000001</v>
          </cell>
          <cell r="BLZ4">
            <v>1.1599999999999999</v>
          </cell>
          <cell r="BMA4">
            <v>1.05</v>
          </cell>
          <cell r="BMB4">
            <v>0.89</v>
          </cell>
          <cell r="BMC4">
            <v>0.93</v>
          </cell>
          <cell r="BMD4">
            <v>0.83000000000000007</v>
          </cell>
          <cell r="BME4">
            <v>0.85</v>
          </cell>
          <cell r="BMF4">
            <v>0.99</v>
          </cell>
          <cell r="BMG4">
            <v>1.31</v>
          </cell>
          <cell r="BMH4">
            <v>1.47</v>
          </cell>
          <cell r="BMI4">
            <v>1.7</v>
          </cell>
          <cell r="BMJ4">
            <v>1.67</v>
          </cell>
          <cell r="BMK4">
            <v>1.42</v>
          </cell>
          <cell r="BML4">
            <v>1.33</v>
          </cell>
          <cell r="BMM4">
            <v>1.6300000000000001</v>
          </cell>
          <cell r="BMN4">
            <v>1.73</v>
          </cell>
          <cell r="BMO4">
            <v>1.68</v>
          </cell>
          <cell r="BMP4">
            <v>1.28</v>
          </cell>
          <cell r="BMQ4">
            <v>1.05</v>
          </cell>
          <cell r="BMR4">
            <v>1.03</v>
          </cell>
          <cell r="BMS4">
            <v>1.25</v>
          </cell>
          <cell r="BMT4">
            <v>0.94000000000000006</v>
          </cell>
          <cell r="BMU4">
            <v>1.02</v>
          </cell>
          <cell r="BMV4">
            <v>1.07</v>
          </cell>
          <cell r="BMW4">
            <v>0.96</v>
          </cell>
          <cell r="BMX4">
            <v>0.95000000000000007</v>
          </cell>
          <cell r="BMY4">
            <v>0.8</v>
          </cell>
          <cell r="BMZ4">
            <v>0.78</v>
          </cell>
          <cell r="BNA4">
            <v>0.77</v>
          </cell>
          <cell r="BNB4">
            <v>0.65</v>
          </cell>
          <cell r="BNC4">
            <v>0.26</v>
          </cell>
          <cell r="BND4">
            <v>0.19</v>
          </cell>
          <cell r="BNE4">
            <v>7.0000000000000007E-2</v>
          </cell>
          <cell r="BNF4">
            <v>-0.16</v>
          </cell>
          <cell r="BNG4">
            <v>-0.17</v>
          </cell>
          <cell r="BNH4">
            <v>-0.1</v>
          </cell>
          <cell r="BNI4">
            <v>-0.01</v>
          </cell>
          <cell r="BNJ4">
            <v>0.13</v>
          </cell>
          <cell r="BNK4">
            <v>0.34</v>
          </cell>
          <cell r="BNL4">
            <v>0.34</v>
          </cell>
          <cell r="BNM4">
            <v>0.62</v>
          </cell>
          <cell r="BNN4">
            <v>0.63</v>
          </cell>
          <cell r="BNO4">
            <v>0.67</v>
          </cell>
          <cell r="BNP4">
            <v>0.67</v>
          </cell>
          <cell r="BNQ4">
            <v>0.72</v>
          </cell>
          <cell r="BNR4">
            <v>0.36</v>
          </cell>
          <cell r="BNS4">
            <v>0.42</v>
          </cell>
          <cell r="BNT4">
            <v>0.53</v>
          </cell>
          <cell r="BNU4">
            <v>0.64</v>
          </cell>
          <cell r="BNV4">
            <v>0.46</v>
          </cell>
          <cell r="BNW4">
            <v>0.64</v>
          </cell>
          <cell r="BNX4">
            <v>0.65</v>
          </cell>
          <cell r="BNY4">
            <v>0.9</v>
          </cell>
          <cell r="BNZ4">
            <v>0.99</v>
          </cell>
          <cell r="BOA4">
            <v>0.99</v>
          </cell>
          <cell r="BOB4">
            <v>1.01</v>
          </cell>
          <cell r="BOC4">
            <v>1.1100000000000001</v>
          </cell>
          <cell r="BOD4">
            <v>1.28</v>
          </cell>
          <cell r="BOE4">
            <v>1.47</v>
          </cell>
          <cell r="BOF4">
            <v>1.53</v>
          </cell>
          <cell r="BOG4">
            <v>1.33</v>
          </cell>
          <cell r="BOH4">
            <v>1.42</v>
          </cell>
          <cell r="BOI4">
            <v>1.33</v>
          </cell>
          <cell r="BOJ4">
            <v>1.27</v>
          </cell>
          <cell r="BOK4">
            <v>1.46</v>
          </cell>
          <cell r="BOL4">
            <v>1.3800000000000001</v>
          </cell>
          <cell r="BOM4">
            <v>1.2</v>
          </cell>
          <cell r="BON4">
            <v>1.36</v>
          </cell>
          <cell r="BOO4">
            <v>1.55</v>
          </cell>
          <cell r="BOP4">
            <v>1.28</v>
          </cell>
          <cell r="BOQ4">
            <v>1.49</v>
          </cell>
          <cell r="BOR4">
            <v>1.3</v>
          </cell>
          <cell r="BOS4">
            <v>1.02</v>
          </cell>
          <cell r="BOT4">
            <v>1.03</v>
          </cell>
          <cell r="BOU4">
            <v>1.1500000000000001</v>
          </cell>
          <cell r="BOV4">
            <v>1.01</v>
          </cell>
          <cell r="BOW4">
            <v>1.2</v>
          </cell>
          <cell r="BOX4">
            <v>1.03</v>
          </cell>
          <cell r="BOY4">
            <v>0.88</v>
          </cell>
          <cell r="BOZ4">
            <v>0.77</v>
          </cell>
          <cell r="BPA4">
            <v>0.64</v>
          </cell>
          <cell r="BPB4">
            <v>0.5</v>
          </cell>
          <cell r="BPC4">
            <v>0.54</v>
          </cell>
          <cell r="BPD4">
            <v>0.5</v>
          </cell>
          <cell r="BPE4">
            <v>0.26</v>
          </cell>
          <cell r="BPF4">
            <v>0.45</v>
          </cell>
          <cell r="BPG4">
            <v>0.46</v>
          </cell>
          <cell r="BPH4">
            <v>0.24</v>
          </cell>
          <cell r="BPI4">
            <v>0.31</v>
          </cell>
          <cell r="BPJ4">
            <v>0.68</v>
          </cell>
          <cell r="BPK4">
            <v>0.76</v>
          </cell>
          <cell r="BPL4">
            <v>0.77</v>
          </cell>
          <cell r="BPM4">
            <v>0.94000000000000006</v>
          </cell>
          <cell r="BPN4">
            <v>0.64</v>
          </cell>
          <cell r="BPO4">
            <v>0.84</v>
          </cell>
          <cell r="BPP4">
            <v>0.65</v>
          </cell>
          <cell r="BPQ4">
            <v>0.62</v>
          </cell>
          <cell r="BPR4">
            <v>0.64</v>
          </cell>
          <cell r="BPS4">
            <v>0.66</v>
          </cell>
          <cell r="BPT4">
            <v>0.76</v>
          </cell>
          <cell r="BPU4">
            <v>0.88</v>
          </cell>
          <cell r="BPV4">
            <v>0.93</v>
          </cell>
          <cell r="BPW4">
            <v>1.1500000000000001</v>
          </cell>
          <cell r="BPX4">
            <v>1.19</v>
          </cell>
          <cell r="BPY4">
            <v>1.2</v>
          </cell>
          <cell r="BPZ4">
            <v>1.33</v>
          </cell>
          <cell r="BQA4">
            <v>1.79</v>
          </cell>
          <cell r="BQB4">
            <v>1.8</v>
          </cell>
          <cell r="BQC4">
            <v>1.85</v>
          </cell>
          <cell r="BQD4">
            <v>1.45</v>
          </cell>
          <cell r="BQE4">
            <v>1.29</v>
          </cell>
          <cell r="BQF4">
            <v>1.02</v>
          </cell>
          <cell r="BQG4">
            <v>0.92</v>
          </cell>
          <cell r="BQH4">
            <v>1.04</v>
          </cell>
          <cell r="BQI4">
            <v>0.97</v>
          </cell>
          <cell r="BQJ4">
            <v>0.81</v>
          </cell>
          <cell r="BQK4">
            <v>0.84</v>
          </cell>
          <cell r="BQL4">
            <v>1.02</v>
          </cell>
          <cell r="BQM4">
            <v>0.96</v>
          </cell>
          <cell r="BQN4">
            <v>0.83000000000000007</v>
          </cell>
          <cell r="BQO4">
            <v>0.92</v>
          </cell>
          <cell r="BQP4">
            <v>1.08</v>
          </cell>
          <cell r="BQQ4">
            <v>0.83000000000000007</v>
          </cell>
          <cell r="BQR4">
            <v>0.5</v>
          </cell>
          <cell r="BQS4">
            <v>0.76</v>
          </cell>
          <cell r="BQT4">
            <v>0.82000000000000006</v>
          </cell>
          <cell r="BQU4">
            <v>0.8</v>
          </cell>
          <cell r="BQV4">
            <v>1.04</v>
          </cell>
          <cell r="BQW4">
            <v>1.19</v>
          </cell>
          <cell r="BQX4">
            <v>1.02</v>
          </cell>
          <cell r="BQY4">
            <v>1.05</v>
          </cell>
          <cell r="BQZ4">
            <v>1.48</v>
          </cell>
          <cell r="BRA4">
            <v>1.6600000000000001</v>
          </cell>
          <cell r="BRB4">
            <v>1.69</v>
          </cell>
          <cell r="BRC4">
            <v>1.61</v>
          </cell>
          <cell r="BRD4">
            <v>1.36</v>
          </cell>
          <cell r="BRE4">
            <v>1.25</v>
          </cell>
          <cell r="BRF4">
            <v>1.1200000000000001</v>
          </cell>
          <cell r="BRG4">
            <v>0.94000000000000006</v>
          </cell>
          <cell r="BRH4">
            <v>0.84</v>
          </cell>
          <cell r="BRI4">
            <v>0.74</v>
          </cell>
          <cell r="BRJ4">
            <v>0.79</v>
          </cell>
          <cell r="BRK4">
            <v>0.89</v>
          </cell>
          <cell r="BRL4">
            <v>0.88</v>
          </cell>
          <cell r="BRM4">
            <v>0.79</v>
          </cell>
          <cell r="BRN4">
            <v>0.97</v>
          </cell>
          <cell r="BRO4">
            <v>0.81</v>
          </cell>
          <cell r="BRP4">
            <v>0.77</v>
          </cell>
          <cell r="BRQ4">
            <v>0.53</v>
          </cell>
          <cell r="BRR4">
            <v>0.51</v>
          </cell>
          <cell r="BRS4">
            <v>0.39</v>
          </cell>
          <cell r="BRT4">
            <v>0.27</v>
          </cell>
          <cell r="BRU4">
            <v>0.28000000000000003</v>
          </cell>
          <cell r="BRV4">
            <v>0.23</v>
          </cell>
          <cell r="BRW4">
            <v>7.0000000000000007E-2</v>
          </cell>
          <cell r="BRX4">
            <v>0.22</v>
          </cell>
          <cell r="BRY4">
            <v>0.18</v>
          </cell>
          <cell r="BRZ4">
            <v>0.18</v>
          </cell>
          <cell r="BSA4">
            <v>0.14000000000000001</v>
          </cell>
          <cell r="BSB4">
            <v>0.11</v>
          </cell>
          <cell r="BSC4">
            <v>0.16</v>
          </cell>
          <cell r="BSD4">
            <v>0.09</v>
          </cell>
          <cell r="BSE4">
            <v>0.01</v>
          </cell>
          <cell r="BSF4">
            <v>-0.03</v>
          </cell>
          <cell r="BSG4">
            <v>-0.14000000000000001</v>
          </cell>
          <cell r="BSH4">
            <v>-0.31</v>
          </cell>
          <cell r="BSI4">
            <v>-0.38</v>
          </cell>
          <cell r="BSJ4">
            <v>-0.55000000000000004</v>
          </cell>
          <cell r="BSK4">
            <v>-0.54</v>
          </cell>
          <cell r="BSL4">
            <v>-0.4</v>
          </cell>
          <cell r="BSM4">
            <v>-0.48</v>
          </cell>
          <cell r="BSN4">
            <v>-0.57000000000000006</v>
          </cell>
          <cell r="BSO4">
            <v>-0.67</v>
          </cell>
          <cell r="BSP4">
            <v>-0.83000000000000007</v>
          </cell>
          <cell r="BSQ4">
            <v>-0.71</v>
          </cell>
          <cell r="BSR4">
            <v>-0.61</v>
          </cell>
          <cell r="BSS4">
            <v>-0.46</v>
          </cell>
          <cell r="BST4">
            <v>-0.34</v>
          </cell>
          <cell r="BSU4">
            <v>-0.45</v>
          </cell>
          <cell r="BSV4">
            <v>-0.38</v>
          </cell>
          <cell r="BSW4">
            <v>-0.28000000000000003</v>
          </cell>
          <cell r="BSX4">
            <v>-0.45</v>
          </cell>
          <cell r="BSY4">
            <v>-0.57000000000000006</v>
          </cell>
          <cell r="BSZ4">
            <v>-0.51</v>
          </cell>
          <cell r="BTA4">
            <v>-0.46</v>
          </cell>
          <cell r="BTB4">
            <v>-0.57000000000000006</v>
          </cell>
          <cell r="BTC4">
            <v>-0.55000000000000004</v>
          </cell>
          <cell r="BTD4">
            <v>-0.49</v>
          </cell>
          <cell r="BTE4">
            <v>-0.34</v>
          </cell>
          <cell r="BTF4">
            <v>-0.26</v>
          </cell>
          <cell r="BTG4">
            <v>-0.27</v>
          </cell>
          <cell r="BTH4">
            <v>-0.16</v>
          </cell>
          <cell r="BTI4">
            <v>-0.1</v>
          </cell>
          <cell r="BTJ4">
            <v>-0.05</v>
          </cell>
          <cell r="BTK4">
            <v>-0.09</v>
          </cell>
          <cell r="BTL4">
            <v>-0.16</v>
          </cell>
          <cell r="BTM4">
            <v>-0.08</v>
          </cell>
          <cell r="BTN4">
            <v>0.02</v>
          </cell>
          <cell r="BTO4">
            <v>-0.05</v>
          </cell>
          <cell r="BTP4">
            <v>-0.13</v>
          </cell>
          <cell r="BTQ4">
            <v>0.04</v>
          </cell>
          <cell r="BTR4">
            <v>0.11</v>
          </cell>
          <cell r="BTS4">
            <v>0.11</v>
          </cell>
          <cell r="BTT4">
            <v>0.13</v>
          </cell>
          <cell r="BTU4">
            <v>0.28999999999999998</v>
          </cell>
          <cell r="BTV4">
            <v>0.24</v>
          </cell>
          <cell r="BTW4">
            <v>0.21</v>
          </cell>
          <cell r="BTX4">
            <v>0.12</v>
          </cell>
          <cell r="BTY4">
            <v>0.12</v>
          </cell>
          <cell r="BTZ4">
            <v>0.18</v>
          </cell>
          <cell r="BUA4">
            <v>0.24</v>
          </cell>
          <cell r="BUB4">
            <v>0.24</v>
          </cell>
          <cell r="BUC4">
            <v>0.52</v>
          </cell>
          <cell r="BUD4">
            <v>0.55000000000000004</v>
          </cell>
          <cell r="BUE4">
            <v>0.57000000000000006</v>
          </cell>
          <cell r="BUF4">
            <v>0.28999999999999998</v>
          </cell>
          <cell r="BUG4">
            <v>0.16</v>
          </cell>
          <cell r="BUH4">
            <v>0.11</v>
          </cell>
          <cell r="BUI4">
            <v>0.03</v>
          </cell>
          <cell r="BUJ4">
            <v>0.16</v>
          </cell>
          <cell r="BUK4">
            <v>0.53</v>
          </cell>
          <cell r="BUL4">
            <v>0.51</v>
          </cell>
          <cell r="BUM4">
            <v>0.61</v>
          </cell>
          <cell r="BUN4">
            <v>0.17</v>
          </cell>
          <cell r="BUO4">
            <v>0.2</v>
          </cell>
          <cell r="BUP4">
            <v>0.11</v>
          </cell>
          <cell r="BUQ4">
            <v>-0.09</v>
          </cell>
          <cell r="BUR4">
            <v>-0.14000000000000001</v>
          </cell>
          <cell r="BUS4">
            <v>0.3</v>
          </cell>
          <cell r="BUT4">
            <v>0.22</v>
          </cell>
          <cell r="BUU4">
            <v>0.04</v>
          </cell>
          <cell r="BUV4">
            <v>0.03</v>
          </cell>
          <cell r="BUW4">
            <v>0.16</v>
          </cell>
          <cell r="BUX4">
            <v>0.04</v>
          </cell>
          <cell r="BUY4">
            <v>-0.04</v>
          </cell>
          <cell r="BUZ4">
            <v>0</v>
          </cell>
          <cell r="BVA4">
            <v>-0.11</v>
          </cell>
          <cell r="BVB4">
            <v>-7.0000000000000007E-2</v>
          </cell>
          <cell r="BVC4">
            <v>-0.21</v>
          </cell>
          <cell r="BVD4">
            <v>-0.26</v>
          </cell>
          <cell r="BVE4">
            <v>-0.39</v>
          </cell>
          <cell r="BVF4">
            <v>-0.64</v>
          </cell>
          <cell r="BVG4">
            <v>-0.62</v>
          </cell>
          <cell r="BVH4">
            <v>-0.57000000000000006</v>
          </cell>
          <cell r="BVI4">
            <v>-0.63</v>
          </cell>
          <cell r="BVJ4">
            <v>-0.48</v>
          </cell>
          <cell r="BVK4">
            <v>-0.09</v>
          </cell>
          <cell r="BVL4">
            <v>-0.27</v>
          </cell>
          <cell r="BVM4">
            <v>-0.28000000000000003</v>
          </cell>
          <cell r="BVN4">
            <v>-0.35000000000000003</v>
          </cell>
          <cell r="BVO4">
            <v>-0.36</v>
          </cell>
          <cell r="BVP4">
            <v>-0.69000000000000006</v>
          </cell>
          <cell r="BVQ4">
            <v>-0.78</v>
          </cell>
          <cell r="BVR4">
            <v>-0.85</v>
          </cell>
          <cell r="BVS4">
            <v>-0.8</v>
          </cell>
          <cell r="BVT4">
            <v>-0.66</v>
          </cell>
          <cell r="BVU4">
            <v>-0.70000000000000007</v>
          </cell>
          <cell r="BVV4">
            <v>-0.64</v>
          </cell>
          <cell r="BVW4">
            <v>-0.73</v>
          </cell>
          <cell r="BVX4">
            <v>-0.67</v>
          </cell>
          <cell r="BVY4">
            <v>-0.68</v>
          </cell>
          <cell r="BVZ4">
            <v>-0.6</v>
          </cell>
          <cell r="BWA4">
            <v>-0.5</v>
          </cell>
          <cell r="BWB4">
            <v>-0.41000000000000003</v>
          </cell>
          <cell r="BWC4">
            <v>-0.16</v>
          </cell>
          <cell r="BWD4">
            <v>-0.34</v>
          </cell>
          <cell r="BWE4">
            <v>-0.51</v>
          </cell>
          <cell r="BWF4">
            <v>-0.38</v>
          </cell>
          <cell r="BWG4">
            <v>-0.49</v>
          </cell>
          <cell r="BWH4">
            <v>-0.46</v>
          </cell>
          <cell r="BWI4">
            <v>-0.55000000000000004</v>
          </cell>
          <cell r="BWJ4">
            <v>-0.39</v>
          </cell>
          <cell r="BWK4">
            <v>-0.32</v>
          </cell>
          <cell r="BWL4">
            <v>-0.47000000000000003</v>
          </cell>
          <cell r="BWM4">
            <v>-0.53</v>
          </cell>
          <cell r="BWN4">
            <v>-0.46</v>
          </cell>
          <cell r="BWO4">
            <v>-0.6</v>
          </cell>
          <cell r="BWP4">
            <v>-0.57999999999999996</v>
          </cell>
          <cell r="BWQ4">
            <v>-0.45</v>
          </cell>
          <cell r="BWR4">
            <v>-0.26</v>
          </cell>
          <cell r="BWS4">
            <v>-0.09</v>
          </cell>
          <cell r="BWT4">
            <v>-0.34</v>
          </cell>
          <cell r="BWU4">
            <v>-0.11</v>
          </cell>
          <cell r="BWV4">
            <v>0.05</v>
          </cell>
          <cell r="BWW4">
            <v>7.0000000000000007E-2</v>
          </cell>
          <cell r="BWX4">
            <v>0.33</v>
          </cell>
          <cell r="BWY4">
            <v>0.13</v>
          </cell>
          <cell r="BWZ4">
            <v>-0.11</v>
          </cell>
          <cell r="BXA4">
            <v>0.09</v>
          </cell>
          <cell r="BXB4">
            <v>0.12</v>
          </cell>
          <cell r="BXC4">
            <v>0</v>
          </cell>
          <cell r="BXD4">
            <v>-0.11</v>
          </cell>
          <cell r="BXE4">
            <v>-0.1</v>
          </cell>
          <cell r="BXF4">
            <v>-0.14000000000000001</v>
          </cell>
          <cell r="BXG4">
            <v>-0.24</v>
          </cell>
          <cell r="BXH4">
            <v>7.0000000000000007E-2</v>
          </cell>
          <cell r="BXI4">
            <v>0.25</v>
          </cell>
          <cell r="BXJ4">
            <v>0.22</v>
          </cell>
          <cell r="BXK4">
            <v>0.1</v>
          </cell>
          <cell r="BXL4">
            <v>0.25</v>
          </cell>
          <cell r="BXM4">
            <v>0.2</v>
          </cell>
          <cell r="BXN4">
            <v>0.28999999999999998</v>
          </cell>
          <cell r="BXO4">
            <v>0.12</v>
          </cell>
          <cell r="BXP4">
            <v>0.1</v>
          </cell>
          <cell r="BXQ4">
            <v>0.03</v>
          </cell>
          <cell r="BXR4">
            <v>7.0000000000000007E-2</v>
          </cell>
          <cell r="BXS4">
            <v>0.13</v>
          </cell>
          <cell r="BXT4">
            <v>0.11</v>
          </cell>
          <cell r="BXU4">
            <v>0.17</v>
          </cell>
          <cell r="BXV4">
            <v>0.19</v>
          </cell>
          <cell r="BXW4">
            <v>0.39</v>
          </cell>
          <cell r="BXX4">
            <v>0.53</v>
          </cell>
          <cell r="BXY4">
            <v>0.84</v>
          </cell>
          <cell r="BXZ4">
            <v>1.1000000000000001</v>
          </cell>
          <cell r="BYA4">
            <v>1.23</v>
          </cell>
          <cell r="BYB4">
            <v>1.54</v>
          </cell>
          <cell r="BYC4">
            <v>1.55</v>
          </cell>
          <cell r="BYD4">
            <v>1.71</v>
          </cell>
          <cell r="BYE4">
            <v>1.85</v>
          </cell>
          <cell r="BYF4">
            <v>2.2800000000000002</v>
          </cell>
          <cell r="BYG4">
            <v>2.66</v>
          </cell>
          <cell r="BYH4">
            <v>2.94</v>
          </cell>
          <cell r="BYI4">
            <v>3.14</v>
          </cell>
          <cell r="BYJ4">
            <v>3.24</v>
          </cell>
          <cell r="BYK4">
            <v>3.25</v>
          </cell>
          <cell r="BYL4">
            <v>3.27</v>
          </cell>
          <cell r="BYM4">
            <v>3.33</v>
          </cell>
          <cell r="BYN4">
            <v>3.61</v>
          </cell>
          <cell r="BYO4">
            <v>3.62</v>
          </cell>
          <cell r="BYP4">
            <v>3.85</v>
          </cell>
          <cell r="BYQ4">
            <v>3.7800000000000002</v>
          </cell>
          <cell r="BYR4">
            <v>3.74</v>
          </cell>
          <cell r="BYS4">
            <v>3.84</v>
          </cell>
          <cell r="BYT4">
            <v>3.8200000000000003</v>
          </cell>
          <cell r="BYU4">
            <v>3.5300000000000002</v>
          </cell>
          <cell r="BYV4">
            <v>3.62</v>
          </cell>
          <cell r="BYW4">
            <v>3.75</v>
          </cell>
          <cell r="BYX4">
            <v>3.19</v>
          </cell>
          <cell r="BYY4">
            <v>3.1</v>
          </cell>
          <cell r="BYZ4">
            <v>3.06</v>
          </cell>
          <cell r="BZA4">
            <v>3.13</v>
          </cell>
          <cell r="BZB4">
            <v>2.97</v>
          </cell>
          <cell r="BZC4">
            <v>2.91</v>
          </cell>
          <cell r="BZD4">
            <v>2.67</v>
          </cell>
          <cell r="BZE4">
            <v>2.71</v>
          </cell>
          <cell r="BZF4">
            <v>2.59</v>
          </cell>
          <cell r="BZG4">
            <v>2.15</v>
          </cell>
          <cell r="BZH4">
            <v>1.83</v>
          </cell>
          <cell r="BZI4">
            <v>1.48</v>
          </cell>
          <cell r="BZJ4">
            <v>1.1200000000000001</v>
          </cell>
          <cell r="BZK4">
            <v>1.18</v>
          </cell>
          <cell r="BZL4">
            <v>1.08</v>
          </cell>
          <cell r="BZM4">
            <v>1.1100000000000001</v>
          </cell>
          <cell r="BZN4">
            <v>0.97</v>
          </cell>
          <cell r="BZO4">
            <v>0.76</v>
          </cell>
          <cell r="BZP4">
            <v>0.62</v>
          </cell>
          <cell r="BZQ4">
            <v>0.62</v>
          </cell>
          <cell r="BZR4">
            <v>0.46</v>
          </cell>
          <cell r="BZS4">
            <v>0.66</v>
          </cell>
          <cell r="BZT4">
            <v>0.33</v>
          </cell>
          <cell r="BZU4">
            <v>0.31</v>
          </cell>
          <cell r="BZV4">
            <v>0.28000000000000003</v>
          </cell>
          <cell r="BZW4">
            <v>0.42</v>
          </cell>
          <cell r="BZX4">
            <v>0.2</v>
          </cell>
          <cell r="BZY4">
            <v>0.37</v>
          </cell>
          <cell r="BZZ4">
            <v>0.34</v>
          </cell>
          <cell r="CAA4">
            <v>0.17</v>
          </cell>
          <cell r="CAB4">
            <v>0</v>
          </cell>
          <cell r="CAC4">
            <v>0.04</v>
          </cell>
          <cell r="CAD4">
            <v>-0.05</v>
          </cell>
          <cell r="CAE4">
            <v>0.01</v>
          </cell>
          <cell r="CAF4">
            <v>0.16</v>
          </cell>
          <cell r="CAG4">
            <v>0.26</v>
          </cell>
          <cell r="CAH4">
            <v>0.18</v>
          </cell>
          <cell r="CAI4">
            <v>0.1</v>
          </cell>
          <cell r="CAJ4">
            <v>0.09</v>
          </cell>
          <cell r="CAK4">
            <v>0.14000000000000001</v>
          </cell>
          <cell r="CAL4">
            <v>7.0000000000000007E-2</v>
          </cell>
          <cell r="CAM4">
            <v>-0.02</v>
          </cell>
          <cell r="CAN4">
            <v>0.02</v>
          </cell>
          <cell r="CAO4">
            <v>7.0000000000000007E-2</v>
          </cell>
          <cell r="CAP4">
            <v>0</v>
          </cell>
          <cell r="CAQ4">
            <v>0.08</v>
          </cell>
          <cell r="CAR4">
            <v>0.35000000000000003</v>
          </cell>
          <cell r="CAS4">
            <v>0.37</v>
          </cell>
          <cell r="CAT4">
            <v>0.37</v>
          </cell>
          <cell r="CAU4">
            <v>0.37</v>
          </cell>
          <cell r="CAV4">
            <v>0.39</v>
          </cell>
          <cell r="CAW4">
            <v>0.16</v>
          </cell>
          <cell r="CAX4">
            <v>7.0000000000000007E-2</v>
          </cell>
          <cell r="CAY4">
            <v>0.02</v>
          </cell>
          <cell r="CAZ4">
            <v>0.32</v>
          </cell>
          <cell r="CBA4">
            <v>0.5</v>
          </cell>
          <cell r="CBB4">
            <v>0.81</v>
          </cell>
          <cell r="CBC4">
            <v>1.1400000000000001</v>
          </cell>
          <cell r="CBD4">
            <v>1.05</v>
          </cell>
          <cell r="CBE4">
            <v>1.08</v>
          </cell>
          <cell r="CBF4">
            <v>1.05</v>
          </cell>
          <cell r="CBG4">
            <v>0.67</v>
          </cell>
          <cell r="CBH4">
            <v>0.84</v>
          </cell>
          <cell r="CBI4">
            <v>0.88</v>
          </cell>
          <cell r="CBJ4">
            <v>0.77</v>
          </cell>
          <cell r="CBK4">
            <v>0.86</v>
          </cell>
          <cell r="CBL4">
            <v>1.04</v>
          </cell>
          <cell r="CBM4">
            <v>0.98</v>
          </cell>
          <cell r="CBN4">
            <v>1.17</v>
          </cell>
          <cell r="CBO4">
            <v>1.03</v>
          </cell>
          <cell r="CBP4">
            <v>1.05</v>
          </cell>
          <cell r="CBQ4">
            <v>0.94000000000000006</v>
          </cell>
          <cell r="CBR4">
            <v>0.89</v>
          </cell>
          <cell r="CBS4">
            <v>1.17</v>
          </cell>
          <cell r="CBT4">
            <v>1.46</v>
          </cell>
          <cell r="CBU4">
            <v>1.45</v>
          </cell>
          <cell r="CBV4">
            <v>1.62</v>
          </cell>
          <cell r="CBW4">
            <v>1.92</v>
          </cell>
          <cell r="CBX4">
            <v>2.16</v>
          </cell>
          <cell r="CBY4">
            <v>2.0300000000000002</v>
          </cell>
          <cell r="CBZ4">
            <v>1.8800000000000001</v>
          </cell>
          <cell r="CCA4">
            <v>1.75</v>
          </cell>
          <cell r="CCB4">
            <v>1.49</v>
          </cell>
          <cell r="CCC4">
            <v>1.62</v>
          </cell>
          <cell r="CCD4">
            <v>1.79</v>
          </cell>
          <cell r="CCE4">
            <v>1.68</v>
          </cell>
          <cell r="CCF4">
            <v>1.52</v>
          </cell>
          <cell r="CCG4">
            <v>1.55</v>
          </cell>
          <cell r="CCH4">
            <v>1.56</v>
          </cell>
          <cell r="CCI4">
            <v>1.42</v>
          </cell>
          <cell r="CCJ4">
            <v>1.68</v>
          </cell>
          <cell r="CCK4">
            <v>1.68</v>
          </cell>
          <cell r="CCL4">
            <v>1.77</v>
          </cell>
          <cell r="CCM4">
            <v>1.53</v>
          </cell>
          <cell r="CCN4">
            <v>1.49</v>
          </cell>
          <cell r="CCO4">
            <v>1.2</v>
          </cell>
          <cell r="CCP4">
            <v>1.2</v>
          </cell>
          <cell r="CCQ4">
            <v>0.94000000000000006</v>
          </cell>
          <cell r="CCR4">
            <v>0.8</v>
          </cell>
          <cell r="CCS4">
            <v>0.76</v>
          </cell>
          <cell r="CCT4">
            <v>0.51</v>
          </cell>
          <cell r="CCU4">
            <v>0.61</v>
          </cell>
          <cell r="CCV4">
            <v>0.41000000000000003</v>
          </cell>
          <cell r="CCW4">
            <v>0.36</v>
          </cell>
          <cell r="CCX4">
            <v>0.55000000000000004</v>
          </cell>
          <cell r="CCY4">
            <v>0.39</v>
          </cell>
          <cell r="CCZ4">
            <v>0.62</v>
          </cell>
          <cell r="CDA4">
            <v>0.54</v>
          </cell>
          <cell r="CDB4">
            <v>0.57999999999999996</v>
          </cell>
          <cell r="CDC4">
            <v>0.57000000000000006</v>
          </cell>
          <cell r="CDD4">
            <v>0.70000000000000007</v>
          </cell>
          <cell r="CDE4">
            <v>0.59</v>
          </cell>
          <cell r="CDF4">
            <v>0.62</v>
          </cell>
          <cell r="CDG4">
            <v>0.33</v>
          </cell>
          <cell r="CDH4">
            <v>0.25</v>
          </cell>
          <cell r="CDI4">
            <v>-0.09</v>
          </cell>
          <cell r="CDJ4">
            <v>-0.16</v>
          </cell>
          <cell r="CDK4">
            <v>0.14000000000000001</v>
          </cell>
          <cell r="CDL4">
            <v>0.17</v>
          </cell>
          <cell r="CDM4">
            <v>0.37</v>
          </cell>
          <cell r="CDN4">
            <v>0.18</v>
          </cell>
          <cell r="CDO4">
            <v>0.04</v>
          </cell>
          <cell r="CDP4">
            <v>0.28999999999999998</v>
          </cell>
          <cell r="CDQ4">
            <v>0.03</v>
          </cell>
          <cell r="CDR4">
            <v>0.27</v>
          </cell>
          <cell r="CDS4">
            <v>0.34</v>
          </cell>
          <cell r="CDT4">
            <v>0.49</v>
          </cell>
          <cell r="CDU4">
            <v>0.65</v>
          </cell>
          <cell r="CDV4">
            <v>0.69000000000000006</v>
          </cell>
          <cell r="CDW4">
            <v>0.61</v>
          </cell>
          <cell r="CDX4">
            <v>0.42</v>
          </cell>
          <cell r="CDY4">
            <v>0.53</v>
          </cell>
          <cell r="CDZ4">
            <v>0.45</v>
          </cell>
          <cell r="CEA4">
            <v>0.38</v>
          </cell>
          <cell r="CEB4">
            <v>0.35000000000000003</v>
          </cell>
          <cell r="CEC4">
            <v>0.57999999999999996</v>
          </cell>
          <cell r="CED4">
            <v>0.61</v>
          </cell>
          <cell r="CEE4">
            <v>0.74</v>
          </cell>
          <cell r="CEF4">
            <v>0.68</v>
          </cell>
          <cell r="CEG4">
            <v>0.96</v>
          </cell>
          <cell r="CEH4">
            <v>0.95000000000000007</v>
          </cell>
          <cell r="CEI4">
            <v>0.74</v>
          </cell>
          <cell r="CEJ4">
            <v>0.67</v>
          </cell>
          <cell r="CEK4">
            <v>0.57999999999999996</v>
          </cell>
          <cell r="CEL4">
            <v>0.55000000000000004</v>
          </cell>
          <cell r="CEM4">
            <v>0.43</v>
          </cell>
          <cell r="CEN4">
            <v>0.51</v>
          </cell>
          <cell r="CEO4">
            <v>0.49</v>
          </cell>
          <cell r="CEP4">
            <v>0.62</v>
          </cell>
          <cell r="CEQ4">
            <v>0.55000000000000004</v>
          </cell>
          <cell r="CER4">
            <v>0.5</v>
          </cell>
          <cell r="CES4">
            <v>0.18</v>
          </cell>
          <cell r="CET4">
            <v>0.44</v>
          </cell>
          <cell r="CEU4">
            <v>0.6</v>
          </cell>
          <cell r="CEV4">
            <v>0.33</v>
          </cell>
          <cell r="CEW4">
            <v>0.42</v>
          </cell>
          <cell r="CEX4">
            <v>7.0000000000000007E-2</v>
          </cell>
          <cell r="CEY4">
            <v>-0.14000000000000001</v>
          </cell>
          <cell r="CEZ4">
            <v>-0.15</v>
          </cell>
          <cell r="CFA4">
            <v>-0.08</v>
          </cell>
          <cell r="CFB4">
            <v>0.04</v>
          </cell>
          <cell r="CFC4">
            <v>0.18</v>
          </cell>
          <cell r="CFD4">
            <v>0.24</v>
          </cell>
          <cell r="CFE4">
            <v>0.38</v>
          </cell>
          <cell r="CFF4">
            <v>0.22</v>
          </cell>
          <cell r="CFG4">
            <v>0.22</v>
          </cell>
          <cell r="CFH4">
            <v>0.34</v>
          </cell>
          <cell r="CFI4">
            <v>0.31</v>
          </cell>
          <cell r="CFJ4">
            <v>0.68</v>
          </cell>
          <cell r="CFK4">
            <v>0.91</v>
          </cell>
          <cell r="CFL4">
            <v>0.94000000000000006</v>
          </cell>
          <cell r="CFM4">
            <v>0.93</v>
          </cell>
          <cell r="CFN4">
            <v>0.73</v>
          </cell>
          <cell r="CFO4">
            <v>0.62</v>
          </cell>
          <cell r="CFP4">
            <v>0.74</v>
          </cell>
          <cell r="CFQ4">
            <v>0.68</v>
          </cell>
          <cell r="CFR4">
            <v>0.92</v>
          </cell>
          <cell r="CFS4">
            <v>0.96</v>
          </cell>
          <cell r="CFT4">
            <v>1.1599999999999999</v>
          </cell>
          <cell r="CFU4">
            <v>1.1599999999999999</v>
          </cell>
          <cell r="CFV4">
            <v>1.42</v>
          </cell>
          <cell r="CFW4">
            <v>1.1500000000000001</v>
          </cell>
          <cell r="CFX4">
            <v>1.1599999999999999</v>
          </cell>
          <cell r="CFY4">
            <v>1.1000000000000001</v>
          </cell>
          <cell r="CFZ4">
            <v>1.1599999999999999</v>
          </cell>
          <cell r="CGA4">
            <v>1.0900000000000001</v>
          </cell>
          <cell r="CGB4">
            <v>0.88</v>
          </cell>
          <cell r="CGC4">
            <v>1.1400000000000001</v>
          </cell>
          <cell r="CGD4">
            <v>1.17</v>
          </cell>
          <cell r="CGE4">
            <v>0.95000000000000007</v>
          </cell>
          <cell r="CGF4">
            <v>0.91</v>
          </cell>
          <cell r="CGG4">
            <v>0.84</v>
          </cell>
          <cell r="CGH4">
            <v>0.97</v>
          </cell>
          <cell r="CGI4">
            <v>0.94000000000000006</v>
          </cell>
          <cell r="CGJ4">
            <v>1.07</v>
          </cell>
          <cell r="CGK4">
            <v>0.89</v>
          </cell>
          <cell r="CGL4">
            <v>1.01</v>
          </cell>
          <cell r="CGM4">
            <v>1.24</v>
          </cell>
          <cell r="CGN4">
            <v>1.26</v>
          </cell>
          <cell r="CGO4">
            <v>1.25</v>
          </cell>
          <cell r="CGP4">
            <v>1.5</v>
          </cell>
          <cell r="CGQ4">
            <v>1.6600000000000001</v>
          </cell>
          <cell r="CGR4">
            <v>1.6600000000000001</v>
          </cell>
          <cell r="CGS4">
            <v>2.12</v>
          </cell>
          <cell r="CGT4">
            <v>2.33</v>
          </cell>
          <cell r="CGU4">
            <v>2.41</v>
          </cell>
          <cell r="CGV4">
            <v>2.56</v>
          </cell>
          <cell r="CGW4">
            <v>2.61</v>
          </cell>
          <cell r="CGX4">
            <v>2.4300000000000002</v>
          </cell>
          <cell r="CGY4">
            <v>2.4900000000000002</v>
          </cell>
          <cell r="CGZ4">
            <v>2.39</v>
          </cell>
          <cell r="CHA4">
            <v>2.5500000000000003</v>
          </cell>
          <cell r="CHB4">
            <v>2.25</v>
          </cell>
          <cell r="CHC4">
            <v>2.4300000000000002</v>
          </cell>
          <cell r="CHD4">
            <v>2.7</v>
          </cell>
          <cell r="CHE4">
            <v>2.94</v>
          </cell>
          <cell r="CHF4">
            <v>2.8000000000000003</v>
          </cell>
          <cell r="CHG4">
            <v>2.96</v>
          </cell>
          <cell r="CHH4">
            <v>2.86</v>
          </cell>
          <cell r="CHI4">
            <v>2.81</v>
          </cell>
          <cell r="CHJ4">
            <v>2.7600000000000002</v>
          </cell>
          <cell r="CHK4">
            <v>2.71</v>
          </cell>
          <cell r="CHL4">
            <v>2.73</v>
          </cell>
          <cell r="CHM4">
            <v>2.56</v>
          </cell>
          <cell r="CHN4">
            <v>2.39</v>
          </cell>
          <cell r="CHO4">
            <v>2.17</v>
          </cell>
          <cell r="CHP4">
            <v>2.12</v>
          </cell>
          <cell r="CHQ4">
            <v>1.8900000000000001</v>
          </cell>
          <cell r="CHR4">
            <v>2.0499999999999998</v>
          </cell>
          <cell r="CHS4">
            <v>2.11</v>
          </cell>
          <cell r="CHT4">
            <v>1.68</v>
          </cell>
          <cell r="CHU4">
            <v>1.84</v>
          </cell>
          <cell r="CHV4">
            <v>1.83</v>
          </cell>
          <cell r="CHW4">
            <v>1.82</v>
          </cell>
          <cell r="CHX4">
            <v>1.84</v>
          </cell>
          <cell r="CHY4">
            <v>1.97</v>
          </cell>
          <cell r="CHZ4">
            <v>1.87</v>
          </cell>
          <cell r="CIA4">
            <v>2</v>
          </cell>
          <cell r="CIB4">
            <v>2.09</v>
          </cell>
          <cell r="CIC4">
            <v>1.92</v>
          </cell>
          <cell r="CID4">
            <v>1.78</v>
          </cell>
          <cell r="CIE4">
            <v>1.51</v>
          </cell>
          <cell r="CIF4">
            <v>1.46</v>
          </cell>
          <cell r="CIG4">
            <v>1.62</v>
          </cell>
          <cell r="CIH4">
            <v>1.9100000000000001</v>
          </cell>
          <cell r="CII4">
            <v>2.0100000000000002</v>
          </cell>
          <cell r="CIJ4">
            <v>1.99</v>
          </cell>
          <cell r="CIK4">
            <v>2.37</v>
          </cell>
          <cell r="CIL4">
            <v>2.4</v>
          </cell>
          <cell r="CIM4">
            <v>2.13</v>
          </cell>
          <cell r="CIN4">
            <v>2.0499999999999998</v>
          </cell>
          <cell r="CIO4">
            <v>2.2000000000000002</v>
          </cell>
          <cell r="CIP4">
            <v>2.1800000000000002</v>
          </cell>
          <cell r="CIQ4">
            <v>2.15</v>
          </cell>
          <cell r="CIR4">
            <v>2.13</v>
          </cell>
          <cell r="CIS4">
            <v>2.3199999999999998</v>
          </cell>
          <cell r="CIT4">
            <v>2.14</v>
          </cell>
          <cell r="CIU4">
            <v>2.09</v>
          </cell>
          <cell r="CIV4">
            <v>2.06</v>
          </cell>
          <cell r="CIW4">
            <v>2.14</v>
          </cell>
          <cell r="CIX4">
            <v>2.36</v>
          </cell>
          <cell r="CIY4">
            <v>2.4300000000000002</v>
          </cell>
          <cell r="CIZ4">
            <v>2.58</v>
          </cell>
          <cell r="CJA4">
            <v>2.5</v>
          </cell>
          <cell r="CJB4">
            <v>2.65</v>
          </cell>
          <cell r="CJC4">
            <v>2.58</v>
          </cell>
          <cell r="CJD4">
            <v>2.5500000000000003</v>
          </cell>
          <cell r="CJE4">
            <v>2.31</v>
          </cell>
          <cell r="CJF4">
            <v>2.42</v>
          </cell>
          <cell r="CJG4">
            <v>2.2000000000000002</v>
          </cell>
          <cell r="CJH4">
            <v>2.21</v>
          </cell>
          <cell r="CJI4">
            <v>2.06</v>
          </cell>
          <cell r="CJJ4">
            <v>1.76</v>
          </cell>
          <cell r="CJK4">
            <v>1.86</v>
          </cell>
          <cell r="CJL4">
            <v>1.46</v>
          </cell>
          <cell r="CJM4">
            <v>1.53</v>
          </cell>
          <cell r="CJN4">
            <v>1.61</v>
          </cell>
          <cell r="CJO4">
            <v>1.6600000000000001</v>
          </cell>
          <cell r="CJP4">
            <v>1.69</v>
          </cell>
          <cell r="CJQ4">
            <v>1.44</v>
          </cell>
          <cell r="CJR4">
            <v>1.43</v>
          </cell>
          <cell r="CJS4">
            <v>1.3900000000000001</v>
          </cell>
          <cell r="CJT4">
            <v>1.3900000000000001</v>
          </cell>
          <cell r="CJU4">
            <v>1.34</v>
          </cell>
          <cell r="CJV4">
            <v>1.34</v>
          </cell>
          <cell r="CJW4">
            <v>1.3800000000000001</v>
          </cell>
          <cell r="CJX4">
            <v>1.36</v>
          </cell>
          <cell r="CJY4">
            <v>1.43</v>
          </cell>
          <cell r="CJZ4">
            <v>1.6500000000000001</v>
          </cell>
          <cell r="CKA4">
            <v>1.68</v>
          </cell>
          <cell r="CKB4">
            <v>1.79</v>
          </cell>
        </row>
        <row r="5">
          <cell r="A5">
            <v>11</v>
          </cell>
          <cell r="B5"/>
          <cell r="C5" t="str">
            <v>+</v>
          </cell>
          <cell r="D5" t="str">
            <v xml:space="preserve">Alimentação no domicílio </v>
          </cell>
          <cell r="E5"/>
          <cell r="F5"/>
          <cell r="G5"/>
          <cell r="H5">
            <v>0.93</v>
          </cell>
          <cell r="I5">
            <v>0.72</v>
          </cell>
          <cell r="J5">
            <v>0.33</v>
          </cell>
          <cell r="K5">
            <v>0.09</v>
          </cell>
          <cell r="L5">
            <v>0.38</v>
          </cell>
          <cell r="M5">
            <v>0.42</v>
          </cell>
          <cell r="N5">
            <v>0.32</v>
          </cell>
          <cell r="O5">
            <v>0.15</v>
          </cell>
          <cell r="P5">
            <v>-0.02</v>
          </cell>
          <cell r="Q5">
            <v>0.08</v>
          </cell>
          <cell r="R5">
            <v>0.12</v>
          </cell>
          <cell r="S5">
            <v>-0.01</v>
          </cell>
          <cell r="T5">
            <v>0.06</v>
          </cell>
          <cell r="U5">
            <v>0.19</v>
          </cell>
          <cell r="V5">
            <v>0.28999999999999998</v>
          </cell>
          <cell r="W5">
            <v>0.41000000000000003</v>
          </cell>
          <cell r="X5">
            <v>0.28000000000000003</v>
          </cell>
          <cell r="Y5">
            <v>0.35000000000000003</v>
          </cell>
          <cell r="Z5">
            <v>7.0000000000000007E-2</v>
          </cell>
          <cell r="AA5">
            <v>0.19</v>
          </cell>
          <cell r="AB5">
            <v>-0.04</v>
          </cell>
          <cell r="AC5">
            <v>0.25</v>
          </cell>
          <cell r="AD5">
            <v>0.4</v>
          </cell>
          <cell r="AE5">
            <v>0.69000000000000006</v>
          </cell>
          <cell r="AF5">
            <v>0.78</v>
          </cell>
          <cell r="AG5">
            <v>1.17</v>
          </cell>
          <cell r="AH5">
            <v>1.35</v>
          </cell>
          <cell r="AI5">
            <v>1.53</v>
          </cell>
          <cell r="AJ5">
            <v>1.55</v>
          </cell>
          <cell r="AK5">
            <v>1.79</v>
          </cell>
          <cell r="AL5">
            <v>2.0499999999999998</v>
          </cell>
          <cell r="AM5">
            <v>2</v>
          </cell>
          <cell r="AN5">
            <v>1.77</v>
          </cell>
          <cell r="AO5">
            <v>1.98</v>
          </cell>
          <cell r="AP5">
            <v>1.29</v>
          </cell>
          <cell r="AQ5">
            <v>1.22</v>
          </cell>
          <cell r="AR5">
            <v>1.5</v>
          </cell>
          <cell r="AS5">
            <v>1.0900000000000001</v>
          </cell>
          <cell r="AT5">
            <v>1.54</v>
          </cell>
          <cell r="AU5">
            <v>1.51</v>
          </cell>
          <cell r="AV5">
            <v>1.82</v>
          </cell>
          <cell r="AW5">
            <v>2.08</v>
          </cell>
          <cell r="AX5">
            <v>2.1800000000000002</v>
          </cell>
          <cell r="AY5">
            <v>1.82</v>
          </cell>
          <cell r="AZ5">
            <v>1.76</v>
          </cell>
          <cell r="BA5">
            <v>1.44</v>
          </cell>
          <cell r="BB5">
            <v>1.32</v>
          </cell>
          <cell r="BC5">
            <v>1.75</v>
          </cell>
          <cell r="BD5">
            <v>1.78</v>
          </cell>
          <cell r="BE5">
            <v>1.7</v>
          </cell>
          <cell r="BF5">
            <v>2.14</v>
          </cell>
          <cell r="BG5">
            <v>2.06</v>
          </cell>
          <cell r="BH5">
            <v>2.5100000000000002</v>
          </cell>
          <cell r="BI5">
            <v>2.54</v>
          </cell>
          <cell r="BJ5">
            <v>2.69</v>
          </cell>
          <cell r="BK5">
            <v>2.71</v>
          </cell>
          <cell r="BL5">
            <v>3.2</v>
          </cell>
          <cell r="BM5">
            <v>3.21</v>
          </cell>
          <cell r="BN5">
            <v>3.2600000000000002</v>
          </cell>
          <cell r="BO5">
            <v>3.3200000000000003</v>
          </cell>
          <cell r="BP5">
            <v>3.34</v>
          </cell>
          <cell r="BQ5">
            <v>3.44</v>
          </cell>
          <cell r="BR5">
            <v>3.5300000000000002</v>
          </cell>
          <cell r="BS5">
            <v>3.66</v>
          </cell>
          <cell r="BT5">
            <v>3.5300000000000002</v>
          </cell>
          <cell r="BU5">
            <v>3.37</v>
          </cell>
          <cell r="BV5">
            <v>3.2600000000000002</v>
          </cell>
          <cell r="BW5">
            <v>3.25</v>
          </cell>
          <cell r="BX5">
            <v>3.02</v>
          </cell>
          <cell r="BY5">
            <v>3.04</v>
          </cell>
          <cell r="BZ5">
            <v>3</v>
          </cell>
          <cell r="CA5">
            <v>2.84</v>
          </cell>
          <cell r="CB5">
            <v>1.79</v>
          </cell>
          <cell r="CC5">
            <v>1.8</v>
          </cell>
          <cell r="CD5">
            <v>1.93</v>
          </cell>
          <cell r="CE5">
            <v>1.97</v>
          </cell>
          <cell r="CF5">
            <v>1.52</v>
          </cell>
          <cell r="CG5">
            <v>1.62</v>
          </cell>
          <cell r="CH5">
            <v>1.68</v>
          </cell>
          <cell r="CI5">
            <v>1.9000000000000001</v>
          </cell>
          <cell r="CJ5">
            <v>1.56</v>
          </cell>
          <cell r="CK5">
            <v>1.76</v>
          </cell>
          <cell r="CL5">
            <v>1.8</v>
          </cell>
          <cell r="CM5">
            <v>1.46</v>
          </cell>
          <cell r="CN5">
            <v>1.41</v>
          </cell>
          <cell r="CO5">
            <v>0.91</v>
          </cell>
          <cell r="CP5">
            <v>0.98</v>
          </cell>
          <cell r="CQ5">
            <v>0.93</v>
          </cell>
          <cell r="CR5">
            <v>1.32</v>
          </cell>
          <cell r="CS5">
            <v>1.1100000000000001</v>
          </cell>
          <cell r="CT5">
            <v>1.3900000000000001</v>
          </cell>
          <cell r="CU5">
            <v>1.42</v>
          </cell>
          <cell r="CV5">
            <v>1.59</v>
          </cell>
          <cell r="CW5">
            <v>1.51</v>
          </cell>
          <cell r="CX5">
            <v>1.75</v>
          </cell>
          <cell r="CY5">
            <v>1.67</v>
          </cell>
          <cell r="CZ5">
            <v>2.0100000000000002</v>
          </cell>
          <cell r="DA5">
            <v>2.04</v>
          </cell>
          <cell r="DB5">
            <v>1.7</v>
          </cell>
          <cell r="DC5">
            <v>1.74</v>
          </cell>
          <cell r="DD5">
            <v>1.75</v>
          </cell>
          <cell r="DE5">
            <v>1.75</v>
          </cell>
          <cell r="DF5">
            <v>1.54</v>
          </cell>
          <cell r="DG5">
            <v>1.45</v>
          </cell>
          <cell r="DH5">
            <v>1.43</v>
          </cell>
          <cell r="DI5">
            <v>1.81</v>
          </cell>
          <cell r="DJ5">
            <v>1.83</v>
          </cell>
          <cell r="DK5">
            <v>1.6600000000000001</v>
          </cell>
          <cell r="DL5">
            <v>1.57</v>
          </cell>
          <cell r="DM5">
            <v>1.48</v>
          </cell>
          <cell r="DN5">
            <v>1.1599999999999999</v>
          </cell>
          <cell r="DO5">
            <v>1.23</v>
          </cell>
          <cell r="DP5">
            <v>1.27</v>
          </cell>
          <cell r="DQ5">
            <v>1.07</v>
          </cell>
          <cell r="DR5">
            <v>1.06</v>
          </cell>
          <cell r="DS5">
            <v>0.9</v>
          </cell>
          <cell r="DT5">
            <v>1.1000000000000001</v>
          </cell>
          <cell r="DU5">
            <v>1.19</v>
          </cell>
          <cell r="DV5">
            <v>1.34</v>
          </cell>
          <cell r="DW5">
            <v>1.29</v>
          </cell>
          <cell r="DX5">
            <v>1.28</v>
          </cell>
          <cell r="DY5">
            <v>1.22</v>
          </cell>
          <cell r="DZ5">
            <v>0.81</v>
          </cell>
          <cell r="EA5">
            <v>0.89</v>
          </cell>
          <cell r="EB5">
            <v>0.95000000000000007</v>
          </cell>
          <cell r="EC5">
            <v>1.52</v>
          </cell>
          <cell r="ED5">
            <v>1.45</v>
          </cell>
          <cell r="EE5">
            <v>1.35</v>
          </cell>
          <cell r="EF5">
            <v>1.43</v>
          </cell>
          <cell r="EG5">
            <v>1.3</v>
          </cell>
          <cell r="EH5">
            <v>1.21</v>
          </cell>
          <cell r="EI5">
            <v>0.8</v>
          </cell>
          <cell r="EJ5">
            <v>0.96</v>
          </cell>
          <cell r="EK5">
            <v>1.06</v>
          </cell>
          <cell r="EL5">
            <v>1.1599999999999999</v>
          </cell>
          <cell r="EM5">
            <v>1.1200000000000001</v>
          </cell>
          <cell r="EN5">
            <v>1.35</v>
          </cell>
          <cell r="EO5">
            <v>1.03</v>
          </cell>
          <cell r="EP5">
            <v>0.9</v>
          </cell>
          <cell r="EQ5">
            <v>0.71</v>
          </cell>
          <cell r="ER5">
            <v>0.62</v>
          </cell>
          <cell r="ES5">
            <v>0.68</v>
          </cell>
          <cell r="ET5">
            <v>0.76</v>
          </cell>
          <cell r="EU5">
            <v>0.96</v>
          </cell>
          <cell r="EV5">
            <v>1.07</v>
          </cell>
          <cell r="EW5">
            <v>0.71</v>
          </cell>
          <cell r="EX5">
            <v>0.3</v>
          </cell>
          <cell r="EY5">
            <v>0.11</v>
          </cell>
          <cell r="EZ5">
            <v>-0.1</v>
          </cell>
          <cell r="FA5">
            <v>-0.09</v>
          </cell>
          <cell r="FB5">
            <v>0.23</v>
          </cell>
          <cell r="FC5">
            <v>0.2</v>
          </cell>
          <cell r="FD5">
            <v>0.53</v>
          </cell>
          <cell r="FE5">
            <v>0.69</v>
          </cell>
          <cell r="FF5">
            <v>0.63</v>
          </cell>
          <cell r="FG5">
            <v>0.48</v>
          </cell>
          <cell r="FH5">
            <v>0.32</v>
          </cell>
          <cell r="FI5">
            <v>0</v>
          </cell>
          <cell r="FJ5">
            <v>0.09</v>
          </cell>
          <cell r="FK5">
            <v>0.35</v>
          </cell>
          <cell r="FL5">
            <v>0.17</v>
          </cell>
          <cell r="FM5">
            <v>0.5</v>
          </cell>
          <cell r="FN5">
            <v>0.36</v>
          </cell>
          <cell r="FO5">
            <v>-0.08</v>
          </cell>
          <cell r="FP5">
            <v>0.16</v>
          </cell>
          <cell r="FQ5">
            <v>0.14000000000000001</v>
          </cell>
          <cell r="FR5">
            <v>0.21</v>
          </cell>
          <cell r="FS5">
            <v>0.63</v>
          </cell>
          <cell r="FT5">
            <v>0.79</v>
          </cell>
          <cell r="FU5">
            <v>0.88</v>
          </cell>
          <cell r="FV5">
            <v>0.66</v>
          </cell>
          <cell r="FW5">
            <v>0.39</v>
          </cell>
          <cell r="FX5">
            <v>7.0000000000000007E-2</v>
          </cell>
          <cell r="FY5">
            <v>0.11</v>
          </cell>
          <cell r="FZ5">
            <v>-0.11</v>
          </cell>
          <cell r="GA5">
            <v>-0.22</v>
          </cell>
          <cell r="GB5">
            <v>-0.23</v>
          </cell>
          <cell r="GC5">
            <v>-0.38</v>
          </cell>
          <cell r="GD5">
            <v>-0.48</v>
          </cell>
          <cell r="GE5">
            <v>-0.76</v>
          </cell>
          <cell r="GF5">
            <v>-0.56000000000000005</v>
          </cell>
          <cell r="GG5">
            <v>-0.62</v>
          </cell>
          <cell r="GH5">
            <v>-0.56000000000000005</v>
          </cell>
          <cell r="GI5">
            <v>-0.43</v>
          </cell>
          <cell r="GJ5">
            <v>-0.65</v>
          </cell>
          <cell r="GK5">
            <v>-0.77</v>
          </cell>
          <cell r="GL5">
            <v>-0.74</v>
          </cell>
          <cell r="GM5">
            <v>-0.79</v>
          </cell>
          <cell r="GN5">
            <v>-0.85</v>
          </cell>
          <cell r="GO5">
            <v>-0.89</v>
          </cell>
          <cell r="GP5">
            <v>-0.92</v>
          </cell>
          <cell r="GQ5">
            <v>-0.98</v>
          </cell>
          <cell r="GR5">
            <v>-1.17</v>
          </cell>
          <cell r="GS5">
            <v>-1.21</v>
          </cell>
          <cell r="GT5">
            <v>-1.1200000000000001</v>
          </cell>
          <cell r="GU5">
            <v>-1.33</v>
          </cell>
          <cell r="GV5">
            <v>-1.27</v>
          </cell>
          <cell r="GW5">
            <v>-1.27</v>
          </cell>
          <cell r="GX5">
            <v>-1.06</v>
          </cell>
          <cell r="GY5">
            <v>-1.3800000000000001</v>
          </cell>
          <cell r="GZ5">
            <v>-1.49</v>
          </cell>
          <cell r="HA5">
            <v>-1.03</v>
          </cell>
          <cell r="HB5">
            <v>-0.83000000000000007</v>
          </cell>
          <cell r="HC5">
            <v>-0.67</v>
          </cell>
          <cell r="HD5">
            <v>-0.5</v>
          </cell>
          <cell r="HE5">
            <v>-0.92</v>
          </cell>
          <cell r="HF5">
            <v>-0.81</v>
          </cell>
          <cell r="HG5">
            <v>-1.1200000000000001</v>
          </cell>
          <cell r="HH5">
            <v>-0.96</v>
          </cell>
          <cell r="HI5">
            <v>-0.62</v>
          </cell>
          <cell r="HJ5">
            <v>-0.52</v>
          </cell>
          <cell r="HK5">
            <v>-0.77</v>
          </cell>
          <cell r="HL5">
            <v>-0.72</v>
          </cell>
          <cell r="HM5">
            <v>-0.28999999999999998</v>
          </cell>
          <cell r="HN5">
            <v>-0.13</v>
          </cell>
          <cell r="HO5">
            <v>-0.04</v>
          </cell>
          <cell r="HP5">
            <v>0.13</v>
          </cell>
          <cell r="HQ5">
            <v>0.22</v>
          </cell>
          <cell r="HR5">
            <v>0.17</v>
          </cell>
          <cell r="HS5">
            <v>-0.03</v>
          </cell>
          <cell r="HT5">
            <v>-0.09</v>
          </cell>
          <cell r="HU5">
            <v>-0.18</v>
          </cell>
          <cell r="HV5">
            <v>-0.24</v>
          </cell>
          <cell r="HW5">
            <v>-0.14000000000000001</v>
          </cell>
          <cell r="HX5">
            <v>-7.0000000000000007E-2</v>
          </cell>
          <cell r="HY5">
            <v>-0.2</v>
          </cell>
          <cell r="HZ5">
            <v>-0.27</v>
          </cell>
          <cell r="IA5">
            <v>-0.22</v>
          </cell>
          <cell r="IB5">
            <v>-0.47000000000000003</v>
          </cell>
          <cell r="IC5">
            <v>-0.81</v>
          </cell>
          <cell r="ID5">
            <v>-0.53</v>
          </cell>
          <cell r="IE5">
            <v>-0.59</v>
          </cell>
          <cell r="IF5">
            <v>-0.64</v>
          </cell>
          <cell r="IG5">
            <v>-0.48</v>
          </cell>
          <cell r="IH5">
            <v>-0.18</v>
          </cell>
          <cell r="II5">
            <v>-0.25</v>
          </cell>
          <cell r="IJ5">
            <v>0.06</v>
          </cell>
          <cell r="IK5">
            <v>-0.2</v>
          </cell>
          <cell r="IL5">
            <v>-0.06</v>
          </cell>
          <cell r="IM5">
            <v>-0.42</v>
          </cell>
          <cell r="IN5">
            <v>-0.55000000000000004</v>
          </cell>
          <cell r="IO5">
            <v>-0.84</v>
          </cell>
          <cell r="IP5">
            <v>-0.95000000000000007</v>
          </cell>
          <cell r="IQ5">
            <v>-0.67</v>
          </cell>
          <cell r="IR5">
            <v>-0.62</v>
          </cell>
          <cell r="IS5">
            <v>-0.57000000000000006</v>
          </cell>
          <cell r="IT5">
            <v>-0.53</v>
          </cell>
          <cell r="IU5">
            <v>-0.4</v>
          </cell>
          <cell r="IV5">
            <v>-0.53</v>
          </cell>
          <cell r="IW5">
            <v>-0.66</v>
          </cell>
          <cell r="IX5">
            <v>-0.66</v>
          </cell>
          <cell r="IY5">
            <v>-0.78</v>
          </cell>
          <cell r="IZ5">
            <v>-0.65</v>
          </cell>
          <cell r="JA5">
            <v>-0.46</v>
          </cell>
          <cell r="JB5">
            <v>-0.37</v>
          </cell>
          <cell r="JC5">
            <v>0.05</v>
          </cell>
          <cell r="JD5">
            <v>0.11</v>
          </cell>
          <cell r="JE5">
            <v>0.3</v>
          </cell>
          <cell r="JF5">
            <v>0.33</v>
          </cell>
          <cell r="JG5">
            <v>0.16</v>
          </cell>
          <cell r="JH5">
            <v>0.24</v>
          </cell>
          <cell r="JI5">
            <v>0.19</v>
          </cell>
          <cell r="JJ5">
            <v>0.14000000000000001</v>
          </cell>
          <cell r="JK5">
            <v>0.38</v>
          </cell>
          <cell r="JL5">
            <v>0.45</v>
          </cell>
          <cell r="JM5">
            <v>0.42</v>
          </cell>
          <cell r="JN5">
            <v>0.51</v>
          </cell>
          <cell r="JO5">
            <v>0.83000000000000007</v>
          </cell>
          <cell r="JP5">
            <v>1.19</v>
          </cell>
          <cell r="JQ5">
            <v>1.52</v>
          </cell>
          <cell r="JR5">
            <v>1.33</v>
          </cell>
          <cell r="JS5">
            <v>1.1500000000000001</v>
          </cell>
          <cell r="JT5">
            <v>1.17</v>
          </cell>
          <cell r="JU5">
            <v>1.42</v>
          </cell>
          <cell r="JV5">
            <v>1.6300000000000001</v>
          </cell>
          <cell r="JW5">
            <v>1.7</v>
          </cell>
          <cell r="JX5">
            <v>1.86</v>
          </cell>
          <cell r="JY5">
            <v>1.81</v>
          </cell>
          <cell r="JZ5">
            <v>1.78</v>
          </cell>
          <cell r="KA5">
            <v>1.67</v>
          </cell>
          <cell r="KB5">
            <v>1.6</v>
          </cell>
          <cell r="KC5">
            <v>1.28</v>
          </cell>
          <cell r="KD5">
            <v>1.08</v>
          </cell>
          <cell r="KE5">
            <v>1.58</v>
          </cell>
          <cell r="KF5">
            <v>1.84</v>
          </cell>
          <cell r="KG5">
            <v>2.11</v>
          </cell>
          <cell r="KH5">
            <v>2.17</v>
          </cell>
          <cell r="KI5">
            <v>2.08</v>
          </cell>
          <cell r="KJ5">
            <v>1.62</v>
          </cell>
          <cell r="KK5">
            <v>1.55</v>
          </cell>
          <cell r="KL5">
            <v>1.36</v>
          </cell>
          <cell r="KM5">
            <v>1.27</v>
          </cell>
          <cell r="KN5">
            <v>0.99</v>
          </cell>
          <cell r="KO5">
            <v>0.85</v>
          </cell>
          <cell r="KP5">
            <v>0.82000000000000006</v>
          </cell>
          <cell r="KQ5">
            <v>0.74</v>
          </cell>
          <cell r="KR5">
            <v>0.74</v>
          </cell>
          <cell r="KS5">
            <v>0.49</v>
          </cell>
          <cell r="KT5">
            <v>0.5</v>
          </cell>
          <cell r="KU5">
            <v>0.28000000000000003</v>
          </cell>
          <cell r="KV5">
            <v>0.28000000000000003</v>
          </cell>
          <cell r="KW5">
            <v>0.43</v>
          </cell>
          <cell r="KX5">
            <v>0.6</v>
          </cell>
          <cell r="KY5">
            <v>0.61</v>
          </cell>
          <cell r="KZ5">
            <v>0.61</v>
          </cell>
          <cell r="LA5">
            <v>0.5</v>
          </cell>
          <cell r="LB5">
            <v>0.08</v>
          </cell>
          <cell r="LC5">
            <v>0.04</v>
          </cell>
          <cell r="LD5">
            <v>0.2</v>
          </cell>
          <cell r="LE5">
            <v>0.14000000000000001</v>
          </cell>
          <cell r="LF5">
            <v>0.24</v>
          </cell>
          <cell r="LG5">
            <v>0.45</v>
          </cell>
          <cell r="LH5">
            <v>1.1100000000000001</v>
          </cell>
          <cell r="LI5">
            <v>0.84</v>
          </cell>
          <cell r="LJ5">
            <v>0.74</v>
          </cell>
          <cell r="LK5">
            <v>0.79</v>
          </cell>
          <cell r="LL5">
            <v>0.69000000000000006</v>
          </cell>
          <cell r="LM5">
            <v>0.44</v>
          </cell>
          <cell r="LN5">
            <v>0.84</v>
          </cell>
          <cell r="LO5">
            <v>0.9</v>
          </cell>
          <cell r="LP5">
            <v>0.74</v>
          </cell>
          <cell r="LQ5">
            <v>0.99</v>
          </cell>
          <cell r="LR5">
            <v>1.0900000000000001</v>
          </cell>
          <cell r="LS5">
            <v>1.04</v>
          </cell>
          <cell r="LT5">
            <v>0.74</v>
          </cell>
          <cell r="LU5">
            <v>0.69000000000000006</v>
          </cell>
          <cell r="LV5">
            <v>0.52</v>
          </cell>
          <cell r="LW5">
            <v>0.57999999999999996</v>
          </cell>
          <cell r="LX5">
            <v>0.65</v>
          </cell>
          <cell r="LY5">
            <v>0.73</v>
          </cell>
          <cell r="LZ5">
            <v>0.93</v>
          </cell>
          <cell r="MA5">
            <v>0.81</v>
          </cell>
          <cell r="MB5">
            <v>1.1200000000000001</v>
          </cell>
          <cell r="MC5">
            <v>1.3</v>
          </cell>
          <cell r="MD5">
            <v>1.8</v>
          </cell>
          <cell r="ME5">
            <v>1.99</v>
          </cell>
          <cell r="MF5">
            <v>1.61</v>
          </cell>
          <cell r="MG5">
            <v>1.26</v>
          </cell>
          <cell r="MH5">
            <v>1.3800000000000001</v>
          </cell>
          <cell r="MI5">
            <v>1.67</v>
          </cell>
          <cell r="MJ5">
            <v>1.61</v>
          </cell>
          <cell r="MK5">
            <v>1.9100000000000001</v>
          </cell>
          <cell r="ML5">
            <v>2.0100000000000002</v>
          </cell>
          <cell r="MM5">
            <v>1.74</v>
          </cell>
          <cell r="MN5">
            <v>1.42</v>
          </cell>
          <cell r="MO5">
            <v>1.36</v>
          </cell>
          <cell r="MP5">
            <v>1.32</v>
          </cell>
          <cell r="MQ5">
            <v>1.27</v>
          </cell>
          <cell r="MR5">
            <v>1.35</v>
          </cell>
          <cell r="MS5">
            <v>1.18</v>
          </cell>
          <cell r="MT5">
            <v>1.0900000000000001</v>
          </cell>
          <cell r="MU5">
            <v>1.1200000000000001</v>
          </cell>
          <cell r="MV5">
            <v>0.98</v>
          </cell>
          <cell r="MW5">
            <v>0.4</v>
          </cell>
          <cell r="MX5">
            <v>0.48</v>
          </cell>
          <cell r="MY5">
            <v>0.36</v>
          </cell>
          <cell r="MZ5">
            <v>0.23</v>
          </cell>
          <cell r="NA5">
            <v>0.31</v>
          </cell>
          <cell r="NB5">
            <v>-0.2</v>
          </cell>
          <cell r="NC5">
            <v>-0.57999999999999996</v>
          </cell>
          <cell r="ND5">
            <v>-0.62</v>
          </cell>
          <cell r="NE5">
            <v>-0.41000000000000003</v>
          </cell>
          <cell r="NF5">
            <v>-0.62</v>
          </cell>
          <cell r="NG5">
            <v>-0.64</v>
          </cell>
          <cell r="NH5">
            <v>-0.68</v>
          </cell>
          <cell r="NI5">
            <v>-0.78</v>
          </cell>
          <cell r="NJ5">
            <v>-0.69000000000000006</v>
          </cell>
          <cell r="NK5">
            <v>-0.35000000000000003</v>
          </cell>
          <cell r="NL5">
            <v>-0.47000000000000003</v>
          </cell>
          <cell r="NM5">
            <v>-0.1</v>
          </cell>
          <cell r="NN5">
            <v>0.3</v>
          </cell>
          <cell r="NO5">
            <v>0.34</v>
          </cell>
          <cell r="NP5">
            <v>0.32</v>
          </cell>
          <cell r="NQ5">
            <v>0.49</v>
          </cell>
          <cell r="NR5">
            <v>0.82000000000000006</v>
          </cell>
          <cell r="NS5">
            <v>0.91</v>
          </cell>
          <cell r="NT5">
            <v>0.8</v>
          </cell>
          <cell r="NU5">
            <v>0.87</v>
          </cell>
          <cell r="NV5">
            <v>1.08</v>
          </cell>
          <cell r="NW5">
            <v>1.0900000000000001</v>
          </cell>
          <cell r="NX5">
            <v>0.65</v>
          </cell>
          <cell r="NY5">
            <v>1</v>
          </cell>
          <cell r="NZ5">
            <v>1.3</v>
          </cell>
          <cell r="OA5">
            <v>1.41</v>
          </cell>
          <cell r="OB5">
            <v>1.6</v>
          </cell>
          <cell r="OC5">
            <v>1.8800000000000001</v>
          </cell>
          <cell r="OD5">
            <v>2.4700000000000002</v>
          </cell>
          <cell r="OE5">
            <v>2.5</v>
          </cell>
          <cell r="OF5">
            <v>2.52</v>
          </cell>
          <cell r="OG5">
            <v>2.59</v>
          </cell>
          <cell r="OH5">
            <v>2.7600000000000002</v>
          </cell>
          <cell r="OI5">
            <v>3.33</v>
          </cell>
          <cell r="OJ5">
            <v>2.93</v>
          </cell>
          <cell r="OK5">
            <v>2.86</v>
          </cell>
          <cell r="OL5">
            <v>2.54</v>
          </cell>
          <cell r="OM5">
            <v>2.34</v>
          </cell>
          <cell r="ON5">
            <v>1.97</v>
          </cell>
          <cell r="OO5">
            <v>2.4300000000000002</v>
          </cell>
          <cell r="OP5">
            <v>2.3199999999999998</v>
          </cell>
          <cell r="OQ5">
            <v>2.1800000000000002</v>
          </cell>
          <cell r="OR5">
            <v>2.4</v>
          </cell>
          <cell r="OS5">
            <v>2.16</v>
          </cell>
          <cell r="OT5">
            <v>3.2800000000000002</v>
          </cell>
          <cell r="OU5">
            <v>3.19</v>
          </cell>
          <cell r="OV5">
            <v>3.3000000000000003</v>
          </cell>
          <cell r="OW5">
            <v>3.45</v>
          </cell>
          <cell r="OX5">
            <v>3.56</v>
          </cell>
          <cell r="OY5">
            <v>3.16</v>
          </cell>
          <cell r="OZ5">
            <v>3.43</v>
          </cell>
          <cell r="PA5">
            <v>3.2600000000000002</v>
          </cell>
          <cell r="PB5">
            <v>3.15</v>
          </cell>
          <cell r="PC5">
            <v>2.91</v>
          </cell>
          <cell r="PD5">
            <v>2.73</v>
          </cell>
          <cell r="PE5">
            <v>2.54</v>
          </cell>
          <cell r="PF5">
            <v>2.6</v>
          </cell>
          <cell r="PG5">
            <v>2.56</v>
          </cell>
          <cell r="PH5">
            <v>2.56</v>
          </cell>
          <cell r="PI5">
            <v>2.04</v>
          </cell>
          <cell r="PJ5">
            <v>1.85</v>
          </cell>
          <cell r="PK5">
            <v>1.48</v>
          </cell>
          <cell r="PL5">
            <v>1.57</v>
          </cell>
          <cell r="PM5">
            <v>1.53</v>
          </cell>
          <cell r="PN5">
            <v>1.45</v>
          </cell>
          <cell r="PO5">
            <v>2.19</v>
          </cell>
          <cell r="PP5">
            <v>2.41</v>
          </cell>
          <cell r="PQ5">
            <v>2.29</v>
          </cell>
          <cell r="PR5">
            <v>2.2400000000000002</v>
          </cell>
          <cell r="PS5">
            <v>1.67</v>
          </cell>
          <cell r="PT5">
            <v>0.70000000000000007</v>
          </cell>
          <cell r="PU5">
            <v>0.70000000000000007</v>
          </cell>
          <cell r="PV5">
            <v>0.57999999999999996</v>
          </cell>
          <cell r="PW5">
            <v>0.75</v>
          </cell>
          <cell r="PX5">
            <v>0.77</v>
          </cell>
          <cell r="PY5">
            <v>0.86</v>
          </cell>
          <cell r="PZ5">
            <v>0.48</v>
          </cell>
          <cell r="QA5">
            <v>0.49</v>
          </cell>
          <cell r="QB5">
            <v>0.52</v>
          </cell>
          <cell r="QC5">
            <v>0.42</v>
          </cell>
          <cell r="QD5">
            <v>0.26</v>
          </cell>
          <cell r="QE5">
            <v>-0.11</v>
          </cell>
          <cell r="QF5">
            <v>-0.08</v>
          </cell>
          <cell r="QG5">
            <v>0.03</v>
          </cell>
          <cell r="QH5">
            <v>0.09</v>
          </cell>
          <cell r="QI5">
            <v>0.48</v>
          </cell>
          <cell r="QJ5">
            <v>0.43</v>
          </cell>
          <cell r="QK5">
            <v>0.04</v>
          </cell>
          <cell r="QL5">
            <v>-0.17</v>
          </cell>
          <cell r="QM5">
            <v>-0.57000000000000006</v>
          </cell>
          <cell r="QN5">
            <v>-0.5</v>
          </cell>
          <cell r="QO5">
            <v>-0.56000000000000005</v>
          </cell>
          <cell r="QP5">
            <v>-0.2</v>
          </cell>
          <cell r="QQ5">
            <v>0</v>
          </cell>
          <cell r="QR5">
            <v>0.14000000000000001</v>
          </cell>
          <cell r="QS5">
            <v>0.15</v>
          </cell>
          <cell r="QT5">
            <v>-0.01</v>
          </cell>
          <cell r="QU5">
            <v>-0.28999999999999998</v>
          </cell>
          <cell r="QV5">
            <v>-0.84</v>
          </cell>
          <cell r="QW5">
            <v>-0.86</v>
          </cell>
          <cell r="QX5">
            <v>-0.57999999999999996</v>
          </cell>
          <cell r="QY5">
            <v>-0.61</v>
          </cell>
          <cell r="QZ5">
            <v>-0.54</v>
          </cell>
          <cell r="RA5">
            <v>-0.21</v>
          </cell>
          <cell r="RB5">
            <v>0.01</v>
          </cell>
          <cell r="RC5">
            <v>-0.13</v>
          </cell>
          <cell r="RD5">
            <v>-0.01</v>
          </cell>
          <cell r="RE5">
            <v>-0.02</v>
          </cell>
          <cell r="RF5">
            <v>0.16</v>
          </cell>
          <cell r="RG5">
            <v>0.09</v>
          </cell>
          <cell r="RH5">
            <v>0.1</v>
          </cell>
          <cell r="RI5">
            <v>0.2</v>
          </cell>
          <cell r="RJ5">
            <v>0.14000000000000001</v>
          </cell>
          <cell r="RK5">
            <v>0.01</v>
          </cell>
          <cell r="RL5">
            <v>-0.39</v>
          </cell>
          <cell r="RM5">
            <v>-0.49</v>
          </cell>
          <cell r="RN5">
            <v>-0.5</v>
          </cell>
          <cell r="RO5">
            <v>-0.45</v>
          </cell>
          <cell r="RP5">
            <v>-0.63</v>
          </cell>
          <cell r="RQ5">
            <v>-0.52</v>
          </cell>
          <cell r="RR5">
            <v>-0.15</v>
          </cell>
          <cell r="RS5">
            <v>-0.33</v>
          </cell>
          <cell r="RT5">
            <v>-0.24</v>
          </cell>
          <cell r="RU5">
            <v>-0.36</v>
          </cell>
          <cell r="RV5">
            <v>-0.37</v>
          </cell>
          <cell r="RW5">
            <v>-0.4</v>
          </cell>
          <cell r="RX5">
            <v>-0.38</v>
          </cell>
          <cell r="RY5">
            <v>-0.33</v>
          </cell>
          <cell r="RZ5">
            <v>-0.63</v>
          </cell>
          <cell r="SA5">
            <v>-1.02</v>
          </cell>
          <cell r="SB5">
            <v>-1.3900000000000001</v>
          </cell>
          <cell r="SC5">
            <v>-1.29</v>
          </cell>
          <cell r="SD5">
            <v>-1.29</v>
          </cell>
          <cell r="SE5">
            <v>-1.03</v>
          </cell>
          <cell r="SF5">
            <v>-1.1599999999999999</v>
          </cell>
          <cell r="SG5">
            <v>-1.1400000000000001</v>
          </cell>
          <cell r="SH5">
            <v>-0.95000000000000007</v>
          </cell>
          <cell r="SI5">
            <v>-0.77</v>
          </cell>
          <cell r="SJ5">
            <v>-0.64</v>
          </cell>
          <cell r="SK5">
            <v>-0.75</v>
          </cell>
          <cell r="SL5">
            <v>-0.67</v>
          </cell>
          <cell r="SM5">
            <v>-0.54</v>
          </cell>
          <cell r="SN5">
            <v>-0.23</v>
          </cell>
          <cell r="SO5">
            <v>-0.46</v>
          </cell>
          <cell r="SP5">
            <v>-0.41000000000000003</v>
          </cell>
          <cell r="SQ5">
            <v>-0.42</v>
          </cell>
          <cell r="SR5">
            <v>-0.51</v>
          </cell>
          <cell r="SS5">
            <v>-0.56000000000000005</v>
          </cell>
          <cell r="ST5">
            <v>-0.88</v>
          </cell>
          <cell r="SU5">
            <v>-0.56000000000000005</v>
          </cell>
          <cell r="SV5">
            <v>-0.68</v>
          </cell>
          <cell r="SW5">
            <v>-0.49</v>
          </cell>
          <cell r="SX5">
            <v>-0.15</v>
          </cell>
          <cell r="SY5">
            <v>0.08</v>
          </cell>
          <cell r="SZ5">
            <v>-0.14000000000000001</v>
          </cell>
          <cell r="TA5">
            <v>-0.09</v>
          </cell>
          <cell r="TB5">
            <v>-0.09</v>
          </cell>
          <cell r="TC5">
            <v>0.09</v>
          </cell>
          <cell r="TD5">
            <v>-0.08</v>
          </cell>
          <cell r="TE5">
            <v>0.11</v>
          </cell>
          <cell r="TF5">
            <v>0.12</v>
          </cell>
          <cell r="TG5">
            <v>0.44</v>
          </cell>
          <cell r="TH5">
            <v>0.38</v>
          </cell>
          <cell r="TI5">
            <v>0.51</v>
          </cell>
          <cell r="TJ5">
            <v>0.51</v>
          </cell>
          <cell r="TK5">
            <v>0.59</v>
          </cell>
          <cell r="TL5">
            <v>0.62</v>
          </cell>
          <cell r="TM5">
            <v>0.39</v>
          </cell>
          <cell r="TN5">
            <v>0.44</v>
          </cell>
          <cell r="TO5">
            <v>0.42</v>
          </cell>
          <cell r="TP5">
            <v>0.41000000000000003</v>
          </cell>
          <cell r="TQ5">
            <v>0.04</v>
          </cell>
          <cell r="TR5">
            <v>-0.01</v>
          </cell>
          <cell r="TS5">
            <v>0.28999999999999998</v>
          </cell>
          <cell r="TT5">
            <v>0.42</v>
          </cell>
          <cell r="TU5">
            <v>0.28999999999999998</v>
          </cell>
          <cell r="TV5">
            <v>0.68</v>
          </cell>
          <cell r="TW5">
            <v>0.81</v>
          </cell>
          <cell r="TX5">
            <v>0.62</v>
          </cell>
          <cell r="TY5">
            <v>0.65</v>
          </cell>
          <cell r="TZ5">
            <v>0.66</v>
          </cell>
          <cell r="UA5">
            <v>1</v>
          </cell>
          <cell r="UB5">
            <v>0.9</v>
          </cell>
          <cell r="UC5">
            <v>0.65</v>
          </cell>
          <cell r="UD5">
            <v>0.77</v>
          </cell>
          <cell r="UE5">
            <v>0.81</v>
          </cell>
          <cell r="UF5">
            <v>0.64</v>
          </cell>
          <cell r="UG5">
            <v>0.66</v>
          </cell>
          <cell r="UH5">
            <v>0.59</v>
          </cell>
          <cell r="UI5">
            <v>0.47000000000000003</v>
          </cell>
          <cell r="UJ5">
            <v>0.36</v>
          </cell>
          <cell r="UK5">
            <v>0.41000000000000003</v>
          </cell>
          <cell r="UL5">
            <v>0.62</v>
          </cell>
          <cell r="UM5">
            <v>0.68</v>
          </cell>
          <cell r="UN5">
            <v>0.82000000000000006</v>
          </cell>
          <cell r="UO5">
            <v>0.74</v>
          </cell>
          <cell r="UP5">
            <v>0.72</v>
          </cell>
          <cell r="UQ5">
            <v>0.65</v>
          </cell>
          <cell r="UR5">
            <v>0.57000000000000006</v>
          </cell>
          <cell r="US5">
            <v>0.62</v>
          </cell>
          <cell r="UT5">
            <v>0.98</v>
          </cell>
          <cell r="UU5">
            <v>0.78</v>
          </cell>
          <cell r="UV5">
            <v>0.83000000000000007</v>
          </cell>
          <cell r="UW5">
            <v>0.36</v>
          </cell>
          <cell r="UX5">
            <v>0.36</v>
          </cell>
          <cell r="UY5">
            <v>0.61</v>
          </cell>
          <cell r="UZ5">
            <v>0.69000000000000006</v>
          </cell>
          <cell r="VA5">
            <v>1.24</v>
          </cell>
          <cell r="VB5">
            <v>0.94000000000000006</v>
          </cell>
          <cell r="VC5">
            <v>0.77</v>
          </cell>
          <cell r="VD5">
            <v>0.6</v>
          </cell>
          <cell r="VE5">
            <v>0.69000000000000006</v>
          </cell>
          <cell r="VF5">
            <v>0.68</v>
          </cell>
          <cell r="VG5">
            <v>0.75</v>
          </cell>
          <cell r="VH5">
            <v>0.8</v>
          </cell>
          <cell r="VI5">
            <v>1.01</v>
          </cell>
          <cell r="VJ5">
            <v>0.95000000000000007</v>
          </cell>
          <cell r="VK5">
            <v>1.04</v>
          </cell>
          <cell r="VL5">
            <v>1.02</v>
          </cell>
          <cell r="VM5">
            <v>0.92</v>
          </cell>
          <cell r="VN5">
            <v>0.89</v>
          </cell>
          <cell r="VO5">
            <v>0.68</v>
          </cell>
          <cell r="VP5">
            <v>0.64</v>
          </cell>
          <cell r="VQ5">
            <v>0.65</v>
          </cell>
          <cell r="VR5">
            <v>0.85</v>
          </cell>
          <cell r="VS5">
            <v>0.77</v>
          </cell>
          <cell r="VT5">
            <v>1.18</v>
          </cell>
          <cell r="VU5">
            <v>1.06</v>
          </cell>
          <cell r="VV5">
            <v>0.95000000000000007</v>
          </cell>
          <cell r="VW5">
            <v>0.78</v>
          </cell>
          <cell r="VX5">
            <v>0.71</v>
          </cell>
          <cell r="VY5">
            <v>1.24</v>
          </cell>
          <cell r="VZ5">
            <v>1.1599999999999999</v>
          </cell>
          <cell r="WA5">
            <v>1.1599999999999999</v>
          </cell>
          <cell r="WB5">
            <v>1.17</v>
          </cell>
          <cell r="WC5">
            <v>1.29</v>
          </cell>
          <cell r="WD5">
            <v>1.54</v>
          </cell>
          <cell r="WE5">
            <v>1.37</v>
          </cell>
          <cell r="WF5">
            <v>1.1300000000000001</v>
          </cell>
          <cell r="WG5">
            <v>1.1000000000000001</v>
          </cell>
          <cell r="WH5">
            <v>1.36</v>
          </cell>
          <cell r="WI5">
            <v>1.08</v>
          </cell>
          <cell r="WJ5">
            <v>1.07</v>
          </cell>
          <cell r="WK5">
            <v>0.56000000000000005</v>
          </cell>
          <cell r="WL5">
            <v>0.84</v>
          </cell>
          <cell r="WM5">
            <v>0.92</v>
          </cell>
          <cell r="WN5">
            <v>0.96</v>
          </cell>
          <cell r="WO5">
            <v>1.17</v>
          </cell>
          <cell r="WP5">
            <v>0.89</v>
          </cell>
          <cell r="WQ5">
            <v>0.59</v>
          </cell>
          <cell r="WR5">
            <v>0.44</v>
          </cell>
          <cell r="WS5">
            <v>0.46</v>
          </cell>
          <cell r="WT5">
            <v>0.81</v>
          </cell>
          <cell r="WU5">
            <v>1.05</v>
          </cell>
          <cell r="WV5">
            <v>1.06</v>
          </cell>
          <cell r="WW5">
            <v>1.78</v>
          </cell>
          <cell r="WX5">
            <v>2.36</v>
          </cell>
          <cell r="WY5">
            <v>2.68</v>
          </cell>
          <cell r="WZ5">
            <v>2.86</v>
          </cell>
          <cell r="XA5">
            <v>2.96</v>
          </cell>
          <cell r="XB5">
            <v>3</v>
          </cell>
          <cell r="XC5">
            <v>2.96</v>
          </cell>
          <cell r="XD5">
            <v>2.84</v>
          </cell>
          <cell r="XE5">
            <v>2.65</v>
          </cell>
          <cell r="XF5">
            <v>2.63</v>
          </cell>
          <cell r="XG5">
            <v>2.56</v>
          </cell>
          <cell r="XH5">
            <v>2.82</v>
          </cell>
          <cell r="XI5">
            <v>2.7</v>
          </cell>
          <cell r="XJ5">
            <v>2.5500000000000003</v>
          </cell>
          <cell r="XK5">
            <v>2.68</v>
          </cell>
          <cell r="XL5">
            <v>2.8000000000000003</v>
          </cell>
          <cell r="XM5">
            <v>2.3000000000000003</v>
          </cell>
          <cell r="XN5">
            <v>2.41</v>
          </cell>
          <cell r="XO5">
            <v>2.33</v>
          </cell>
          <cell r="XP5">
            <v>2.3000000000000003</v>
          </cell>
          <cell r="XQ5">
            <v>2.2000000000000002</v>
          </cell>
          <cell r="XR5">
            <v>1.87</v>
          </cell>
          <cell r="XS5">
            <v>1.72</v>
          </cell>
          <cell r="XT5">
            <v>1.58</v>
          </cell>
          <cell r="XU5">
            <v>1.69</v>
          </cell>
          <cell r="XV5">
            <v>1.17</v>
          </cell>
          <cell r="XW5">
            <v>1.25</v>
          </cell>
          <cell r="XX5">
            <v>0.70000000000000007</v>
          </cell>
          <cell r="XY5">
            <v>0.24</v>
          </cell>
          <cell r="XZ5">
            <v>0.09</v>
          </cell>
          <cell r="YA5">
            <v>-7.0000000000000007E-2</v>
          </cell>
          <cell r="YB5">
            <v>-0.11</v>
          </cell>
          <cell r="YC5">
            <v>-0.15</v>
          </cell>
          <cell r="YD5">
            <v>-0.28000000000000003</v>
          </cell>
          <cell r="YE5">
            <v>-0.12</v>
          </cell>
          <cell r="YF5">
            <v>-0.08</v>
          </cell>
          <cell r="YG5">
            <v>-0.09</v>
          </cell>
          <cell r="YH5">
            <v>0.24</v>
          </cell>
          <cell r="YI5">
            <v>0.47000000000000003</v>
          </cell>
          <cell r="YJ5">
            <v>0.48</v>
          </cell>
          <cell r="YK5">
            <v>0.59</v>
          </cell>
          <cell r="YL5">
            <v>0.68</v>
          </cell>
          <cell r="YM5">
            <v>0.56000000000000005</v>
          </cell>
          <cell r="YN5">
            <v>0.72</v>
          </cell>
          <cell r="YO5">
            <v>0.9</v>
          </cell>
          <cell r="YP5">
            <v>1.1300000000000001</v>
          </cell>
          <cell r="YQ5">
            <v>0.99</v>
          </cell>
          <cell r="YR5">
            <v>1.0900000000000001</v>
          </cell>
          <cell r="YS5">
            <v>1.1100000000000001</v>
          </cell>
          <cell r="YT5">
            <v>0.70000000000000007</v>
          </cell>
          <cell r="YU5">
            <v>0.89</v>
          </cell>
          <cell r="YV5">
            <v>0.93</v>
          </cell>
          <cell r="YW5">
            <v>1.01</v>
          </cell>
          <cell r="YX5">
            <v>1.17</v>
          </cell>
          <cell r="YY5">
            <v>1.1400000000000001</v>
          </cell>
          <cell r="YZ5">
            <v>1.52</v>
          </cell>
          <cell r="ZA5">
            <v>1.47</v>
          </cell>
          <cell r="ZB5">
            <v>1.8800000000000001</v>
          </cell>
          <cell r="ZC5">
            <v>1.99</v>
          </cell>
          <cell r="ZD5">
            <v>1.62</v>
          </cell>
          <cell r="ZE5">
            <v>2</v>
          </cell>
          <cell r="ZF5">
            <v>1.98</v>
          </cell>
          <cell r="ZG5">
            <v>1.67</v>
          </cell>
          <cell r="ZH5">
            <v>1.1599999999999999</v>
          </cell>
          <cell r="ZI5">
            <v>0.95000000000000007</v>
          </cell>
          <cell r="ZJ5">
            <v>1.17</v>
          </cell>
          <cell r="ZK5">
            <v>1.55</v>
          </cell>
          <cell r="ZL5">
            <v>1.35</v>
          </cell>
          <cell r="ZM5">
            <v>0.79</v>
          </cell>
          <cell r="ZN5">
            <v>0.66</v>
          </cell>
          <cell r="ZO5">
            <v>0.59</v>
          </cell>
          <cell r="ZP5">
            <v>0.51</v>
          </cell>
          <cell r="ZQ5">
            <v>0.8</v>
          </cell>
          <cell r="ZR5">
            <v>1.05</v>
          </cell>
          <cell r="ZS5">
            <v>1.1100000000000001</v>
          </cell>
          <cell r="ZT5">
            <v>0.89</v>
          </cell>
          <cell r="ZU5">
            <v>0.85</v>
          </cell>
          <cell r="ZV5">
            <v>0.94000000000000006</v>
          </cell>
          <cell r="ZW5">
            <v>0.74</v>
          </cell>
          <cell r="ZX5">
            <v>0.73</v>
          </cell>
          <cell r="ZY5">
            <v>0.93</v>
          </cell>
          <cell r="ZZ5">
            <v>1.08</v>
          </cell>
          <cell r="AAA5">
            <v>1.1400000000000001</v>
          </cell>
          <cell r="AAB5">
            <v>1.46</v>
          </cell>
          <cell r="AAC5">
            <v>1.68</v>
          </cell>
          <cell r="AAD5">
            <v>1.6600000000000001</v>
          </cell>
          <cell r="AAE5">
            <v>1.6</v>
          </cell>
          <cell r="AAF5">
            <v>1.47</v>
          </cell>
          <cell r="AAG5">
            <v>1.35</v>
          </cell>
          <cell r="AAH5">
            <v>1.25</v>
          </cell>
          <cell r="AAI5">
            <v>1.1200000000000001</v>
          </cell>
          <cell r="AAJ5">
            <v>1.22</v>
          </cell>
          <cell r="AAK5">
            <v>1.2</v>
          </cell>
          <cell r="AAL5">
            <v>1</v>
          </cell>
          <cell r="AAM5">
            <v>0.97</v>
          </cell>
          <cell r="AAN5">
            <v>1.04</v>
          </cell>
          <cell r="AAO5">
            <v>0.98</v>
          </cell>
          <cell r="AAP5">
            <v>0.93</v>
          </cell>
          <cell r="AAQ5">
            <v>1</v>
          </cell>
          <cell r="AAR5">
            <v>1.0900000000000001</v>
          </cell>
          <cell r="AAS5">
            <v>1.02</v>
          </cell>
          <cell r="AAT5">
            <v>0.91</v>
          </cell>
          <cell r="AAU5">
            <v>0.84</v>
          </cell>
          <cell r="AAV5">
            <v>0.70000000000000007</v>
          </cell>
          <cell r="AAW5">
            <v>0.48</v>
          </cell>
          <cell r="AAX5">
            <v>0.13</v>
          </cell>
          <cell r="AAY5">
            <v>0.48</v>
          </cell>
          <cell r="AAZ5">
            <v>0.62</v>
          </cell>
          <cell r="ABA5">
            <v>0.95000000000000007</v>
          </cell>
          <cell r="ABB5">
            <v>0.92</v>
          </cell>
          <cell r="ABC5">
            <v>0.88</v>
          </cell>
          <cell r="ABD5">
            <v>0.88</v>
          </cell>
          <cell r="ABE5">
            <v>0.86</v>
          </cell>
          <cell r="ABF5">
            <v>0.88</v>
          </cell>
          <cell r="ABG5">
            <v>1.1400000000000001</v>
          </cell>
          <cell r="ABH5">
            <v>1.9000000000000001</v>
          </cell>
          <cell r="ABI5">
            <v>1.96</v>
          </cell>
          <cell r="ABJ5">
            <v>2.12</v>
          </cell>
          <cell r="ABK5">
            <v>1.8900000000000001</v>
          </cell>
          <cell r="ABL5">
            <v>1.82</v>
          </cell>
          <cell r="ABM5">
            <v>1.8900000000000001</v>
          </cell>
          <cell r="ABN5">
            <v>1.98</v>
          </cell>
          <cell r="ABO5">
            <v>2.0300000000000002</v>
          </cell>
          <cell r="ABP5">
            <v>2.27</v>
          </cell>
          <cell r="ABQ5">
            <v>2.2400000000000002</v>
          </cell>
          <cell r="ABR5">
            <v>2.13</v>
          </cell>
          <cell r="ABS5">
            <v>1.71</v>
          </cell>
          <cell r="ABT5">
            <v>1.4000000000000001</v>
          </cell>
          <cell r="ABU5">
            <v>1.3800000000000001</v>
          </cell>
          <cell r="ABV5">
            <v>1.36</v>
          </cell>
          <cell r="ABW5">
            <v>1.19</v>
          </cell>
          <cell r="ABX5">
            <v>1.22</v>
          </cell>
          <cell r="ABY5">
            <v>1.02</v>
          </cell>
          <cell r="ABZ5">
            <v>1.08</v>
          </cell>
          <cell r="ACA5">
            <v>0.95000000000000007</v>
          </cell>
          <cell r="ACB5">
            <v>0.85</v>
          </cell>
          <cell r="ACC5">
            <v>0.89</v>
          </cell>
          <cell r="ACD5">
            <v>1.1599999999999999</v>
          </cell>
          <cell r="ACE5">
            <v>1.01</v>
          </cell>
          <cell r="ACF5">
            <v>0.92</v>
          </cell>
          <cell r="ACG5">
            <v>0.70000000000000007</v>
          </cell>
          <cell r="ACH5">
            <v>0.8</v>
          </cell>
          <cell r="ACI5">
            <v>0.86</v>
          </cell>
          <cell r="ACJ5">
            <v>0.34</v>
          </cell>
          <cell r="ACK5">
            <v>0.64</v>
          </cell>
          <cell r="ACL5">
            <v>0.79</v>
          </cell>
          <cell r="ACM5">
            <v>0.78</v>
          </cell>
          <cell r="ACN5">
            <v>0.6</v>
          </cell>
          <cell r="ACO5">
            <v>0.91</v>
          </cell>
          <cell r="ACP5">
            <v>1.03</v>
          </cell>
          <cell r="ACQ5">
            <v>1.37</v>
          </cell>
          <cell r="ACR5">
            <v>1.31</v>
          </cell>
          <cell r="ACS5">
            <v>1.1400000000000001</v>
          </cell>
          <cell r="ACT5">
            <v>1.3800000000000001</v>
          </cell>
          <cell r="ACU5">
            <v>1.46</v>
          </cell>
          <cell r="ACV5">
            <v>1.57</v>
          </cell>
          <cell r="ACW5">
            <v>1.6300000000000001</v>
          </cell>
          <cell r="ACX5">
            <v>1.61</v>
          </cell>
          <cell r="ACY5">
            <v>1.28</v>
          </cell>
          <cell r="ACZ5">
            <v>1.1500000000000001</v>
          </cell>
          <cell r="ADA5">
            <v>1.4000000000000001</v>
          </cell>
          <cell r="ADB5">
            <v>0.9</v>
          </cell>
          <cell r="ADC5">
            <v>0.72</v>
          </cell>
          <cell r="ADD5">
            <v>0.73</v>
          </cell>
          <cell r="ADE5">
            <v>0.52</v>
          </cell>
          <cell r="ADF5">
            <v>1.03</v>
          </cell>
          <cell r="ADG5">
            <v>1.06</v>
          </cell>
          <cell r="ADH5">
            <v>0.87</v>
          </cell>
          <cell r="ADI5">
            <v>0.57000000000000006</v>
          </cell>
          <cell r="ADJ5">
            <v>0.52</v>
          </cell>
          <cell r="ADK5">
            <v>0.19</v>
          </cell>
          <cell r="ADL5">
            <v>0</v>
          </cell>
          <cell r="ADM5">
            <v>-0.19</v>
          </cell>
          <cell r="ADN5">
            <v>-0.24</v>
          </cell>
          <cell r="ADO5">
            <v>-0.43</v>
          </cell>
          <cell r="ADP5">
            <v>-0.67</v>
          </cell>
          <cell r="ADQ5">
            <v>-1.07</v>
          </cell>
          <cell r="ADR5">
            <v>-0.95000000000000007</v>
          </cell>
          <cell r="ADS5">
            <v>-1.1300000000000001</v>
          </cell>
          <cell r="ADT5">
            <v>-1.04</v>
          </cell>
          <cell r="ADU5">
            <v>-1.18</v>
          </cell>
          <cell r="ADV5">
            <v>-0.96</v>
          </cell>
          <cell r="ADW5">
            <v>-0.93</v>
          </cell>
          <cell r="ADX5">
            <v>-1.06</v>
          </cell>
          <cell r="ADY5">
            <v>-0.93</v>
          </cell>
          <cell r="ADZ5">
            <v>-0.46</v>
          </cell>
          <cell r="AEA5">
            <v>-0.74</v>
          </cell>
          <cell r="AEB5">
            <v>-0.57999999999999996</v>
          </cell>
          <cell r="AEC5">
            <v>-0.47000000000000003</v>
          </cell>
          <cell r="AED5">
            <v>0.01</v>
          </cell>
          <cell r="AEE5">
            <v>-0.27</v>
          </cell>
          <cell r="AEF5">
            <v>-0.36</v>
          </cell>
          <cell r="AEG5">
            <v>-0.45</v>
          </cell>
          <cell r="AEH5">
            <v>-0.33</v>
          </cell>
          <cell r="AEI5">
            <v>-0.16</v>
          </cell>
          <cell r="AEJ5">
            <v>0.05</v>
          </cell>
          <cell r="AEK5">
            <v>0.05</v>
          </cell>
          <cell r="AEL5">
            <v>0.16</v>
          </cell>
          <cell r="AEM5">
            <v>7.0000000000000007E-2</v>
          </cell>
          <cell r="AEN5">
            <v>0.1</v>
          </cell>
          <cell r="AEO5">
            <v>0.57999999999999996</v>
          </cell>
          <cell r="AEP5">
            <v>1.03</v>
          </cell>
          <cell r="AEQ5">
            <v>0.94000000000000006</v>
          </cell>
          <cell r="AER5">
            <v>1.08</v>
          </cell>
          <cell r="AES5">
            <v>1.31</v>
          </cell>
          <cell r="AET5">
            <v>0.96</v>
          </cell>
          <cell r="AEU5">
            <v>0.77</v>
          </cell>
          <cell r="AEV5">
            <v>0.46</v>
          </cell>
          <cell r="AEW5">
            <v>0.54</v>
          </cell>
          <cell r="AEX5">
            <v>0.47000000000000003</v>
          </cell>
          <cell r="AEY5">
            <v>0.51</v>
          </cell>
          <cell r="AEZ5">
            <v>0.63</v>
          </cell>
          <cell r="AFA5">
            <v>0.89</v>
          </cell>
          <cell r="AFB5">
            <v>0.85</v>
          </cell>
          <cell r="AFC5">
            <v>0.99</v>
          </cell>
          <cell r="AFD5">
            <v>0.86</v>
          </cell>
          <cell r="AFE5">
            <v>0.79</v>
          </cell>
          <cell r="AFF5">
            <v>1.07</v>
          </cell>
          <cell r="AFG5">
            <v>1.17</v>
          </cell>
          <cell r="AFH5">
            <v>1.28</v>
          </cell>
          <cell r="AFI5">
            <v>1.17</v>
          </cell>
          <cell r="AFJ5">
            <v>1.1500000000000001</v>
          </cell>
          <cell r="AFK5">
            <v>0.54</v>
          </cell>
          <cell r="AFL5">
            <v>0.53</v>
          </cell>
          <cell r="AFM5">
            <v>0.43</v>
          </cell>
          <cell r="AFN5">
            <v>0.24</v>
          </cell>
          <cell r="AFO5">
            <v>0.26</v>
          </cell>
          <cell r="AFP5">
            <v>0.76</v>
          </cell>
          <cell r="AFQ5">
            <v>0.74</v>
          </cell>
          <cell r="AFR5">
            <v>0.65</v>
          </cell>
          <cell r="AFS5">
            <v>0.52</v>
          </cell>
          <cell r="AFT5">
            <v>0.66</v>
          </cell>
          <cell r="AFU5">
            <v>0.81</v>
          </cell>
          <cell r="AFV5">
            <v>1.06</v>
          </cell>
          <cell r="AFW5">
            <v>1.48</v>
          </cell>
          <cell r="AFX5">
            <v>1.33</v>
          </cell>
          <cell r="AFY5">
            <v>1.1200000000000001</v>
          </cell>
          <cell r="AFZ5">
            <v>0.99</v>
          </cell>
          <cell r="AGA5">
            <v>1.05</v>
          </cell>
          <cell r="AGB5">
            <v>1.07</v>
          </cell>
          <cell r="AGC5">
            <v>1.04</v>
          </cell>
          <cell r="AGD5">
            <v>1.02</v>
          </cell>
          <cell r="AGE5">
            <v>1</v>
          </cell>
          <cell r="AGF5">
            <v>1.04</v>
          </cell>
          <cell r="AGG5">
            <v>1.22</v>
          </cell>
          <cell r="AGH5">
            <v>1.34</v>
          </cell>
          <cell r="AGI5">
            <v>1.48</v>
          </cell>
          <cell r="AGJ5">
            <v>1.5</v>
          </cell>
          <cell r="AGK5">
            <v>1.58</v>
          </cell>
          <cell r="AGL5">
            <v>1.69</v>
          </cell>
          <cell r="AGM5">
            <v>1.87</v>
          </cell>
          <cell r="AGN5">
            <v>2.0100000000000002</v>
          </cell>
          <cell r="AGO5">
            <v>2.1</v>
          </cell>
          <cell r="AGP5">
            <v>2.19</v>
          </cell>
          <cell r="AGQ5">
            <v>2.31</v>
          </cell>
          <cell r="AGR5">
            <v>2.46</v>
          </cell>
          <cell r="AGS5">
            <v>2.4500000000000002</v>
          </cell>
          <cell r="AGT5">
            <v>2.5</v>
          </cell>
          <cell r="AGU5">
            <v>2.62</v>
          </cell>
          <cell r="AGV5">
            <v>2.6</v>
          </cell>
          <cell r="AGW5">
            <v>2.73</v>
          </cell>
          <cell r="AGX5">
            <v>3.75</v>
          </cell>
          <cell r="AGY5">
            <v>4.3600000000000003</v>
          </cell>
          <cell r="AGZ5">
            <v>4.3899999999999997</v>
          </cell>
          <cell r="AHA5">
            <v>4.2700000000000005</v>
          </cell>
          <cell r="AHB5">
            <v>4.13</v>
          </cell>
          <cell r="AHC5">
            <v>2.87</v>
          </cell>
          <cell r="AHD5">
            <v>2.83</v>
          </cell>
          <cell r="AHE5">
            <v>2.72</v>
          </cell>
          <cell r="AHF5">
            <v>2.33</v>
          </cell>
          <cell r="AHG5">
            <v>2.35</v>
          </cell>
          <cell r="AHH5">
            <v>2.72</v>
          </cell>
          <cell r="AHI5">
            <v>2.84</v>
          </cell>
          <cell r="AHJ5">
            <v>2.93</v>
          </cell>
          <cell r="AHK5">
            <v>2.5300000000000002</v>
          </cell>
          <cell r="AHL5">
            <v>2.14</v>
          </cell>
          <cell r="AHM5">
            <v>2.0699999999999998</v>
          </cell>
          <cell r="AHN5">
            <v>2.38</v>
          </cell>
          <cell r="AHO5">
            <v>2.44</v>
          </cell>
          <cell r="AHP5">
            <v>2.44</v>
          </cell>
          <cell r="AHQ5">
            <v>2.77</v>
          </cell>
          <cell r="AHR5">
            <v>2.62</v>
          </cell>
          <cell r="AHS5">
            <v>2.95</v>
          </cell>
          <cell r="AHT5">
            <v>3.33</v>
          </cell>
          <cell r="AHU5">
            <v>3.8000000000000003</v>
          </cell>
          <cell r="AHV5">
            <v>3.63</v>
          </cell>
          <cell r="AHW5">
            <v>3.6</v>
          </cell>
          <cell r="AHX5">
            <v>3.09</v>
          </cell>
          <cell r="AHY5">
            <v>3.45</v>
          </cell>
          <cell r="AHZ5">
            <v>3.4</v>
          </cell>
          <cell r="AIA5">
            <v>3.37</v>
          </cell>
          <cell r="AIB5">
            <v>3.47</v>
          </cell>
          <cell r="AIC5">
            <v>3.35</v>
          </cell>
          <cell r="AID5">
            <v>3.19</v>
          </cell>
          <cell r="AIE5">
            <v>3.0100000000000002</v>
          </cell>
          <cell r="AIF5">
            <v>3.04</v>
          </cell>
          <cell r="AIG5">
            <v>3.25</v>
          </cell>
          <cell r="AIH5">
            <v>3.34</v>
          </cell>
          <cell r="AII5">
            <v>3.69</v>
          </cell>
          <cell r="AIJ5">
            <v>3.63</v>
          </cell>
          <cell r="AIK5">
            <v>3.42</v>
          </cell>
          <cell r="AIL5">
            <v>3.22</v>
          </cell>
          <cell r="AIM5">
            <v>3.0500000000000003</v>
          </cell>
          <cell r="AIN5">
            <v>2.37</v>
          </cell>
          <cell r="AIO5">
            <v>2.48</v>
          </cell>
          <cell r="AIP5">
            <v>2.3000000000000003</v>
          </cell>
          <cell r="AIQ5">
            <v>2.0699999999999998</v>
          </cell>
          <cell r="AIR5">
            <v>2.3199999999999998</v>
          </cell>
          <cell r="AIS5">
            <v>2.34</v>
          </cell>
          <cell r="AIT5">
            <v>2.14</v>
          </cell>
          <cell r="AIU5">
            <v>2.2800000000000002</v>
          </cell>
          <cell r="AIV5">
            <v>2.36</v>
          </cell>
          <cell r="AIW5">
            <v>2.34</v>
          </cell>
          <cell r="AIX5">
            <v>2.25</v>
          </cell>
          <cell r="AIY5">
            <v>1.98</v>
          </cell>
          <cell r="AIZ5">
            <v>1.6500000000000001</v>
          </cell>
          <cell r="AJA5">
            <v>1.52</v>
          </cell>
          <cell r="AJB5">
            <v>1.3900000000000001</v>
          </cell>
          <cell r="AJC5">
            <v>1.47</v>
          </cell>
          <cell r="AJD5">
            <v>1.51</v>
          </cell>
          <cell r="AJE5">
            <v>1.47</v>
          </cell>
          <cell r="AJF5">
            <v>1.31</v>
          </cell>
          <cell r="AJG5">
            <v>0.93</v>
          </cell>
          <cell r="AJH5">
            <v>0.75</v>
          </cell>
          <cell r="AJI5">
            <v>0.76</v>
          </cell>
          <cell r="AJJ5">
            <v>0.76</v>
          </cell>
          <cell r="AJK5">
            <v>0.83000000000000007</v>
          </cell>
          <cell r="AJL5">
            <v>0.94000000000000006</v>
          </cell>
          <cell r="AJM5">
            <v>1.01</v>
          </cell>
          <cell r="AJN5">
            <v>1.07</v>
          </cell>
          <cell r="AJO5">
            <v>1.07</v>
          </cell>
          <cell r="AJP5">
            <v>0.96</v>
          </cell>
          <cell r="AJQ5">
            <v>1.25</v>
          </cell>
          <cell r="AJR5">
            <v>1.36</v>
          </cell>
          <cell r="AJS5">
            <v>1.42</v>
          </cell>
          <cell r="AJT5">
            <v>1.31</v>
          </cell>
          <cell r="AJU5">
            <v>1.25</v>
          </cell>
          <cell r="AJV5">
            <v>1.43</v>
          </cell>
          <cell r="AJW5">
            <v>1.7</v>
          </cell>
          <cell r="AJX5">
            <v>2.19</v>
          </cell>
          <cell r="AJY5">
            <v>2.23</v>
          </cell>
          <cell r="AJZ5">
            <v>1.44</v>
          </cell>
          <cell r="AKA5">
            <v>1.24</v>
          </cell>
          <cell r="AKB5">
            <v>1.6300000000000001</v>
          </cell>
          <cell r="AKC5">
            <v>1.8900000000000001</v>
          </cell>
          <cell r="AKD5">
            <v>1.86</v>
          </cell>
          <cell r="AKE5">
            <v>2.54</v>
          </cell>
          <cell r="AKF5">
            <v>2.69</v>
          </cell>
          <cell r="AKG5">
            <v>2.34</v>
          </cell>
          <cell r="AKH5">
            <v>2.42</v>
          </cell>
          <cell r="AKI5">
            <v>2.0300000000000002</v>
          </cell>
          <cell r="AKJ5">
            <v>1.77</v>
          </cell>
          <cell r="AKK5">
            <v>2.25</v>
          </cell>
          <cell r="AKL5">
            <v>2.1</v>
          </cell>
          <cell r="AKM5">
            <v>2.3000000000000003</v>
          </cell>
          <cell r="AKN5">
            <v>1.77</v>
          </cell>
          <cell r="AKO5">
            <v>1.6300000000000001</v>
          </cell>
          <cell r="AKP5">
            <v>1.47</v>
          </cell>
          <cell r="AKQ5">
            <v>1.23</v>
          </cell>
          <cell r="AKR5">
            <v>0.97</v>
          </cell>
          <cell r="AKS5">
            <v>0.93</v>
          </cell>
          <cell r="AKT5">
            <v>1</v>
          </cell>
          <cell r="AKU5">
            <v>1.01</v>
          </cell>
          <cell r="AKV5">
            <v>0.9</v>
          </cell>
          <cell r="AKW5">
            <v>0.83000000000000007</v>
          </cell>
          <cell r="AKX5">
            <v>0.96</v>
          </cell>
          <cell r="AKY5">
            <v>1.1100000000000001</v>
          </cell>
          <cell r="AKZ5">
            <v>1.1300000000000001</v>
          </cell>
          <cell r="ALA5">
            <v>0.34</v>
          </cell>
          <cell r="ALB5">
            <v>0.55000000000000004</v>
          </cell>
          <cell r="ALC5">
            <v>0.70000000000000007</v>
          </cell>
          <cell r="ALD5">
            <v>0.82000000000000006</v>
          </cell>
          <cell r="ALE5">
            <v>0.57999999999999996</v>
          </cell>
          <cell r="ALF5">
            <v>0.94000000000000006</v>
          </cell>
          <cell r="ALG5">
            <v>0.98</v>
          </cell>
          <cell r="ALH5">
            <v>0.55000000000000004</v>
          </cell>
          <cell r="ALI5">
            <v>0.37</v>
          </cell>
          <cell r="ALJ5">
            <v>0.94000000000000006</v>
          </cell>
          <cell r="ALK5">
            <v>1.1200000000000001</v>
          </cell>
          <cell r="ALL5">
            <v>1.26</v>
          </cell>
          <cell r="ALM5">
            <v>1.23</v>
          </cell>
          <cell r="ALN5">
            <v>1.77</v>
          </cell>
          <cell r="ALO5">
            <v>1.77</v>
          </cell>
          <cell r="ALP5">
            <v>1.98</v>
          </cell>
          <cell r="ALQ5">
            <v>2.0300000000000002</v>
          </cell>
          <cell r="ALR5">
            <v>1.24</v>
          </cell>
          <cell r="ALS5">
            <v>1.1300000000000001</v>
          </cell>
          <cell r="ALT5">
            <v>1.56</v>
          </cell>
          <cell r="ALU5">
            <v>1.31</v>
          </cell>
          <cell r="ALV5">
            <v>1.43</v>
          </cell>
          <cell r="ALW5">
            <v>1.06</v>
          </cell>
          <cell r="ALX5">
            <v>1.03</v>
          </cell>
          <cell r="ALY5">
            <v>0.78</v>
          </cell>
          <cell r="ALZ5">
            <v>0.73</v>
          </cell>
          <cell r="AMA5">
            <v>0.21</v>
          </cell>
          <cell r="AMB5">
            <v>0.24</v>
          </cell>
          <cell r="AMC5">
            <v>0.64</v>
          </cell>
          <cell r="AMD5">
            <v>0.68</v>
          </cell>
          <cell r="AME5">
            <v>0.43</v>
          </cell>
          <cell r="AMF5">
            <v>0.59</v>
          </cell>
          <cell r="AMG5">
            <v>0.73</v>
          </cell>
          <cell r="AMH5">
            <v>0.41000000000000003</v>
          </cell>
          <cell r="AMI5">
            <v>0.25</v>
          </cell>
          <cell r="AMJ5">
            <v>0.26</v>
          </cell>
          <cell r="AMK5">
            <v>0.01</v>
          </cell>
          <cell r="AML5">
            <v>-0.1</v>
          </cell>
          <cell r="AMM5">
            <v>-0.55000000000000004</v>
          </cell>
          <cell r="AMN5">
            <v>-0.32</v>
          </cell>
          <cell r="AMO5">
            <v>-0.28999999999999998</v>
          </cell>
          <cell r="AMP5">
            <v>-7.0000000000000007E-2</v>
          </cell>
          <cell r="AMQ5">
            <v>0.06</v>
          </cell>
          <cell r="AMR5">
            <v>0.12</v>
          </cell>
          <cell r="AMS5">
            <v>-0.19</v>
          </cell>
          <cell r="AMT5">
            <v>0.13</v>
          </cell>
          <cell r="AMU5">
            <v>0.17</v>
          </cell>
          <cell r="AMV5">
            <v>0.17</v>
          </cell>
          <cell r="AMW5">
            <v>0.53</v>
          </cell>
          <cell r="AMX5">
            <v>0.76</v>
          </cell>
          <cell r="AMY5">
            <v>0.70000000000000007</v>
          </cell>
          <cell r="AMZ5">
            <v>0.51</v>
          </cell>
          <cell r="ANA5">
            <v>0.67</v>
          </cell>
          <cell r="ANB5">
            <v>0.69000000000000006</v>
          </cell>
          <cell r="ANC5">
            <v>1.18</v>
          </cell>
          <cell r="AND5">
            <v>1.57</v>
          </cell>
          <cell r="ANE5">
            <v>1.69</v>
          </cell>
          <cell r="ANF5">
            <v>2.67</v>
          </cell>
          <cell r="ANG5">
            <v>2.7</v>
          </cell>
          <cell r="ANH5">
            <v>2.7600000000000002</v>
          </cell>
          <cell r="ANI5">
            <v>2.37</v>
          </cell>
          <cell r="ANJ5">
            <v>2.29</v>
          </cell>
          <cell r="ANK5">
            <v>2.04</v>
          </cell>
          <cell r="ANL5">
            <v>1.6600000000000001</v>
          </cell>
          <cell r="ANM5">
            <v>1.3</v>
          </cell>
          <cell r="ANN5">
            <v>1.1500000000000001</v>
          </cell>
          <cell r="ANO5">
            <v>1.3900000000000001</v>
          </cell>
          <cell r="ANP5">
            <v>1.08</v>
          </cell>
          <cell r="ANQ5">
            <v>0.88</v>
          </cell>
          <cell r="ANR5">
            <v>1.06</v>
          </cell>
          <cell r="ANS5">
            <v>0.6</v>
          </cell>
          <cell r="ANT5">
            <v>0.65</v>
          </cell>
          <cell r="ANU5">
            <v>0.34</v>
          </cell>
          <cell r="ANV5">
            <v>0.48</v>
          </cell>
          <cell r="ANW5">
            <v>0.61</v>
          </cell>
          <cell r="ANX5">
            <v>0.8</v>
          </cell>
          <cell r="ANY5">
            <v>0.54</v>
          </cell>
          <cell r="ANZ5">
            <v>0.38</v>
          </cell>
          <cell r="AOA5">
            <v>0.23</v>
          </cell>
          <cell r="AOB5">
            <v>0.54</v>
          </cell>
          <cell r="AOC5">
            <v>0.68</v>
          </cell>
          <cell r="AOD5">
            <v>0.75</v>
          </cell>
          <cell r="AOE5">
            <v>1.05</v>
          </cell>
          <cell r="AOF5">
            <v>1.17</v>
          </cell>
          <cell r="AOG5">
            <v>1.21</v>
          </cell>
          <cell r="AOH5">
            <v>1.06</v>
          </cell>
          <cell r="AOI5">
            <v>1.1400000000000001</v>
          </cell>
          <cell r="AOJ5">
            <v>1.25</v>
          </cell>
          <cell r="AOK5">
            <v>0.99</v>
          </cell>
          <cell r="AOL5">
            <v>1.04</v>
          </cell>
          <cell r="AOM5">
            <v>0.99</v>
          </cell>
          <cell r="AON5">
            <v>1.25</v>
          </cell>
          <cell r="AOO5">
            <v>1.0900000000000001</v>
          </cell>
          <cell r="AOP5">
            <v>1.18</v>
          </cell>
          <cell r="AOQ5">
            <v>1.1200000000000001</v>
          </cell>
          <cell r="AOR5">
            <v>1.06</v>
          </cell>
          <cell r="AOS5">
            <v>0.87</v>
          </cell>
          <cell r="AOT5">
            <v>1.25</v>
          </cell>
          <cell r="AOU5">
            <v>0.8</v>
          </cell>
          <cell r="AOV5">
            <v>0.75</v>
          </cell>
          <cell r="AOW5">
            <v>0.49</v>
          </cell>
          <cell r="AOX5">
            <v>0.64</v>
          </cell>
          <cell r="AOY5">
            <v>0.53</v>
          </cell>
          <cell r="AOZ5">
            <v>0.33</v>
          </cell>
          <cell r="APA5">
            <v>0.46</v>
          </cell>
          <cell r="APB5">
            <v>0.88</v>
          </cell>
          <cell r="APC5">
            <v>0.39</v>
          </cell>
          <cell r="APD5">
            <v>0.49</v>
          </cell>
          <cell r="APE5">
            <v>0.13</v>
          </cell>
          <cell r="APF5">
            <v>-0.01</v>
          </cell>
          <cell r="APG5">
            <v>0.1</v>
          </cell>
          <cell r="APH5">
            <v>0.19</v>
          </cell>
          <cell r="API5">
            <v>0.18</v>
          </cell>
          <cell r="APJ5">
            <v>0.41000000000000003</v>
          </cell>
          <cell r="APK5">
            <v>0.48</v>
          </cell>
          <cell r="APL5">
            <v>0.15</v>
          </cell>
          <cell r="APM5">
            <v>-7.0000000000000007E-2</v>
          </cell>
          <cell r="APN5">
            <v>-0.11</v>
          </cell>
          <cell r="APO5">
            <v>0.01</v>
          </cell>
          <cell r="APP5">
            <v>-0.76</v>
          </cell>
          <cell r="APQ5">
            <v>-0.69000000000000006</v>
          </cell>
          <cell r="APR5">
            <v>-0.77</v>
          </cell>
          <cell r="APS5">
            <v>-0.68</v>
          </cell>
          <cell r="APT5">
            <v>-0.73</v>
          </cell>
          <cell r="APU5">
            <v>-0.24</v>
          </cell>
          <cell r="APV5">
            <v>-0.39</v>
          </cell>
          <cell r="APW5">
            <v>-0.24</v>
          </cell>
          <cell r="APX5">
            <v>-0.21</v>
          </cell>
          <cell r="APY5">
            <v>-0.19</v>
          </cell>
          <cell r="APZ5">
            <v>-0.36</v>
          </cell>
          <cell r="AQA5">
            <v>-0.42</v>
          </cell>
          <cell r="AQB5">
            <v>-0.26</v>
          </cell>
          <cell r="AQC5">
            <v>-0.26</v>
          </cell>
          <cell r="AQD5">
            <v>-0.45</v>
          </cell>
          <cell r="AQE5">
            <v>-0.2</v>
          </cell>
          <cell r="AQF5">
            <v>-0.67</v>
          </cell>
          <cell r="AQG5">
            <v>-0.67</v>
          </cell>
          <cell r="AQH5">
            <v>-0.8</v>
          </cell>
          <cell r="AQI5">
            <v>-0.81</v>
          </cell>
          <cell r="AQJ5">
            <v>-0.61</v>
          </cell>
          <cell r="AQK5">
            <v>-0.62</v>
          </cell>
          <cell r="AQL5">
            <v>-0.2</v>
          </cell>
          <cell r="AQM5">
            <v>-0.02</v>
          </cell>
          <cell r="AQN5">
            <v>-0.13</v>
          </cell>
          <cell r="AQO5">
            <v>-0.47000000000000003</v>
          </cell>
          <cell r="AQP5">
            <v>-0.24</v>
          </cell>
          <cell r="AQQ5">
            <v>-0.49</v>
          </cell>
          <cell r="AQR5">
            <v>-0.5</v>
          </cell>
          <cell r="AQS5">
            <v>-0.51</v>
          </cell>
          <cell r="AQT5">
            <v>-0.81</v>
          </cell>
          <cell r="AQU5">
            <v>-0.55000000000000004</v>
          </cell>
          <cell r="AQV5">
            <v>-0.69000000000000006</v>
          </cell>
          <cell r="AQW5">
            <v>-0.69000000000000006</v>
          </cell>
          <cell r="AQX5">
            <v>-0.76</v>
          </cell>
          <cell r="AQY5">
            <v>-1</v>
          </cell>
          <cell r="AQZ5">
            <v>-1.05</v>
          </cell>
          <cell r="ARA5">
            <v>-0.94000000000000006</v>
          </cell>
          <cell r="ARB5">
            <v>-1.0900000000000001</v>
          </cell>
          <cell r="ARC5">
            <v>-0.98</v>
          </cell>
          <cell r="ARD5">
            <v>-0.69000000000000006</v>
          </cell>
          <cell r="ARE5">
            <v>-0.76</v>
          </cell>
          <cell r="ARF5">
            <v>-0.82000000000000006</v>
          </cell>
          <cell r="ARG5">
            <v>-0.68</v>
          </cell>
          <cell r="ARH5">
            <v>-0.72</v>
          </cell>
          <cell r="ARI5">
            <v>-0.78</v>
          </cell>
          <cell r="ARJ5">
            <v>-0.67</v>
          </cell>
          <cell r="ARK5">
            <v>-0.5</v>
          </cell>
          <cell r="ARL5">
            <v>-0.28999999999999998</v>
          </cell>
          <cell r="ARM5">
            <v>-0.41000000000000003</v>
          </cell>
          <cell r="ARN5">
            <v>-0.35000000000000003</v>
          </cell>
          <cell r="ARO5">
            <v>-0.36</v>
          </cell>
          <cell r="ARP5">
            <v>-0.32</v>
          </cell>
          <cell r="ARQ5">
            <v>-0.45</v>
          </cell>
          <cell r="ARR5">
            <v>-0.18</v>
          </cell>
          <cell r="ARS5">
            <v>-0.18</v>
          </cell>
          <cell r="ART5">
            <v>0.08</v>
          </cell>
          <cell r="ARU5">
            <v>0.27</v>
          </cell>
          <cell r="ARV5">
            <v>0.06</v>
          </cell>
          <cell r="ARW5">
            <v>-0.1</v>
          </cell>
          <cell r="ARX5">
            <v>-0.21</v>
          </cell>
          <cell r="ARY5">
            <v>-0.49</v>
          </cell>
          <cell r="ARZ5">
            <v>-0.56000000000000005</v>
          </cell>
          <cell r="ASA5">
            <v>-0.34</v>
          </cell>
          <cell r="ASB5">
            <v>-0.33</v>
          </cell>
          <cell r="ASC5">
            <v>-0.13</v>
          </cell>
          <cell r="ASD5">
            <v>-0.17</v>
          </cell>
          <cell r="ASE5">
            <v>-0.2</v>
          </cell>
          <cell r="ASF5">
            <v>-0.37</v>
          </cell>
          <cell r="ASG5">
            <v>-0.46</v>
          </cell>
          <cell r="ASH5">
            <v>-0.39</v>
          </cell>
          <cell r="ASI5">
            <v>-0.43</v>
          </cell>
          <cell r="ASJ5">
            <v>-0.24</v>
          </cell>
          <cell r="ASK5">
            <v>-0.37</v>
          </cell>
          <cell r="ASL5">
            <v>0</v>
          </cell>
          <cell r="ASM5">
            <v>0.45</v>
          </cell>
          <cell r="ASN5">
            <v>0.78</v>
          </cell>
          <cell r="ASO5">
            <v>0.81</v>
          </cell>
          <cell r="ASP5">
            <v>1.25</v>
          </cell>
          <cell r="ASQ5">
            <v>1.25</v>
          </cell>
          <cell r="ASR5">
            <v>1.06</v>
          </cell>
          <cell r="ASS5">
            <v>1.06</v>
          </cell>
          <cell r="AST5">
            <v>1.1100000000000001</v>
          </cell>
          <cell r="ASU5">
            <v>0.98</v>
          </cell>
          <cell r="ASV5">
            <v>1.37</v>
          </cell>
          <cell r="ASW5">
            <v>1.3900000000000001</v>
          </cell>
          <cell r="ASX5">
            <v>1.19</v>
          </cell>
          <cell r="ASY5">
            <v>1.3</v>
          </cell>
          <cell r="ASZ5">
            <v>1.1599999999999999</v>
          </cell>
          <cell r="ATA5">
            <v>1.17</v>
          </cell>
          <cell r="ATB5">
            <v>0.71</v>
          </cell>
          <cell r="ATC5">
            <v>0.8</v>
          </cell>
          <cell r="ATD5">
            <v>1.05</v>
          </cell>
          <cell r="ATE5">
            <v>1.01</v>
          </cell>
          <cell r="ATF5">
            <v>1.1000000000000001</v>
          </cell>
          <cell r="ATG5">
            <v>0.76</v>
          </cell>
          <cell r="ATH5">
            <v>0.81</v>
          </cell>
          <cell r="ATI5">
            <v>0.33</v>
          </cell>
          <cell r="ATJ5">
            <v>-0.03</v>
          </cell>
          <cell r="ATK5">
            <v>-0.35000000000000003</v>
          </cell>
          <cell r="ATL5">
            <v>-0.39</v>
          </cell>
          <cell r="ATM5">
            <v>-0.2</v>
          </cell>
          <cell r="ATN5">
            <v>-0.47000000000000003</v>
          </cell>
          <cell r="ATO5">
            <v>-0.95000000000000007</v>
          </cell>
          <cell r="ATP5">
            <v>-0.69000000000000006</v>
          </cell>
          <cell r="ATQ5">
            <v>-0.98</v>
          </cell>
          <cell r="ATR5">
            <v>-1.26</v>
          </cell>
          <cell r="ATS5">
            <v>-1.0900000000000001</v>
          </cell>
          <cell r="ATT5">
            <v>-0.89</v>
          </cell>
          <cell r="ATU5">
            <v>-0.8</v>
          </cell>
          <cell r="ATV5">
            <v>-0.71</v>
          </cell>
          <cell r="ATW5">
            <v>-0.65</v>
          </cell>
          <cell r="ATX5">
            <v>-0.71</v>
          </cell>
          <cell r="ATY5">
            <v>-0.74</v>
          </cell>
          <cell r="ATZ5">
            <v>-0.66</v>
          </cell>
          <cell r="AUA5">
            <v>-0.51</v>
          </cell>
          <cell r="AUB5">
            <v>-0.64</v>
          </cell>
          <cell r="AUC5">
            <v>-0.64</v>
          </cell>
          <cell r="AUD5">
            <v>-0.76</v>
          </cell>
          <cell r="AUE5">
            <v>-0.62</v>
          </cell>
          <cell r="AUF5">
            <v>-0.70000000000000007</v>
          </cell>
          <cell r="AUG5">
            <v>-0.59</v>
          </cell>
          <cell r="AUH5">
            <v>-0.46</v>
          </cell>
          <cell r="AUI5">
            <v>-0.3</v>
          </cell>
          <cell r="AUJ5">
            <v>-0.55000000000000004</v>
          </cell>
          <cell r="AUK5">
            <v>-0.57000000000000006</v>
          </cell>
          <cell r="AUL5">
            <v>-0.35000000000000003</v>
          </cell>
          <cell r="AUM5">
            <v>-0.4</v>
          </cell>
          <cell r="AUN5">
            <v>-0.23</v>
          </cell>
          <cell r="AUO5">
            <v>-0.05</v>
          </cell>
          <cell r="AUP5">
            <v>-0.23</v>
          </cell>
          <cell r="AUQ5">
            <v>-0.37</v>
          </cell>
          <cell r="AUR5">
            <v>0.19</v>
          </cell>
          <cell r="AUS5">
            <v>0.32</v>
          </cell>
          <cell r="AUT5">
            <v>0.33</v>
          </cell>
          <cell r="AUU5">
            <v>0.48</v>
          </cell>
          <cell r="AUV5">
            <v>0.74</v>
          </cell>
          <cell r="AUW5">
            <v>0.52</v>
          </cell>
          <cell r="AUX5">
            <v>0.36</v>
          </cell>
          <cell r="AUY5">
            <v>0.54</v>
          </cell>
          <cell r="AUZ5">
            <v>0.55000000000000004</v>
          </cell>
          <cell r="AVA5">
            <v>0.86</v>
          </cell>
          <cell r="AVB5">
            <v>0.96</v>
          </cell>
          <cell r="AVC5">
            <v>0.37</v>
          </cell>
          <cell r="AVD5">
            <v>0.48</v>
          </cell>
          <cell r="AVE5">
            <v>1.2</v>
          </cell>
          <cell r="AVF5">
            <v>1.79</v>
          </cell>
          <cell r="AVG5">
            <v>1.58</v>
          </cell>
          <cell r="AVH5">
            <v>1.43</v>
          </cell>
          <cell r="AVI5">
            <v>1.45</v>
          </cell>
          <cell r="AVJ5">
            <v>1.48</v>
          </cell>
          <cell r="AVK5">
            <v>1.44</v>
          </cell>
          <cell r="AVL5">
            <v>1.2</v>
          </cell>
          <cell r="AVM5">
            <v>0.98</v>
          </cell>
          <cell r="AVN5">
            <v>1.08</v>
          </cell>
          <cell r="AVO5">
            <v>0.85</v>
          </cell>
          <cell r="AVP5">
            <v>0.94000000000000006</v>
          </cell>
          <cell r="AVQ5">
            <v>1.1100000000000001</v>
          </cell>
          <cell r="AVR5">
            <v>1.1300000000000001</v>
          </cell>
          <cell r="AVS5">
            <v>1.1500000000000001</v>
          </cell>
          <cell r="AVT5">
            <v>0.95000000000000007</v>
          </cell>
          <cell r="AVU5">
            <v>1.1000000000000001</v>
          </cell>
          <cell r="AVV5">
            <v>0.84</v>
          </cell>
          <cell r="AVW5">
            <v>0.70000000000000007</v>
          </cell>
          <cell r="AVX5">
            <v>0.6</v>
          </cell>
          <cell r="AVY5">
            <v>0.47000000000000003</v>
          </cell>
          <cell r="AVZ5">
            <v>0.37</v>
          </cell>
          <cell r="AWA5">
            <v>0.09</v>
          </cell>
          <cell r="AWB5">
            <v>0.14000000000000001</v>
          </cell>
          <cell r="AWC5">
            <v>0.17</v>
          </cell>
          <cell r="AWD5">
            <v>0.22</v>
          </cell>
          <cell r="AWE5">
            <v>0.15</v>
          </cell>
          <cell r="AWF5">
            <v>0.05</v>
          </cell>
          <cell r="AWG5">
            <v>0.18</v>
          </cell>
          <cell r="AWH5">
            <v>0.1</v>
          </cell>
          <cell r="AWI5">
            <v>0</v>
          </cell>
          <cell r="AWJ5">
            <v>-0.5</v>
          </cell>
          <cell r="AWK5">
            <v>-0.36</v>
          </cell>
          <cell r="AWL5">
            <v>-0.02</v>
          </cell>
          <cell r="AWM5">
            <v>-0.11</v>
          </cell>
          <cell r="AWN5">
            <v>-0.12</v>
          </cell>
          <cell r="AWO5">
            <v>-0.22</v>
          </cell>
          <cell r="AWP5">
            <v>-0.33</v>
          </cell>
          <cell r="AWQ5">
            <v>-0.3</v>
          </cell>
          <cell r="AWR5">
            <v>-0.68</v>
          </cell>
          <cell r="AWS5">
            <v>-0.83000000000000007</v>
          </cell>
          <cell r="AWT5">
            <v>-0.84</v>
          </cell>
          <cell r="AWU5">
            <v>-0.82000000000000006</v>
          </cell>
          <cell r="AWV5">
            <v>-0.84</v>
          </cell>
          <cell r="AWW5">
            <v>-0.82000000000000006</v>
          </cell>
          <cell r="AWX5">
            <v>-0.87</v>
          </cell>
          <cell r="AWY5">
            <v>-0.63</v>
          </cell>
          <cell r="AWZ5">
            <v>-0.39</v>
          </cell>
          <cell r="AXA5">
            <v>-0.39</v>
          </cell>
          <cell r="AXB5">
            <v>-0.21</v>
          </cell>
          <cell r="AXC5">
            <v>-0.42</v>
          </cell>
          <cell r="AXD5">
            <v>-0.43</v>
          </cell>
          <cell r="AXE5">
            <v>-0.34</v>
          </cell>
          <cell r="AXF5">
            <v>-0.38</v>
          </cell>
          <cell r="AXG5">
            <v>-0.59</v>
          </cell>
          <cell r="AXH5">
            <v>-0.89</v>
          </cell>
          <cell r="AXI5">
            <v>-0.85</v>
          </cell>
          <cell r="AXJ5">
            <v>-0.94000000000000006</v>
          </cell>
          <cell r="AXK5">
            <v>-1.03</v>
          </cell>
          <cell r="AXL5">
            <v>-1.03</v>
          </cell>
          <cell r="AXM5">
            <v>-0.70000000000000007</v>
          </cell>
          <cell r="AXN5">
            <v>-0.74</v>
          </cell>
          <cell r="AXO5">
            <v>-0.77</v>
          </cell>
          <cell r="AXP5">
            <v>-0.73</v>
          </cell>
          <cell r="AXQ5">
            <v>-0.54</v>
          </cell>
          <cell r="AXR5">
            <v>-0.6</v>
          </cell>
          <cell r="AXS5">
            <v>-0.69000000000000006</v>
          </cell>
          <cell r="AXT5">
            <v>-0.89</v>
          </cell>
          <cell r="AXU5">
            <v>-1.04</v>
          </cell>
          <cell r="AXV5">
            <v>-1.1200000000000001</v>
          </cell>
          <cell r="AXW5">
            <v>-1.1500000000000001</v>
          </cell>
          <cell r="AXX5">
            <v>-1.31</v>
          </cell>
          <cell r="AXY5">
            <v>-1.17</v>
          </cell>
          <cell r="AXZ5">
            <v>-1.05</v>
          </cell>
          <cell r="AYA5">
            <v>-0.79</v>
          </cell>
          <cell r="AYB5">
            <v>-0.65</v>
          </cell>
          <cell r="AYC5">
            <v>-0.49</v>
          </cell>
          <cell r="AYD5">
            <v>-0.66</v>
          </cell>
          <cell r="AYE5">
            <v>-0.54</v>
          </cell>
          <cell r="AYF5">
            <v>-0.45</v>
          </cell>
          <cell r="AYG5">
            <v>-0.49</v>
          </cell>
          <cell r="AYH5">
            <v>-0.78</v>
          </cell>
          <cell r="AYI5">
            <v>-0.55000000000000004</v>
          </cell>
          <cell r="AYJ5">
            <v>-0.55000000000000004</v>
          </cell>
          <cell r="AYK5">
            <v>-0.69000000000000006</v>
          </cell>
          <cell r="AYL5">
            <v>-0.97</v>
          </cell>
          <cell r="AYM5">
            <v>-1.04</v>
          </cell>
          <cell r="AYN5">
            <v>-1.21</v>
          </cell>
          <cell r="AYO5">
            <v>-0.96</v>
          </cell>
          <cell r="AYP5">
            <v>-0.83000000000000007</v>
          </cell>
          <cell r="AYQ5">
            <v>-0.95000000000000007</v>
          </cell>
          <cell r="AYR5">
            <v>-0.56000000000000005</v>
          </cell>
          <cell r="AYS5">
            <v>-0.09</v>
          </cell>
          <cell r="AYT5">
            <v>-0.22</v>
          </cell>
          <cell r="AYU5">
            <v>-0.28999999999999998</v>
          </cell>
          <cell r="AYV5">
            <v>-0.27</v>
          </cell>
          <cell r="AYW5">
            <v>-0.9</v>
          </cell>
          <cell r="AYX5">
            <v>-1.32</v>
          </cell>
          <cell r="AYY5">
            <v>-1.58</v>
          </cell>
          <cell r="AYZ5">
            <v>-1.08</v>
          </cell>
          <cell r="AZA5">
            <v>-0.91</v>
          </cell>
          <cell r="AZB5">
            <v>-1.1300000000000001</v>
          </cell>
          <cell r="AZC5">
            <v>-1.17</v>
          </cell>
          <cell r="AZD5">
            <v>-1.1400000000000001</v>
          </cell>
          <cell r="AZE5">
            <v>-1.26</v>
          </cell>
          <cell r="AZF5">
            <v>-1.44</v>
          </cell>
          <cell r="AZG5">
            <v>-1.28</v>
          </cell>
          <cell r="AZH5">
            <v>-1.43</v>
          </cell>
          <cell r="AZI5">
            <v>-1.3</v>
          </cell>
          <cell r="AZJ5">
            <v>-1.44</v>
          </cell>
          <cell r="AZK5">
            <v>-1.37</v>
          </cell>
          <cell r="AZL5">
            <v>-1.42</v>
          </cell>
          <cell r="AZM5">
            <v>-1.25</v>
          </cell>
          <cell r="AZN5">
            <v>-1.42</v>
          </cell>
          <cell r="AZO5">
            <v>-1.8800000000000001</v>
          </cell>
          <cell r="AZP5">
            <v>-2</v>
          </cell>
          <cell r="AZQ5">
            <v>-1.99</v>
          </cell>
          <cell r="AZR5">
            <v>-2.02</v>
          </cell>
          <cell r="AZS5">
            <v>-2.0699999999999998</v>
          </cell>
          <cell r="AZT5">
            <v>-1.58</v>
          </cell>
          <cell r="AZU5">
            <v>-1.51</v>
          </cell>
          <cell r="AZV5">
            <v>-1.19</v>
          </cell>
          <cell r="AZW5">
            <v>-1.22</v>
          </cell>
          <cell r="AZX5">
            <v>-1.44</v>
          </cell>
          <cell r="AZY5">
            <v>-1.36</v>
          </cell>
          <cell r="AZZ5">
            <v>-1.25</v>
          </cell>
          <cell r="BAA5">
            <v>-1.26</v>
          </cell>
          <cell r="BAB5">
            <v>-1.31</v>
          </cell>
          <cell r="BAC5">
            <v>-1.19</v>
          </cell>
          <cell r="BAD5">
            <v>-1.35</v>
          </cell>
          <cell r="BAE5">
            <v>-1.46</v>
          </cell>
          <cell r="BAF5">
            <v>-1.3800000000000001</v>
          </cell>
          <cell r="BAG5">
            <v>-1.3900000000000001</v>
          </cell>
          <cell r="BAH5">
            <v>-1.36</v>
          </cell>
          <cell r="BAI5">
            <v>-1.37</v>
          </cell>
          <cell r="BAJ5">
            <v>-1.06</v>
          </cell>
          <cell r="BAK5">
            <v>-0.97</v>
          </cell>
          <cell r="BAL5">
            <v>-0.88</v>
          </cell>
          <cell r="BAM5">
            <v>-0.69000000000000006</v>
          </cell>
          <cell r="BAN5">
            <v>-0.41000000000000003</v>
          </cell>
          <cell r="BAO5">
            <v>-0.27</v>
          </cell>
          <cell r="BAP5">
            <v>-0.17</v>
          </cell>
          <cell r="BAQ5">
            <v>-0.18</v>
          </cell>
          <cell r="BAR5">
            <v>-0.05</v>
          </cell>
          <cell r="BAS5">
            <v>-0.02</v>
          </cell>
          <cell r="BAT5">
            <v>-0.05</v>
          </cell>
          <cell r="BAU5">
            <v>-0.13</v>
          </cell>
          <cell r="BAV5">
            <v>-0.08</v>
          </cell>
          <cell r="BAW5">
            <v>0.22</v>
          </cell>
          <cell r="BAX5">
            <v>0.48</v>
          </cell>
          <cell r="BAY5">
            <v>0.15</v>
          </cell>
          <cell r="BAZ5">
            <v>0.46</v>
          </cell>
          <cell r="BBA5">
            <v>0.34</v>
          </cell>
          <cell r="BBB5">
            <v>0.63</v>
          </cell>
          <cell r="BBC5">
            <v>0.64</v>
          </cell>
          <cell r="BBD5">
            <v>1.23</v>
          </cell>
          <cell r="BBE5">
            <v>0.98</v>
          </cell>
          <cell r="BBF5">
            <v>1.36</v>
          </cell>
          <cell r="BBG5">
            <v>1.08</v>
          </cell>
          <cell r="BBH5">
            <v>0.74</v>
          </cell>
          <cell r="BBI5">
            <v>0.42</v>
          </cell>
          <cell r="BBJ5">
            <v>0.52</v>
          </cell>
          <cell r="BBK5">
            <v>0.31</v>
          </cell>
          <cell r="BBL5">
            <v>0.24</v>
          </cell>
          <cell r="BBM5">
            <v>0.5</v>
          </cell>
          <cell r="BBN5">
            <v>0.48</v>
          </cell>
          <cell r="BBO5">
            <v>0.28999999999999998</v>
          </cell>
          <cell r="BBP5">
            <v>0.28999999999999998</v>
          </cell>
          <cell r="BBQ5">
            <v>0.03</v>
          </cell>
          <cell r="BBR5">
            <v>-7.0000000000000007E-2</v>
          </cell>
          <cell r="BBS5">
            <v>0.28000000000000003</v>
          </cell>
          <cell r="BBT5">
            <v>0.3</v>
          </cell>
          <cell r="BBU5">
            <v>0.31</v>
          </cell>
          <cell r="BBV5">
            <v>0.06</v>
          </cell>
          <cell r="BBW5">
            <v>-0.55000000000000004</v>
          </cell>
          <cell r="BBX5">
            <v>-0.61</v>
          </cell>
          <cell r="BBY5">
            <v>-0.57999999999999996</v>
          </cell>
          <cell r="BBZ5">
            <v>-0.35000000000000003</v>
          </cell>
          <cell r="BCA5">
            <v>-0.48</v>
          </cell>
          <cell r="BCB5">
            <v>-0.54</v>
          </cell>
          <cell r="BCC5">
            <v>-0.56000000000000005</v>
          </cell>
          <cell r="BCD5">
            <v>-0.79</v>
          </cell>
          <cell r="BCE5">
            <v>-1.04</v>
          </cell>
          <cell r="BCF5">
            <v>-0.85</v>
          </cell>
          <cell r="BCG5">
            <v>-0.66</v>
          </cell>
          <cell r="BCH5">
            <v>-0.45</v>
          </cell>
          <cell r="BCI5">
            <v>-0.52</v>
          </cell>
          <cell r="BCJ5">
            <v>-0.37</v>
          </cell>
          <cell r="BCK5">
            <v>-0.61</v>
          </cell>
          <cell r="BCL5">
            <v>-0.18</v>
          </cell>
          <cell r="BCM5">
            <v>-0.24</v>
          </cell>
          <cell r="BCN5">
            <v>-0.25</v>
          </cell>
          <cell r="BCO5">
            <v>-0.32</v>
          </cell>
          <cell r="BCP5">
            <v>-0.14000000000000001</v>
          </cell>
          <cell r="BCQ5">
            <v>-0.15</v>
          </cell>
          <cell r="BCR5">
            <v>-0.05</v>
          </cell>
          <cell r="BCS5">
            <v>-0.24</v>
          </cell>
          <cell r="BCT5">
            <v>-0.28000000000000003</v>
          </cell>
          <cell r="BCU5">
            <v>-0.32</v>
          </cell>
          <cell r="BCV5">
            <v>-0.76</v>
          </cell>
          <cell r="BCW5">
            <v>-0.94000000000000006</v>
          </cell>
          <cell r="BCX5">
            <v>-0.44</v>
          </cell>
          <cell r="BCY5">
            <v>-0.13</v>
          </cell>
          <cell r="BCZ5">
            <v>0.04</v>
          </cell>
          <cell r="BDA5">
            <v>0.17</v>
          </cell>
          <cell r="BDB5">
            <v>0.15</v>
          </cell>
          <cell r="BDC5">
            <v>0.28999999999999998</v>
          </cell>
          <cell r="BDD5">
            <v>0.26</v>
          </cell>
          <cell r="BDE5">
            <v>0.44</v>
          </cell>
          <cell r="BDF5">
            <v>0.57999999999999996</v>
          </cell>
          <cell r="BDG5">
            <v>0.57000000000000006</v>
          </cell>
          <cell r="BDH5">
            <v>0.8</v>
          </cell>
          <cell r="BDI5">
            <v>0.55000000000000004</v>
          </cell>
          <cell r="BDJ5">
            <v>0.47000000000000003</v>
          </cell>
          <cell r="BDK5">
            <v>0.94000000000000006</v>
          </cell>
          <cell r="BDL5">
            <v>1.1400000000000001</v>
          </cell>
          <cell r="BDM5">
            <v>1.3900000000000001</v>
          </cell>
          <cell r="BDN5">
            <v>1.52</v>
          </cell>
          <cell r="BDO5">
            <v>1.59</v>
          </cell>
          <cell r="BDP5">
            <v>1.54</v>
          </cell>
          <cell r="BDQ5">
            <v>1.55</v>
          </cell>
          <cell r="BDR5">
            <v>1.68</v>
          </cell>
          <cell r="BDS5">
            <v>1.98</v>
          </cell>
          <cell r="BDT5">
            <v>1.99</v>
          </cell>
          <cell r="BDU5">
            <v>1.79</v>
          </cell>
          <cell r="BDV5">
            <v>2.0499999999999998</v>
          </cell>
          <cell r="BDW5">
            <v>2.19</v>
          </cell>
          <cell r="BDX5">
            <v>1.7</v>
          </cell>
          <cell r="BDY5">
            <v>1.97</v>
          </cell>
          <cell r="BDZ5">
            <v>2.04</v>
          </cell>
          <cell r="BEA5">
            <v>1.95</v>
          </cell>
          <cell r="BEB5">
            <v>1.92</v>
          </cell>
          <cell r="BEC5">
            <v>1.47</v>
          </cell>
          <cell r="BED5">
            <v>1.71</v>
          </cell>
          <cell r="BEE5">
            <v>1.6400000000000001</v>
          </cell>
          <cell r="BEF5">
            <v>1.56</v>
          </cell>
          <cell r="BEG5">
            <v>1.61</v>
          </cell>
          <cell r="BEH5">
            <v>1.47</v>
          </cell>
          <cell r="BEI5">
            <v>1.05</v>
          </cell>
          <cell r="BEJ5">
            <v>1.21</v>
          </cell>
          <cell r="BEK5">
            <v>1.1300000000000001</v>
          </cell>
          <cell r="BEL5">
            <v>1.03</v>
          </cell>
          <cell r="BEM5">
            <v>0.84</v>
          </cell>
          <cell r="BEN5">
            <v>0.19</v>
          </cell>
          <cell r="BEO5">
            <v>0.27</v>
          </cell>
          <cell r="BEP5">
            <v>-0.16</v>
          </cell>
          <cell r="BEQ5">
            <v>-0.41000000000000003</v>
          </cell>
          <cell r="BER5">
            <v>-0.68</v>
          </cell>
          <cell r="BES5">
            <v>-0.59</v>
          </cell>
          <cell r="BET5">
            <v>-1.3</v>
          </cell>
          <cell r="BEU5">
            <v>-1.6300000000000001</v>
          </cell>
          <cell r="BEV5">
            <v>-1.25</v>
          </cell>
          <cell r="BEW5">
            <v>-1.29</v>
          </cell>
          <cell r="BEX5">
            <v>-1.22</v>
          </cell>
          <cell r="BEY5">
            <v>-0.8</v>
          </cell>
          <cell r="BEZ5">
            <v>-0.52</v>
          </cell>
          <cell r="BFA5">
            <v>-0.77</v>
          </cell>
          <cell r="BFB5">
            <v>-0.72</v>
          </cell>
          <cell r="BFC5">
            <v>-0.83000000000000007</v>
          </cell>
          <cell r="BFD5">
            <v>-0.69000000000000006</v>
          </cell>
          <cell r="BFE5">
            <v>-0.63</v>
          </cell>
          <cell r="BFF5">
            <v>-0.31</v>
          </cell>
          <cell r="BFG5">
            <v>-0.49</v>
          </cell>
          <cell r="BFH5">
            <v>-0.22</v>
          </cell>
          <cell r="BFI5">
            <v>-0.74</v>
          </cell>
          <cell r="BFJ5">
            <v>-0.82000000000000006</v>
          </cell>
          <cell r="BFK5">
            <v>-0.84</v>
          </cell>
          <cell r="BFL5">
            <v>-0.53</v>
          </cell>
          <cell r="BFM5">
            <v>-0.69000000000000006</v>
          </cell>
          <cell r="BFN5">
            <v>-0.77</v>
          </cell>
          <cell r="BFO5">
            <v>-0.57000000000000006</v>
          </cell>
          <cell r="BFP5">
            <v>0.13</v>
          </cell>
          <cell r="BFQ5">
            <v>0.42</v>
          </cell>
          <cell r="BFR5">
            <v>1.1500000000000001</v>
          </cell>
          <cell r="BFS5">
            <v>0.94000000000000006</v>
          </cell>
          <cell r="BFT5">
            <v>-0.59</v>
          </cell>
          <cell r="BFU5">
            <v>-0.67</v>
          </cell>
          <cell r="BFV5">
            <v>-0.63</v>
          </cell>
          <cell r="BFW5">
            <v>-0.59</v>
          </cell>
          <cell r="BFX5">
            <v>-0.4</v>
          </cell>
          <cell r="BFY5">
            <v>-0.04</v>
          </cell>
          <cell r="BFZ5">
            <v>0.1</v>
          </cell>
          <cell r="BGA5">
            <v>-0.41000000000000003</v>
          </cell>
          <cell r="BGB5">
            <v>-0.21</v>
          </cell>
          <cell r="BGC5">
            <v>-0.44</v>
          </cell>
          <cell r="BGD5">
            <v>-0.77</v>
          </cell>
          <cell r="BGE5">
            <v>0.06</v>
          </cell>
          <cell r="BGF5">
            <v>0.4</v>
          </cell>
          <cell r="BGG5">
            <v>0.51</v>
          </cell>
          <cell r="BGH5">
            <v>0.38</v>
          </cell>
          <cell r="BGI5">
            <v>0.89</v>
          </cell>
          <cell r="BGJ5">
            <v>0.55000000000000004</v>
          </cell>
          <cell r="BGK5">
            <v>0.38</v>
          </cell>
          <cell r="BGL5">
            <v>0.23</v>
          </cell>
          <cell r="BGM5">
            <v>-0.28999999999999998</v>
          </cell>
          <cell r="BGN5">
            <v>-0.09</v>
          </cell>
          <cell r="BGO5">
            <v>-0.14000000000000001</v>
          </cell>
          <cell r="BGP5">
            <v>0.13</v>
          </cell>
          <cell r="BGQ5">
            <v>0.44</v>
          </cell>
          <cell r="BGR5">
            <v>0.52</v>
          </cell>
          <cell r="BGS5">
            <v>0.98</v>
          </cell>
          <cell r="BGT5">
            <v>0.59</v>
          </cell>
          <cell r="BGU5">
            <v>0.33</v>
          </cell>
          <cell r="BGV5">
            <v>0.18</v>
          </cell>
          <cell r="BGW5">
            <v>0</v>
          </cell>
          <cell r="BGX5">
            <v>-0.12</v>
          </cell>
          <cell r="BGY5">
            <v>-0.1</v>
          </cell>
          <cell r="BGZ5">
            <v>0.15</v>
          </cell>
          <cell r="BHA5">
            <v>0.31</v>
          </cell>
          <cell r="BHB5">
            <v>0.66</v>
          </cell>
          <cell r="BHC5">
            <v>0.71</v>
          </cell>
          <cell r="BHD5">
            <v>0.43</v>
          </cell>
          <cell r="BHE5">
            <v>0.45</v>
          </cell>
          <cell r="BHF5">
            <v>0.56000000000000005</v>
          </cell>
          <cell r="BHG5">
            <v>0.37</v>
          </cell>
          <cell r="BHH5">
            <v>0.9</v>
          </cell>
          <cell r="BHI5">
            <v>0.82000000000000006</v>
          </cell>
          <cell r="BHJ5">
            <v>0.51</v>
          </cell>
          <cell r="BHK5">
            <v>0.59</v>
          </cell>
          <cell r="BHL5">
            <v>-0.1</v>
          </cell>
          <cell r="BHM5">
            <v>-0.16</v>
          </cell>
          <cell r="BHN5">
            <v>0.01</v>
          </cell>
          <cell r="BHO5">
            <v>-0.66</v>
          </cell>
          <cell r="BHP5">
            <v>-0.71</v>
          </cell>
          <cell r="BHQ5">
            <v>-0.5</v>
          </cell>
          <cell r="BHR5">
            <v>-0.43</v>
          </cell>
          <cell r="BHS5">
            <v>-0.24</v>
          </cell>
          <cell r="BHT5">
            <v>0.09</v>
          </cell>
          <cell r="BHU5">
            <v>-0.08</v>
          </cell>
          <cell r="BHV5">
            <v>0</v>
          </cell>
          <cell r="BHW5">
            <v>0.37</v>
          </cell>
          <cell r="BHX5">
            <v>1.1599999999999999</v>
          </cell>
          <cell r="BHY5">
            <v>2.1</v>
          </cell>
          <cell r="BHZ5">
            <v>2.4300000000000002</v>
          </cell>
          <cell r="BIA5">
            <v>3.04</v>
          </cell>
          <cell r="BIB5">
            <v>3.27</v>
          </cell>
          <cell r="BIC5">
            <v>3.2</v>
          </cell>
          <cell r="BID5">
            <v>3.08</v>
          </cell>
          <cell r="BIE5">
            <v>3.25</v>
          </cell>
          <cell r="BIF5">
            <v>2.95</v>
          </cell>
          <cell r="BIG5">
            <v>3.96</v>
          </cell>
          <cell r="BIH5">
            <v>4.07</v>
          </cell>
          <cell r="BII5">
            <v>3.89</v>
          </cell>
          <cell r="BIJ5">
            <v>3.73</v>
          </cell>
          <cell r="BIK5">
            <v>3.84</v>
          </cell>
          <cell r="BIL5">
            <v>3.66</v>
          </cell>
          <cell r="BIM5">
            <v>3.35</v>
          </cell>
          <cell r="BIN5">
            <v>3.5100000000000002</v>
          </cell>
          <cell r="BIO5">
            <v>3.56</v>
          </cell>
          <cell r="BIP5">
            <v>3.52</v>
          </cell>
          <cell r="BIQ5">
            <v>3.71</v>
          </cell>
          <cell r="BIR5">
            <v>2.95</v>
          </cell>
          <cell r="BIS5">
            <v>2.7800000000000002</v>
          </cell>
          <cell r="BIT5">
            <v>2.5</v>
          </cell>
          <cell r="BIU5">
            <v>2.3199999999999998</v>
          </cell>
          <cell r="BIV5">
            <v>2.1</v>
          </cell>
          <cell r="BIW5">
            <v>1.55</v>
          </cell>
          <cell r="BIX5">
            <v>1.27</v>
          </cell>
          <cell r="BIY5">
            <v>1.18</v>
          </cell>
          <cell r="BIZ5">
            <v>0.75</v>
          </cell>
          <cell r="BJA5">
            <v>0.28999999999999998</v>
          </cell>
          <cell r="BJB5">
            <v>-0.13</v>
          </cell>
          <cell r="BJC5">
            <v>-0.32</v>
          </cell>
          <cell r="BJD5">
            <v>-0.69000000000000006</v>
          </cell>
          <cell r="BJE5">
            <v>-1</v>
          </cell>
          <cell r="BJF5">
            <v>-0.91</v>
          </cell>
          <cell r="BJG5">
            <v>-0.91</v>
          </cell>
          <cell r="BJH5">
            <v>-0.70000000000000007</v>
          </cell>
          <cell r="BJI5">
            <v>-0.95000000000000007</v>
          </cell>
          <cell r="BJJ5">
            <v>-0.89</v>
          </cell>
          <cell r="BJK5">
            <v>-0.70000000000000007</v>
          </cell>
          <cell r="BJL5">
            <v>-0.72</v>
          </cell>
          <cell r="BJM5">
            <v>-0.79</v>
          </cell>
          <cell r="BJN5">
            <v>-0.96</v>
          </cell>
          <cell r="BJO5">
            <v>-0.36</v>
          </cell>
          <cell r="BJP5">
            <v>-0.33</v>
          </cell>
          <cell r="BJQ5">
            <v>-0.46</v>
          </cell>
          <cell r="BJR5">
            <v>-0.52</v>
          </cell>
          <cell r="BJS5">
            <v>-0.87</v>
          </cell>
          <cell r="BJT5">
            <v>-0.91</v>
          </cell>
          <cell r="BJU5">
            <v>-0.62</v>
          </cell>
          <cell r="BJV5">
            <v>-0.64</v>
          </cell>
          <cell r="BJW5">
            <v>-0.36</v>
          </cell>
          <cell r="BJX5">
            <v>-0.3</v>
          </cell>
          <cell r="BJY5">
            <v>-0.33</v>
          </cell>
          <cell r="BJZ5">
            <v>-0.28999999999999998</v>
          </cell>
          <cell r="BKA5">
            <v>-0.63</v>
          </cell>
          <cell r="BKB5">
            <v>-0.32</v>
          </cell>
          <cell r="BKC5">
            <v>-0.12</v>
          </cell>
          <cell r="BKD5">
            <v>-0.1</v>
          </cell>
          <cell r="BKE5">
            <v>-0.25</v>
          </cell>
          <cell r="BKF5">
            <v>-0.12</v>
          </cell>
          <cell r="BKG5">
            <v>-0.15</v>
          </cell>
          <cell r="BKH5">
            <v>-0.52</v>
          </cell>
          <cell r="BKI5">
            <v>-0.9</v>
          </cell>
          <cell r="BKJ5">
            <v>-1</v>
          </cell>
          <cell r="BKK5">
            <v>-0.97</v>
          </cell>
          <cell r="BKL5">
            <v>-1.23</v>
          </cell>
          <cell r="BKM5">
            <v>-1.33</v>
          </cell>
          <cell r="BKN5">
            <v>-1.1100000000000001</v>
          </cell>
          <cell r="BKO5">
            <v>-1</v>
          </cell>
          <cell r="BKP5">
            <v>-1.01</v>
          </cell>
          <cell r="BKQ5">
            <v>-0.94000000000000006</v>
          </cell>
          <cell r="BKR5">
            <v>-0.5</v>
          </cell>
          <cell r="BKS5">
            <v>-0.41000000000000003</v>
          </cell>
          <cell r="BKT5">
            <v>-0.53</v>
          </cell>
          <cell r="BKU5">
            <v>-0.34</v>
          </cell>
          <cell r="BKV5">
            <v>-0.35000000000000003</v>
          </cell>
          <cell r="BKW5">
            <v>-0.65</v>
          </cell>
          <cell r="BKX5">
            <v>-0.81</v>
          </cell>
          <cell r="BKY5">
            <v>-0.71</v>
          </cell>
          <cell r="BKZ5">
            <v>-0.78</v>
          </cell>
          <cell r="BLA5">
            <v>-0.89</v>
          </cell>
          <cell r="BLB5">
            <v>-0.59</v>
          </cell>
          <cell r="BLC5">
            <v>-0.24</v>
          </cell>
          <cell r="BLD5">
            <v>-0.02</v>
          </cell>
          <cell r="BLE5">
            <v>0.25</v>
          </cell>
          <cell r="BLF5">
            <v>0.55000000000000004</v>
          </cell>
          <cell r="BLG5">
            <v>0.35000000000000003</v>
          </cell>
          <cell r="BLH5">
            <v>0.41000000000000003</v>
          </cell>
          <cell r="BLI5">
            <v>0.41000000000000003</v>
          </cell>
          <cell r="BLJ5">
            <v>0.49</v>
          </cell>
          <cell r="BLK5">
            <v>0.74</v>
          </cell>
          <cell r="BLL5">
            <v>0.62</v>
          </cell>
          <cell r="BLM5">
            <v>0.78</v>
          </cell>
          <cell r="BLN5">
            <v>1.02</v>
          </cell>
          <cell r="BLO5">
            <v>1.54</v>
          </cell>
          <cell r="BLP5">
            <v>1.42</v>
          </cell>
          <cell r="BLQ5">
            <v>1.24</v>
          </cell>
          <cell r="BLR5">
            <v>1.6400000000000001</v>
          </cell>
          <cell r="BLS5">
            <v>1.86</v>
          </cell>
          <cell r="BLT5">
            <v>1.71</v>
          </cell>
          <cell r="BLU5">
            <v>1.31</v>
          </cell>
          <cell r="BLV5">
            <v>1.31</v>
          </cell>
          <cell r="BLW5">
            <v>1.29</v>
          </cell>
          <cell r="BLX5">
            <v>1.69</v>
          </cell>
          <cell r="BLY5">
            <v>1.6400000000000001</v>
          </cell>
          <cell r="BLZ5">
            <v>1.68</v>
          </cell>
          <cell r="BMA5">
            <v>1.54</v>
          </cell>
          <cell r="BMB5">
            <v>1.29</v>
          </cell>
          <cell r="BMC5">
            <v>1.33</v>
          </cell>
          <cell r="BMD5">
            <v>1.24</v>
          </cell>
          <cell r="BME5">
            <v>1.26</v>
          </cell>
          <cell r="BMF5">
            <v>1.47</v>
          </cell>
          <cell r="BMG5">
            <v>2.04</v>
          </cell>
          <cell r="BMH5">
            <v>2.3000000000000003</v>
          </cell>
          <cell r="BMI5">
            <v>2.61</v>
          </cell>
          <cell r="BMJ5">
            <v>2.5300000000000002</v>
          </cell>
          <cell r="BMK5">
            <v>2.0699999999999998</v>
          </cell>
          <cell r="BML5">
            <v>1.79</v>
          </cell>
          <cell r="BMM5">
            <v>2.2800000000000002</v>
          </cell>
          <cell r="BMN5">
            <v>2.48</v>
          </cell>
          <cell r="BMO5">
            <v>2.42</v>
          </cell>
          <cell r="BMP5">
            <v>1.9000000000000001</v>
          </cell>
          <cell r="BMQ5">
            <v>1.5</v>
          </cell>
          <cell r="BMR5">
            <v>1.41</v>
          </cell>
          <cell r="BMS5">
            <v>1.7</v>
          </cell>
          <cell r="BMT5">
            <v>1.3800000000000001</v>
          </cell>
          <cell r="BMU5">
            <v>1.5</v>
          </cell>
          <cell r="BMV5">
            <v>1.59</v>
          </cell>
          <cell r="BMW5">
            <v>1.42</v>
          </cell>
          <cell r="BMX5">
            <v>1.48</v>
          </cell>
          <cell r="BMY5">
            <v>1.21</v>
          </cell>
          <cell r="BMZ5">
            <v>1.19</v>
          </cell>
          <cell r="BNA5">
            <v>1.1000000000000001</v>
          </cell>
          <cell r="BNB5">
            <v>0.86</v>
          </cell>
          <cell r="BNC5">
            <v>0.14000000000000001</v>
          </cell>
          <cell r="BND5">
            <v>0.11</v>
          </cell>
          <cell r="BNE5">
            <v>-0.09</v>
          </cell>
          <cell r="BNF5">
            <v>-0.3</v>
          </cell>
          <cell r="BNG5">
            <v>-0.25</v>
          </cell>
          <cell r="BNH5">
            <v>-0.17</v>
          </cell>
          <cell r="BNI5">
            <v>-0.03</v>
          </cell>
          <cell r="BNJ5">
            <v>0.2</v>
          </cell>
          <cell r="BNK5">
            <v>0.45</v>
          </cell>
          <cell r="BNL5">
            <v>0.34</v>
          </cell>
          <cell r="BNM5">
            <v>0.85</v>
          </cell>
          <cell r="BNN5">
            <v>0.94000000000000006</v>
          </cell>
          <cell r="BNO5">
            <v>1.02</v>
          </cell>
          <cell r="BNP5">
            <v>0.98</v>
          </cell>
          <cell r="BNQ5">
            <v>1</v>
          </cell>
          <cell r="BNR5">
            <v>0.35000000000000003</v>
          </cell>
          <cell r="BNS5">
            <v>0.43</v>
          </cell>
          <cell r="BNT5">
            <v>0.68</v>
          </cell>
          <cell r="BNU5">
            <v>0.75</v>
          </cell>
          <cell r="BNV5">
            <v>0.6</v>
          </cell>
          <cell r="BNW5">
            <v>0.92</v>
          </cell>
          <cell r="BNX5">
            <v>0.9</v>
          </cell>
          <cell r="BNY5">
            <v>1.32</v>
          </cell>
          <cell r="BNZ5">
            <v>1.46</v>
          </cell>
          <cell r="BOA5">
            <v>1.22</v>
          </cell>
          <cell r="BOB5">
            <v>1.1200000000000001</v>
          </cell>
          <cell r="BOC5">
            <v>1.31</v>
          </cell>
          <cell r="BOD5">
            <v>1.56</v>
          </cell>
          <cell r="BOE5">
            <v>1.9100000000000001</v>
          </cell>
          <cell r="BOF5">
            <v>1.98</v>
          </cell>
          <cell r="BOG5">
            <v>1.77</v>
          </cell>
          <cell r="BOH5">
            <v>1.83</v>
          </cell>
          <cell r="BOI5">
            <v>1.75</v>
          </cell>
          <cell r="BOJ5">
            <v>1.71</v>
          </cell>
          <cell r="BOK5">
            <v>1.8800000000000001</v>
          </cell>
          <cell r="BOL5">
            <v>1.74</v>
          </cell>
          <cell r="BOM5">
            <v>1.58</v>
          </cell>
          <cell r="BON5">
            <v>1.83</v>
          </cell>
          <cell r="BOO5">
            <v>2.12</v>
          </cell>
          <cell r="BOP5">
            <v>1.74</v>
          </cell>
          <cell r="BOQ5">
            <v>2.0499999999999998</v>
          </cell>
          <cell r="BOR5">
            <v>1.73</v>
          </cell>
          <cell r="BOS5">
            <v>1.46</v>
          </cell>
          <cell r="BOT5">
            <v>1.48</v>
          </cell>
          <cell r="BOU5">
            <v>1.67</v>
          </cell>
          <cell r="BOV5">
            <v>1.42</v>
          </cell>
          <cell r="BOW5">
            <v>1.72</v>
          </cell>
          <cell r="BOX5">
            <v>1.45</v>
          </cell>
          <cell r="BOY5">
            <v>1.1000000000000001</v>
          </cell>
          <cell r="BOZ5">
            <v>0.93</v>
          </cell>
          <cell r="BPA5">
            <v>0.68</v>
          </cell>
          <cell r="BPB5">
            <v>0.68</v>
          </cell>
          <cell r="BPC5">
            <v>0.75</v>
          </cell>
          <cell r="BPD5">
            <v>0.51</v>
          </cell>
          <cell r="BPE5">
            <v>0.21</v>
          </cell>
          <cell r="BPF5">
            <v>0.42</v>
          </cell>
          <cell r="BPG5">
            <v>0.4</v>
          </cell>
          <cell r="BPH5">
            <v>7.0000000000000007E-2</v>
          </cell>
          <cell r="BPI5">
            <v>0.43</v>
          </cell>
          <cell r="BPJ5">
            <v>0.85</v>
          </cell>
          <cell r="BPK5">
            <v>1</v>
          </cell>
          <cell r="BPL5">
            <v>0.82000000000000006</v>
          </cell>
          <cell r="BPM5">
            <v>1.08</v>
          </cell>
          <cell r="BPN5">
            <v>0.72</v>
          </cell>
          <cell r="BPO5">
            <v>0.93</v>
          </cell>
          <cell r="BPP5">
            <v>0.66</v>
          </cell>
          <cell r="BPQ5">
            <v>0.64</v>
          </cell>
          <cell r="BPR5">
            <v>0.64</v>
          </cell>
          <cell r="BPS5">
            <v>0.66</v>
          </cell>
          <cell r="BPT5">
            <v>1.01</v>
          </cell>
          <cell r="BPU5">
            <v>1.0900000000000001</v>
          </cell>
          <cell r="BPV5">
            <v>1.1500000000000001</v>
          </cell>
          <cell r="BPW5">
            <v>1.47</v>
          </cell>
          <cell r="BPX5">
            <v>1.3800000000000001</v>
          </cell>
          <cell r="BPY5">
            <v>1.48</v>
          </cell>
          <cell r="BPZ5">
            <v>1.78</v>
          </cell>
          <cell r="BQA5">
            <v>2.62</v>
          </cell>
          <cell r="BQB5">
            <v>2.66</v>
          </cell>
          <cell r="BQC5">
            <v>2.65</v>
          </cell>
          <cell r="BQD5">
            <v>2</v>
          </cell>
          <cell r="BQE5">
            <v>1.72</v>
          </cell>
          <cell r="BQF5">
            <v>1.34</v>
          </cell>
          <cell r="BQG5">
            <v>1.05</v>
          </cell>
          <cell r="BQH5">
            <v>1.34</v>
          </cell>
          <cell r="BQI5">
            <v>1.37</v>
          </cell>
          <cell r="BQJ5">
            <v>1</v>
          </cell>
          <cell r="BQK5">
            <v>1.08</v>
          </cell>
          <cell r="BQL5">
            <v>1.29</v>
          </cell>
          <cell r="BQM5">
            <v>1.1500000000000001</v>
          </cell>
          <cell r="BQN5">
            <v>1.17</v>
          </cell>
          <cell r="BQO5">
            <v>1.34</v>
          </cell>
          <cell r="BQP5">
            <v>1.52</v>
          </cell>
          <cell r="BQQ5">
            <v>1.1200000000000001</v>
          </cell>
          <cell r="BQR5">
            <v>0.75</v>
          </cell>
          <cell r="BQS5">
            <v>1.1100000000000001</v>
          </cell>
          <cell r="BQT5">
            <v>1.25</v>
          </cell>
          <cell r="BQU5">
            <v>1.25</v>
          </cell>
          <cell r="BQV5">
            <v>1.49</v>
          </cell>
          <cell r="BQW5">
            <v>1.8</v>
          </cell>
          <cell r="BQX5">
            <v>1.57</v>
          </cell>
          <cell r="BQY5">
            <v>1.57</v>
          </cell>
          <cell r="BQZ5">
            <v>2.09</v>
          </cell>
          <cell r="BRA5">
            <v>2.37</v>
          </cell>
          <cell r="BRB5">
            <v>2.4900000000000002</v>
          </cell>
          <cell r="BRC5">
            <v>2.29</v>
          </cell>
          <cell r="BRD5">
            <v>1.99</v>
          </cell>
          <cell r="BRE5">
            <v>1.77</v>
          </cell>
          <cell r="BRF5">
            <v>1.57</v>
          </cell>
          <cell r="BRG5">
            <v>1.24</v>
          </cell>
          <cell r="BRH5">
            <v>1.08</v>
          </cell>
          <cell r="BRI5">
            <v>0.95000000000000007</v>
          </cell>
          <cell r="BRJ5">
            <v>0.94000000000000006</v>
          </cell>
          <cell r="BRK5">
            <v>1.1300000000000001</v>
          </cell>
          <cell r="BRL5">
            <v>1.1500000000000001</v>
          </cell>
          <cell r="BRM5">
            <v>0.98</v>
          </cell>
          <cell r="BRN5">
            <v>1.29</v>
          </cell>
          <cell r="BRO5">
            <v>1.0900000000000001</v>
          </cell>
          <cell r="BRP5">
            <v>1.08</v>
          </cell>
          <cell r="BRQ5">
            <v>0.73</v>
          </cell>
          <cell r="BRR5">
            <v>0.71</v>
          </cell>
          <cell r="BRS5">
            <v>0.5</v>
          </cell>
          <cell r="BRT5">
            <v>0.32</v>
          </cell>
          <cell r="BRU5">
            <v>0.28000000000000003</v>
          </cell>
          <cell r="BRV5">
            <v>0.25</v>
          </cell>
          <cell r="BRW5">
            <v>0.03</v>
          </cell>
          <cell r="BRX5">
            <v>0.3</v>
          </cell>
          <cell r="BRY5">
            <v>0.18</v>
          </cell>
          <cell r="BRZ5">
            <v>0.19</v>
          </cell>
          <cell r="BSA5">
            <v>0.02</v>
          </cell>
          <cell r="BSB5">
            <v>0</v>
          </cell>
          <cell r="BSC5">
            <v>0.18</v>
          </cell>
          <cell r="BSD5">
            <v>0.05</v>
          </cell>
          <cell r="BSE5">
            <v>-0.18</v>
          </cell>
          <cell r="BSF5">
            <v>-0.12</v>
          </cell>
          <cell r="BSG5">
            <v>-0.31</v>
          </cell>
          <cell r="BSH5">
            <v>-0.5</v>
          </cell>
          <cell r="BSI5">
            <v>-0.55000000000000004</v>
          </cell>
          <cell r="BSJ5">
            <v>-0.77</v>
          </cell>
          <cell r="BSK5">
            <v>-0.91</v>
          </cell>
          <cell r="BSL5">
            <v>-0.73</v>
          </cell>
          <cell r="BSM5">
            <v>-0.8</v>
          </cell>
          <cell r="BSN5">
            <v>-0.99</v>
          </cell>
          <cell r="BSO5">
            <v>-1.1200000000000001</v>
          </cell>
          <cell r="BSP5">
            <v>-1.29</v>
          </cell>
          <cell r="BSQ5">
            <v>-1.1200000000000001</v>
          </cell>
          <cell r="BSR5">
            <v>-0.99</v>
          </cell>
          <cell r="BSS5">
            <v>-0.81</v>
          </cell>
          <cell r="BST5">
            <v>-0.67</v>
          </cell>
          <cell r="BSU5">
            <v>-0.75</v>
          </cell>
          <cell r="BSV5">
            <v>-0.51</v>
          </cell>
          <cell r="BSW5">
            <v>-0.31</v>
          </cell>
          <cell r="BSX5">
            <v>-0.57999999999999996</v>
          </cell>
          <cell r="BSY5">
            <v>-0.78</v>
          </cell>
          <cell r="BSZ5">
            <v>-0.76</v>
          </cell>
          <cell r="BTA5">
            <v>-0.92</v>
          </cell>
          <cell r="BTB5">
            <v>-1.1100000000000001</v>
          </cell>
          <cell r="BTC5">
            <v>-0.96</v>
          </cell>
          <cell r="BTD5">
            <v>-0.86</v>
          </cell>
          <cell r="BTE5">
            <v>-0.63</v>
          </cell>
          <cell r="BTF5">
            <v>-0.53</v>
          </cell>
          <cell r="BTG5">
            <v>-0.53</v>
          </cell>
          <cell r="BTH5">
            <v>-0.36</v>
          </cell>
          <cell r="BTI5">
            <v>-0.28999999999999998</v>
          </cell>
          <cell r="BTJ5">
            <v>-0.23</v>
          </cell>
          <cell r="BTK5">
            <v>-0.31</v>
          </cell>
          <cell r="BTL5">
            <v>-0.52</v>
          </cell>
          <cell r="BTM5">
            <v>-0.35000000000000003</v>
          </cell>
          <cell r="BTN5">
            <v>-0.22</v>
          </cell>
          <cell r="BTO5">
            <v>-0.28000000000000003</v>
          </cell>
          <cell r="BTP5">
            <v>-0.42</v>
          </cell>
          <cell r="BTQ5">
            <v>-0.17</v>
          </cell>
          <cell r="BTR5">
            <v>-0.06</v>
          </cell>
          <cell r="BTS5">
            <v>-0.01</v>
          </cell>
          <cell r="BTT5">
            <v>-0.04</v>
          </cell>
          <cell r="BTU5">
            <v>0.18</v>
          </cell>
          <cell r="BTV5">
            <v>0.17</v>
          </cell>
          <cell r="BTW5">
            <v>0.28999999999999998</v>
          </cell>
          <cell r="BTX5">
            <v>0.17</v>
          </cell>
          <cell r="BTY5">
            <v>0.12</v>
          </cell>
          <cell r="BTZ5">
            <v>0.31</v>
          </cell>
          <cell r="BUA5">
            <v>0.3</v>
          </cell>
          <cell r="BUB5">
            <v>0.25</v>
          </cell>
          <cell r="BUC5">
            <v>0.62</v>
          </cell>
          <cell r="BUD5">
            <v>0.70000000000000007</v>
          </cell>
          <cell r="BUE5">
            <v>0.71</v>
          </cell>
          <cell r="BUF5">
            <v>0.31</v>
          </cell>
          <cell r="BUG5">
            <v>0.11</v>
          </cell>
          <cell r="BUH5">
            <v>0.01</v>
          </cell>
          <cell r="BUI5">
            <v>-0.09</v>
          </cell>
          <cell r="BUJ5">
            <v>0.18</v>
          </cell>
          <cell r="BUK5">
            <v>0.69000000000000006</v>
          </cell>
          <cell r="BUL5">
            <v>0.6</v>
          </cell>
          <cell r="BUM5">
            <v>0.77</v>
          </cell>
          <cell r="BUN5">
            <v>0.1</v>
          </cell>
          <cell r="BUO5">
            <v>0.18</v>
          </cell>
          <cell r="BUP5">
            <v>0.14000000000000001</v>
          </cell>
          <cell r="BUQ5">
            <v>-0.16</v>
          </cell>
          <cell r="BUR5">
            <v>-0.23</v>
          </cell>
          <cell r="BUS5">
            <v>0.41000000000000003</v>
          </cell>
          <cell r="BUT5">
            <v>0.31</v>
          </cell>
          <cell r="BUU5">
            <v>0.08</v>
          </cell>
          <cell r="BUV5">
            <v>0.09</v>
          </cell>
          <cell r="BUW5">
            <v>0.19</v>
          </cell>
          <cell r="BUX5">
            <v>0.02</v>
          </cell>
          <cell r="BUY5">
            <v>-0.14000000000000001</v>
          </cell>
          <cell r="BUZ5">
            <v>-0.08</v>
          </cell>
          <cell r="BVA5">
            <v>-0.3</v>
          </cell>
          <cell r="BVB5">
            <v>-0.25</v>
          </cell>
          <cell r="BVC5">
            <v>-0.43</v>
          </cell>
          <cell r="BVD5">
            <v>-0.57000000000000006</v>
          </cell>
          <cell r="BVE5">
            <v>-0.77</v>
          </cell>
          <cell r="BVF5">
            <v>-1.02</v>
          </cell>
          <cell r="BVG5">
            <v>-1</v>
          </cell>
          <cell r="BVH5">
            <v>-0.98</v>
          </cell>
          <cell r="BVI5">
            <v>-1.22</v>
          </cell>
          <cell r="BVJ5">
            <v>-0.94000000000000006</v>
          </cell>
          <cell r="BVK5">
            <v>-0.34</v>
          </cell>
          <cell r="BVL5">
            <v>-0.6</v>
          </cell>
          <cell r="BVM5">
            <v>-0.63</v>
          </cell>
          <cell r="BVN5">
            <v>-0.64</v>
          </cell>
          <cell r="BVO5">
            <v>-0.63</v>
          </cell>
          <cell r="BVP5">
            <v>-1.2</v>
          </cell>
          <cell r="BVQ5">
            <v>-1.37</v>
          </cell>
          <cell r="BVR5">
            <v>-1.48</v>
          </cell>
          <cell r="BVS5">
            <v>-1.37</v>
          </cell>
          <cell r="BVT5">
            <v>-1.1100000000000001</v>
          </cell>
          <cell r="BVU5">
            <v>-1.25</v>
          </cell>
          <cell r="BVV5">
            <v>-1.17</v>
          </cell>
          <cell r="BVW5">
            <v>-1.28</v>
          </cell>
          <cell r="BVX5">
            <v>-1.18</v>
          </cell>
          <cell r="BVY5">
            <v>-1.19</v>
          </cell>
          <cell r="BVZ5">
            <v>-1.27</v>
          </cell>
          <cell r="BWA5">
            <v>-1.02</v>
          </cell>
          <cell r="BWB5">
            <v>-0.88</v>
          </cell>
          <cell r="BWC5">
            <v>-0.53</v>
          </cell>
          <cell r="BWD5">
            <v>-0.8</v>
          </cell>
          <cell r="BWE5">
            <v>-1.0900000000000001</v>
          </cell>
          <cell r="BWF5">
            <v>-0.71</v>
          </cell>
          <cell r="BWG5">
            <v>-0.88</v>
          </cell>
          <cell r="BWH5">
            <v>-0.79</v>
          </cell>
          <cell r="BWI5">
            <v>-0.96</v>
          </cell>
          <cell r="BWJ5">
            <v>-0.68</v>
          </cell>
          <cell r="BWK5">
            <v>-0.57999999999999996</v>
          </cell>
          <cell r="BWL5">
            <v>-0.79</v>
          </cell>
          <cell r="BWM5">
            <v>-0.89</v>
          </cell>
          <cell r="BWN5">
            <v>-0.84</v>
          </cell>
          <cell r="BWO5">
            <v>-1.03</v>
          </cell>
          <cell r="BWP5">
            <v>-0.95000000000000007</v>
          </cell>
          <cell r="BWQ5">
            <v>-0.79</v>
          </cell>
          <cell r="BWR5">
            <v>-0.45</v>
          </cell>
          <cell r="BWS5">
            <v>-0.17</v>
          </cell>
          <cell r="BWT5">
            <v>-0.56000000000000005</v>
          </cell>
          <cell r="BWU5">
            <v>-0.24</v>
          </cell>
          <cell r="BWV5">
            <v>0.05</v>
          </cell>
          <cell r="BWW5">
            <v>0.08</v>
          </cell>
          <cell r="BWX5">
            <v>0.47000000000000003</v>
          </cell>
          <cell r="BWY5">
            <v>0.08</v>
          </cell>
          <cell r="BWZ5">
            <v>-0.32</v>
          </cell>
          <cell r="BXA5">
            <v>0.03</v>
          </cell>
          <cell r="BXB5">
            <v>0.11</v>
          </cell>
          <cell r="BXC5">
            <v>-7.0000000000000007E-2</v>
          </cell>
          <cell r="BXD5">
            <v>-0.21</v>
          </cell>
          <cell r="BXE5">
            <v>-0.18</v>
          </cell>
          <cell r="BXF5">
            <v>-0.22</v>
          </cell>
          <cell r="BXG5">
            <v>-0.42</v>
          </cell>
          <cell r="BXH5">
            <v>0.05</v>
          </cell>
          <cell r="BXI5">
            <v>0.24</v>
          </cell>
          <cell r="BXJ5">
            <v>0.21</v>
          </cell>
          <cell r="BXK5">
            <v>0.09</v>
          </cell>
          <cell r="BXL5">
            <v>0.4</v>
          </cell>
          <cell r="BXM5">
            <v>0.37</v>
          </cell>
          <cell r="BXN5">
            <v>0.43</v>
          </cell>
          <cell r="BXO5">
            <v>0.13</v>
          </cell>
          <cell r="BXP5">
            <v>0.13</v>
          </cell>
          <cell r="BXQ5">
            <v>-0.04</v>
          </cell>
          <cell r="BXR5">
            <v>-0.01</v>
          </cell>
          <cell r="BXS5">
            <v>-0.01</v>
          </cell>
          <cell r="BXT5">
            <v>-0.03</v>
          </cell>
          <cell r="BXU5">
            <v>0.09</v>
          </cell>
          <cell r="BXV5">
            <v>0.12</v>
          </cell>
          <cell r="BXW5">
            <v>0.48</v>
          </cell>
          <cell r="BXX5">
            <v>0.81</v>
          </cell>
          <cell r="BXY5">
            <v>1.25</v>
          </cell>
          <cell r="BXZ5">
            <v>1.59</v>
          </cell>
          <cell r="BYA5">
            <v>1.82</v>
          </cell>
          <cell r="BYB5">
            <v>2.1800000000000002</v>
          </cell>
          <cell r="BYC5">
            <v>2.19</v>
          </cell>
          <cell r="BYD5">
            <v>2.4300000000000002</v>
          </cell>
          <cell r="BYE5">
            <v>2.64</v>
          </cell>
          <cell r="BYF5">
            <v>3.25</v>
          </cell>
          <cell r="BYG5">
            <v>3.86</v>
          </cell>
          <cell r="BYH5">
            <v>4.2700000000000005</v>
          </cell>
          <cell r="BYI5">
            <v>4.6100000000000003</v>
          </cell>
          <cell r="BYJ5">
            <v>4.7700000000000005</v>
          </cell>
          <cell r="BYK5">
            <v>4.8500000000000005</v>
          </cell>
          <cell r="BYL5">
            <v>4.8600000000000003</v>
          </cell>
          <cell r="BYM5">
            <v>4.92</v>
          </cell>
          <cell r="BYN5">
            <v>5.44</v>
          </cell>
          <cell r="BYO5">
            <v>5.48</v>
          </cell>
          <cell r="BYP5">
            <v>5.8500000000000005</v>
          </cell>
          <cell r="BYQ5">
            <v>5.69</v>
          </cell>
          <cell r="BYR5">
            <v>5.57</v>
          </cell>
          <cell r="BYS5">
            <v>5.69</v>
          </cell>
          <cell r="BYT5">
            <v>5.61</v>
          </cell>
          <cell r="BYU5">
            <v>5.15</v>
          </cell>
          <cell r="BYV5">
            <v>5.33</v>
          </cell>
          <cell r="BYW5">
            <v>5.62</v>
          </cell>
          <cell r="BYX5">
            <v>4.82</v>
          </cell>
          <cell r="BYY5">
            <v>4.6500000000000004</v>
          </cell>
          <cell r="BYZ5">
            <v>4.6000000000000005</v>
          </cell>
          <cell r="BZA5">
            <v>4.63</v>
          </cell>
          <cell r="BZB5">
            <v>4.37</v>
          </cell>
          <cell r="BZC5">
            <v>4.2300000000000004</v>
          </cell>
          <cell r="BZD5">
            <v>3.84</v>
          </cell>
          <cell r="BZE5">
            <v>3.91</v>
          </cell>
          <cell r="BZF5">
            <v>3.8000000000000003</v>
          </cell>
          <cell r="BZG5">
            <v>2.96</v>
          </cell>
          <cell r="BZH5">
            <v>2.5</v>
          </cell>
          <cell r="BZI5">
            <v>2.0300000000000002</v>
          </cell>
          <cell r="BZJ5">
            <v>1.49</v>
          </cell>
          <cell r="BZK5">
            <v>1.53</v>
          </cell>
          <cell r="BZL5">
            <v>1.37</v>
          </cell>
          <cell r="BZM5">
            <v>1.42</v>
          </cell>
          <cell r="BZN5">
            <v>1.23</v>
          </cell>
          <cell r="BZO5">
            <v>1.03</v>
          </cell>
          <cell r="BZP5">
            <v>0.85</v>
          </cell>
          <cell r="BZQ5">
            <v>0.86</v>
          </cell>
          <cell r="BZR5">
            <v>0.6</v>
          </cell>
          <cell r="BZS5">
            <v>0.83000000000000007</v>
          </cell>
          <cell r="BZT5">
            <v>0.26</v>
          </cell>
          <cell r="BZU5">
            <v>0.28999999999999998</v>
          </cell>
          <cell r="BZV5">
            <v>0.22</v>
          </cell>
          <cell r="BZW5">
            <v>0.43</v>
          </cell>
          <cell r="BZX5">
            <v>0.21</v>
          </cell>
          <cell r="BZY5">
            <v>0.42</v>
          </cell>
          <cell r="BZZ5">
            <v>0.36</v>
          </cell>
          <cell r="CAA5">
            <v>0.08</v>
          </cell>
          <cell r="CAB5">
            <v>-0.23</v>
          </cell>
          <cell r="CAC5">
            <v>-0.21</v>
          </cell>
          <cell r="CAD5">
            <v>-0.28000000000000003</v>
          </cell>
          <cell r="CAE5">
            <v>-0.21</v>
          </cell>
          <cell r="CAF5">
            <v>0.04</v>
          </cell>
          <cell r="CAG5">
            <v>0.28999999999999998</v>
          </cell>
          <cell r="CAH5">
            <v>0.14000000000000001</v>
          </cell>
          <cell r="CAI5">
            <v>-0.04</v>
          </cell>
          <cell r="CAJ5">
            <v>-7.0000000000000007E-2</v>
          </cell>
          <cell r="CAK5">
            <v>0.01</v>
          </cell>
          <cell r="CAL5">
            <v>-0.11</v>
          </cell>
          <cell r="CAM5">
            <v>-0.16</v>
          </cell>
          <cell r="CAN5">
            <v>-0.09</v>
          </cell>
          <cell r="CAO5">
            <v>0.05</v>
          </cell>
          <cell r="CAP5">
            <v>-0.06</v>
          </cell>
          <cell r="CAQ5">
            <v>0.05</v>
          </cell>
          <cell r="CAR5">
            <v>0.42</v>
          </cell>
          <cell r="CAS5">
            <v>0.44</v>
          </cell>
          <cell r="CAT5">
            <v>0.37</v>
          </cell>
          <cell r="CAU5">
            <v>0.28000000000000003</v>
          </cell>
          <cell r="CAV5">
            <v>0.36</v>
          </cell>
          <cell r="CAW5">
            <v>0.06</v>
          </cell>
          <cell r="CAX5">
            <v>-0.02</v>
          </cell>
          <cell r="CAY5">
            <v>-0.08</v>
          </cell>
          <cell r="CAZ5">
            <v>0.44</v>
          </cell>
          <cell r="CBA5">
            <v>0.62</v>
          </cell>
          <cell r="CBB5">
            <v>1.01</v>
          </cell>
          <cell r="CBC5">
            <v>1.4000000000000001</v>
          </cell>
          <cell r="CBD5">
            <v>1.23</v>
          </cell>
          <cell r="CBE5">
            <v>1.19</v>
          </cell>
          <cell r="CBF5">
            <v>1.1500000000000001</v>
          </cell>
          <cell r="CBG5">
            <v>0.72</v>
          </cell>
          <cell r="CBH5">
            <v>1</v>
          </cell>
          <cell r="CBI5">
            <v>1.1400000000000001</v>
          </cell>
          <cell r="CBJ5">
            <v>1</v>
          </cell>
          <cell r="CBK5">
            <v>1.1200000000000001</v>
          </cell>
          <cell r="CBL5">
            <v>1.31</v>
          </cell>
          <cell r="CBM5">
            <v>1.28</v>
          </cell>
          <cell r="CBN5">
            <v>1.52</v>
          </cell>
          <cell r="CBO5">
            <v>1.35</v>
          </cell>
          <cell r="CBP5">
            <v>1.51</v>
          </cell>
          <cell r="CBQ5">
            <v>1.36</v>
          </cell>
          <cell r="CBR5">
            <v>1.26</v>
          </cell>
          <cell r="CBS5">
            <v>1.67</v>
          </cell>
          <cell r="CBT5">
            <v>2.0699999999999998</v>
          </cell>
          <cell r="CBU5">
            <v>2.06</v>
          </cell>
          <cell r="CBV5">
            <v>2.17</v>
          </cell>
          <cell r="CBW5">
            <v>2.61</v>
          </cell>
          <cell r="CBX5">
            <v>2.95</v>
          </cell>
          <cell r="CBY5">
            <v>2.87</v>
          </cell>
          <cell r="CBZ5">
            <v>2.67</v>
          </cell>
          <cell r="CCA5">
            <v>2.4900000000000002</v>
          </cell>
          <cell r="CCB5">
            <v>2.1</v>
          </cell>
          <cell r="CCC5">
            <v>2.17</v>
          </cell>
          <cell r="CCD5">
            <v>2.38</v>
          </cell>
          <cell r="CCE5">
            <v>2.2000000000000002</v>
          </cell>
          <cell r="CCF5">
            <v>2.0499999999999998</v>
          </cell>
          <cell r="CCG5">
            <v>2.13</v>
          </cell>
          <cell r="CCH5">
            <v>2.11</v>
          </cell>
          <cell r="CCI5">
            <v>1.96</v>
          </cell>
          <cell r="CCJ5">
            <v>2.29</v>
          </cell>
          <cell r="CCK5">
            <v>2.2800000000000002</v>
          </cell>
          <cell r="CCL5">
            <v>2.41</v>
          </cell>
          <cell r="CCM5">
            <v>2.12</v>
          </cell>
          <cell r="CCN5">
            <v>2.0100000000000002</v>
          </cell>
          <cell r="CCO5">
            <v>1.62</v>
          </cell>
          <cell r="CCP5">
            <v>1.58</v>
          </cell>
          <cell r="CCQ5">
            <v>1.21</v>
          </cell>
          <cell r="CCR5">
            <v>0.92</v>
          </cell>
          <cell r="CCS5">
            <v>0.87</v>
          </cell>
          <cell r="CCT5">
            <v>0.56000000000000005</v>
          </cell>
          <cell r="CCU5">
            <v>0.78</v>
          </cell>
          <cell r="CCV5">
            <v>0.6</v>
          </cell>
          <cell r="CCW5">
            <v>0.53</v>
          </cell>
          <cell r="CCX5">
            <v>0.84</v>
          </cell>
          <cell r="CCY5">
            <v>0.49</v>
          </cell>
          <cell r="CCZ5">
            <v>0.81</v>
          </cell>
          <cell r="CDA5">
            <v>0.68</v>
          </cell>
          <cell r="CDB5">
            <v>0.68</v>
          </cell>
          <cell r="CDC5">
            <v>0.68</v>
          </cell>
          <cell r="CDD5">
            <v>0.89</v>
          </cell>
          <cell r="CDE5">
            <v>0.75</v>
          </cell>
          <cell r="CDF5">
            <v>0.79</v>
          </cell>
          <cell r="CDG5">
            <v>0.51</v>
          </cell>
          <cell r="CDH5">
            <v>0.48</v>
          </cell>
          <cell r="CDI5">
            <v>0.02</v>
          </cell>
          <cell r="CDJ5">
            <v>-0.2</v>
          </cell>
          <cell r="CDK5">
            <v>0.09</v>
          </cell>
          <cell r="CDL5">
            <v>0.23</v>
          </cell>
          <cell r="CDM5">
            <v>0.52</v>
          </cell>
          <cell r="CDN5">
            <v>0.31</v>
          </cell>
          <cell r="CDO5">
            <v>0.1</v>
          </cell>
          <cell r="CDP5">
            <v>0.42</v>
          </cell>
          <cell r="CDQ5">
            <v>0</v>
          </cell>
          <cell r="CDR5">
            <v>0.4</v>
          </cell>
          <cell r="CDS5">
            <v>0.52</v>
          </cell>
          <cell r="CDT5">
            <v>0.70000000000000007</v>
          </cell>
          <cell r="CDU5">
            <v>0.89</v>
          </cell>
          <cell r="CDV5">
            <v>0.9</v>
          </cell>
          <cell r="CDW5">
            <v>0.76</v>
          </cell>
          <cell r="CDX5">
            <v>0.38</v>
          </cell>
          <cell r="CDY5">
            <v>0.52</v>
          </cell>
          <cell r="CDZ5">
            <v>0.45</v>
          </cell>
          <cell r="CEA5">
            <v>0.31</v>
          </cell>
          <cell r="CEB5">
            <v>0.38</v>
          </cell>
          <cell r="CEC5">
            <v>0.73</v>
          </cell>
          <cell r="CED5">
            <v>0.71</v>
          </cell>
          <cell r="CEE5">
            <v>0.91</v>
          </cell>
          <cell r="CEF5">
            <v>0.87</v>
          </cell>
          <cell r="CEG5">
            <v>1.1100000000000001</v>
          </cell>
          <cell r="CEH5">
            <v>1.1300000000000001</v>
          </cell>
          <cell r="CEI5">
            <v>0.87</v>
          </cell>
          <cell r="CEJ5">
            <v>0.79</v>
          </cell>
          <cell r="CEK5">
            <v>0.66</v>
          </cell>
          <cell r="CEL5">
            <v>0.64</v>
          </cell>
          <cell r="CEM5">
            <v>0.51</v>
          </cell>
          <cell r="CEN5">
            <v>0.71</v>
          </cell>
          <cell r="CEO5">
            <v>0.67</v>
          </cell>
          <cell r="CEP5">
            <v>0.9</v>
          </cell>
          <cell r="CEQ5">
            <v>0.70000000000000007</v>
          </cell>
          <cell r="CER5">
            <v>0.65</v>
          </cell>
          <cell r="CES5">
            <v>0.16</v>
          </cell>
          <cell r="CET5">
            <v>0.49</v>
          </cell>
          <cell r="CEU5">
            <v>0.77</v>
          </cell>
          <cell r="CEV5">
            <v>0.36</v>
          </cell>
          <cell r="CEW5">
            <v>0.54</v>
          </cell>
          <cell r="CEX5">
            <v>0.05</v>
          </cell>
          <cell r="CEY5">
            <v>-0.28999999999999998</v>
          </cell>
          <cell r="CEZ5">
            <v>-0.28999999999999998</v>
          </cell>
          <cell r="CFA5">
            <v>-0.27</v>
          </cell>
          <cell r="CFB5">
            <v>-0.19</v>
          </cell>
          <cell r="CFC5">
            <v>-0.03</v>
          </cell>
          <cell r="CFD5">
            <v>0.15</v>
          </cell>
          <cell r="CFE5">
            <v>0.34</v>
          </cell>
          <cell r="CFF5">
            <v>0.19</v>
          </cell>
          <cell r="CFG5">
            <v>0.23</v>
          </cell>
          <cell r="CFH5">
            <v>0.34</v>
          </cell>
          <cell r="CFI5">
            <v>0.28999999999999998</v>
          </cell>
          <cell r="CFJ5">
            <v>0.79</v>
          </cell>
          <cell r="CFK5">
            <v>1.1400000000000001</v>
          </cell>
          <cell r="CFL5">
            <v>1.21</v>
          </cell>
          <cell r="CFM5">
            <v>1.23</v>
          </cell>
          <cell r="CFN5">
            <v>1.05</v>
          </cell>
          <cell r="CFO5">
            <v>0.89</v>
          </cell>
          <cell r="CFP5">
            <v>1.07</v>
          </cell>
          <cell r="CFQ5">
            <v>1</v>
          </cell>
          <cell r="CFR5">
            <v>1.36</v>
          </cell>
          <cell r="CFS5">
            <v>1.45</v>
          </cell>
          <cell r="CFT5">
            <v>1.57</v>
          </cell>
          <cell r="CFU5">
            <v>1.62</v>
          </cell>
          <cell r="CFV5">
            <v>1.76</v>
          </cell>
          <cell r="CFW5">
            <v>1.49</v>
          </cell>
          <cell r="CFX5">
            <v>1.52</v>
          </cell>
          <cell r="CFY5">
            <v>1.48</v>
          </cell>
          <cell r="CFZ5">
            <v>1.6300000000000001</v>
          </cell>
          <cell r="CGA5">
            <v>1.44</v>
          </cell>
          <cell r="CGB5">
            <v>1.32</v>
          </cell>
          <cell r="CGC5">
            <v>1.6500000000000001</v>
          </cell>
          <cell r="CGD5">
            <v>1.6</v>
          </cell>
          <cell r="CGE5">
            <v>1.48</v>
          </cell>
          <cell r="CGF5">
            <v>1.51</v>
          </cell>
          <cell r="CGG5">
            <v>1.51</v>
          </cell>
          <cell r="CGH5">
            <v>1.7</v>
          </cell>
          <cell r="CGI5">
            <v>1.43</v>
          </cell>
          <cell r="CGJ5">
            <v>1.3</v>
          </cell>
          <cell r="CGK5">
            <v>0.98</v>
          </cell>
          <cell r="CGL5">
            <v>1.1100000000000001</v>
          </cell>
          <cell r="CGM5">
            <v>1.47</v>
          </cell>
          <cell r="CGN5">
            <v>1.59</v>
          </cell>
          <cell r="CGO5">
            <v>1.69</v>
          </cell>
          <cell r="CGP5">
            <v>1.95</v>
          </cell>
          <cell r="CGQ5">
            <v>2.15</v>
          </cell>
          <cell r="CGR5">
            <v>2.15</v>
          </cell>
          <cell r="CGS5">
            <v>2.73</v>
          </cell>
          <cell r="CGT5">
            <v>2.94</v>
          </cell>
          <cell r="CGU5">
            <v>3.08</v>
          </cell>
          <cell r="CGV5">
            <v>3.29</v>
          </cell>
          <cell r="CGW5">
            <v>3.36</v>
          </cell>
          <cell r="CGX5">
            <v>3.0300000000000002</v>
          </cell>
          <cell r="CGY5">
            <v>3.16</v>
          </cell>
          <cell r="CGZ5">
            <v>3.11</v>
          </cell>
          <cell r="CHA5">
            <v>3.33</v>
          </cell>
          <cell r="CHB5">
            <v>2.92</v>
          </cell>
          <cell r="CHC5">
            <v>3.0500000000000003</v>
          </cell>
          <cell r="CHD5">
            <v>3.37</v>
          </cell>
          <cell r="CHE5">
            <v>3.7600000000000002</v>
          </cell>
          <cell r="CHF5">
            <v>3.6</v>
          </cell>
          <cell r="CHG5">
            <v>3.8200000000000003</v>
          </cell>
          <cell r="CHH5">
            <v>3.72</v>
          </cell>
          <cell r="CHI5">
            <v>3.63</v>
          </cell>
          <cell r="CHJ5">
            <v>3.6</v>
          </cell>
          <cell r="CHK5">
            <v>3.41</v>
          </cell>
          <cell r="CHL5">
            <v>3.56</v>
          </cell>
          <cell r="CHM5">
            <v>3.3200000000000003</v>
          </cell>
          <cell r="CHN5">
            <v>3.11</v>
          </cell>
          <cell r="CHO5">
            <v>2.83</v>
          </cell>
          <cell r="CHP5">
            <v>2.7600000000000002</v>
          </cell>
          <cell r="CHQ5">
            <v>2.38</v>
          </cell>
          <cell r="CHR5">
            <v>2.63</v>
          </cell>
          <cell r="CHS5">
            <v>2.65</v>
          </cell>
          <cell r="CHT5">
            <v>2.16</v>
          </cell>
          <cell r="CHU5">
            <v>2.44</v>
          </cell>
          <cell r="CHV5">
            <v>2.4</v>
          </cell>
          <cell r="CHW5">
            <v>2.38</v>
          </cell>
          <cell r="CHX5">
            <v>2.2400000000000002</v>
          </cell>
          <cell r="CHY5">
            <v>2.42</v>
          </cell>
          <cell r="CHZ5">
            <v>2.19</v>
          </cell>
          <cell r="CIA5">
            <v>2.4</v>
          </cell>
          <cell r="CIB5">
            <v>2.56</v>
          </cell>
          <cell r="CIC5">
            <v>2.38</v>
          </cell>
          <cell r="CID5">
            <v>2.14</v>
          </cell>
          <cell r="CIE5">
            <v>1.96</v>
          </cell>
          <cell r="CIF5">
            <v>1.8900000000000001</v>
          </cell>
          <cell r="CIG5">
            <v>2.08</v>
          </cell>
          <cell r="CIH5">
            <v>2.44</v>
          </cell>
          <cell r="CII5">
            <v>2.6</v>
          </cell>
          <cell r="CIJ5">
            <v>2.64</v>
          </cell>
          <cell r="CIK5">
            <v>3.0300000000000002</v>
          </cell>
          <cell r="CIL5">
            <v>3.1</v>
          </cell>
          <cell r="CIM5">
            <v>2.87</v>
          </cell>
          <cell r="CIN5">
            <v>2.7800000000000002</v>
          </cell>
          <cell r="CIO5">
            <v>2.93</v>
          </cell>
          <cell r="CIP5">
            <v>2.85</v>
          </cell>
          <cell r="CIQ5">
            <v>2.8000000000000003</v>
          </cell>
          <cell r="CIR5">
            <v>2.73</v>
          </cell>
          <cell r="CIS5">
            <v>2.94</v>
          </cell>
          <cell r="CIT5">
            <v>2.79</v>
          </cell>
          <cell r="CIU5">
            <v>2.74</v>
          </cell>
          <cell r="CIV5">
            <v>2.75</v>
          </cell>
          <cell r="CIW5">
            <v>2.88</v>
          </cell>
          <cell r="CIX5">
            <v>3.02</v>
          </cell>
          <cell r="CIY5">
            <v>3.08</v>
          </cell>
          <cell r="CIZ5">
            <v>3.25</v>
          </cell>
          <cell r="CJA5">
            <v>3.08</v>
          </cell>
          <cell r="CJB5">
            <v>3.25</v>
          </cell>
          <cell r="CJC5">
            <v>3.14</v>
          </cell>
          <cell r="CJD5">
            <v>3.12</v>
          </cell>
          <cell r="CJE5">
            <v>2.83</v>
          </cell>
          <cell r="CJF5">
            <v>3.04</v>
          </cell>
          <cell r="CJG5">
            <v>2.87</v>
          </cell>
          <cell r="CJH5">
            <v>2.74</v>
          </cell>
          <cell r="CJI5">
            <v>2.71</v>
          </cell>
          <cell r="CJJ5">
            <v>2.2600000000000002</v>
          </cell>
          <cell r="CJK5">
            <v>2.44</v>
          </cell>
          <cell r="CJL5">
            <v>1.93</v>
          </cell>
          <cell r="CJM5">
            <v>2.0100000000000002</v>
          </cell>
          <cell r="CJN5">
            <v>2.0699999999999998</v>
          </cell>
          <cell r="CJO5">
            <v>2.1</v>
          </cell>
          <cell r="CJP5">
            <v>2.16</v>
          </cell>
          <cell r="CJQ5">
            <v>1.94</v>
          </cell>
          <cell r="CJR5">
            <v>1.92</v>
          </cell>
          <cell r="CJS5">
            <v>1.83</v>
          </cell>
          <cell r="CJT5">
            <v>1.73</v>
          </cell>
          <cell r="CJU5">
            <v>1.61</v>
          </cell>
          <cell r="CJV5">
            <v>1.6300000000000001</v>
          </cell>
          <cell r="CJW5">
            <v>1.74</v>
          </cell>
          <cell r="CJX5">
            <v>1.75</v>
          </cell>
          <cell r="CJY5">
            <v>1.83</v>
          </cell>
          <cell r="CJZ5">
            <v>2.09</v>
          </cell>
          <cell r="CKA5">
            <v>2.21</v>
          </cell>
          <cell r="CKB5">
            <v>2.39</v>
          </cell>
        </row>
        <row r="6">
          <cell r="A6">
            <v>1101</v>
          </cell>
          <cell r="B6"/>
          <cell r="C6"/>
          <cell r="D6" t="str">
            <v>+</v>
          </cell>
          <cell r="E6" t="str">
            <v xml:space="preserve">Cereais, leguminosas e oleaginosas </v>
          </cell>
          <cell r="F6"/>
          <cell r="G6"/>
          <cell r="H6">
            <v>3.8200000000000003</v>
          </cell>
          <cell r="I6">
            <v>3.66</v>
          </cell>
          <cell r="J6">
            <v>4.17</v>
          </cell>
          <cell r="K6">
            <v>2.86</v>
          </cell>
          <cell r="L6">
            <v>3.0300000000000002</v>
          </cell>
          <cell r="M6">
            <v>2.68</v>
          </cell>
          <cell r="N6">
            <v>1.96</v>
          </cell>
          <cell r="O6">
            <v>1.72</v>
          </cell>
          <cell r="P6">
            <v>2.4500000000000002</v>
          </cell>
          <cell r="Q6">
            <v>4.05</v>
          </cell>
          <cell r="R6">
            <v>2.95</v>
          </cell>
          <cell r="S6">
            <v>2.88</v>
          </cell>
          <cell r="T6">
            <v>2.33</v>
          </cell>
          <cell r="U6">
            <v>2.06</v>
          </cell>
          <cell r="V6">
            <v>2.02</v>
          </cell>
          <cell r="W6">
            <v>2</v>
          </cell>
          <cell r="X6">
            <v>2.7600000000000002</v>
          </cell>
          <cell r="Y6">
            <v>2.96</v>
          </cell>
          <cell r="Z6">
            <v>2.96</v>
          </cell>
          <cell r="AA6">
            <v>1.96</v>
          </cell>
          <cell r="AB6">
            <v>1.37</v>
          </cell>
          <cell r="AC6">
            <v>1.06</v>
          </cell>
          <cell r="AD6">
            <v>0.83000000000000007</v>
          </cell>
          <cell r="AE6">
            <v>0.92</v>
          </cell>
          <cell r="AF6">
            <v>0.77</v>
          </cell>
          <cell r="AG6">
            <v>0.6</v>
          </cell>
          <cell r="AH6">
            <v>0.65</v>
          </cell>
          <cell r="AI6">
            <v>0.70000000000000007</v>
          </cell>
          <cell r="AJ6">
            <v>0.76</v>
          </cell>
          <cell r="AK6">
            <v>0.62</v>
          </cell>
          <cell r="AL6">
            <v>0.85</v>
          </cell>
          <cell r="AM6">
            <v>1.1100000000000001</v>
          </cell>
          <cell r="AN6">
            <v>1.41</v>
          </cell>
          <cell r="AO6">
            <v>1.03</v>
          </cell>
          <cell r="AP6">
            <v>1.1200000000000001</v>
          </cell>
          <cell r="AQ6">
            <v>1.02</v>
          </cell>
          <cell r="AR6">
            <v>0.84</v>
          </cell>
          <cell r="AS6">
            <v>0.6</v>
          </cell>
          <cell r="AT6">
            <v>0.65</v>
          </cell>
          <cell r="AU6">
            <v>0.76</v>
          </cell>
          <cell r="AV6">
            <v>0.45</v>
          </cell>
          <cell r="AW6">
            <v>0.70000000000000007</v>
          </cell>
          <cell r="AX6">
            <v>1.41</v>
          </cell>
          <cell r="AY6">
            <v>1.73</v>
          </cell>
          <cell r="AZ6">
            <v>1.0900000000000001</v>
          </cell>
          <cell r="BA6">
            <v>1.59</v>
          </cell>
          <cell r="BB6">
            <v>2.41</v>
          </cell>
          <cell r="BC6">
            <v>3.3200000000000003</v>
          </cell>
          <cell r="BD6">
            <v>3</v>
          </cell>
          <cell r="BE6">
            <v>2.8000000000000003</v>
          </cell>
          <cell r="BF6">
            <v>2.66</v>
          </cell>
          <cell r="BG6">
            <v>1.44</v>
          </cell>
          <cell r="BH6">
            <v>2.08</v>
          </cell>
          <cell r="BI6">
            <v>3.3000000000000003</v>
          </cell>
          <cell r="BJ6">
            <v>3.45</v>
          </cell>
          <cell r="BK6">
            <v>3.37</v>
          </cell>
          <cell r="BL6">
            <v>2.97</v>
          </cell>
          <cell r="BM6">
            <v>2.21</v>
          </cell>
          <cell r="BN6">
            <v>1.8</v>
          </cell>
          <cell r="BO6">
            <v>1.1400000000000001</v>
          </cell>
          <cell r="BP6">
            <v>1.76</v>
          </cell>
          <cell r="BQ6">
            <v>1.8</v>
          </cell>
          <cell r="BR6">
            <v>2.0300000000000002</v>
          </cell>
          <cell r="BS6">
            <v>1.47</v>
          </cell>
          <cell r="BT6">
            <v>2.31</v>
          </cell>
          <cell r="BU6">
            <v>1.34</v>
          </cell>
          <cell r="BV6">
            <v>0.82000000000000006</v>
          </cell>
          <cell r="BW6">
            <v>0.76</v>
          </cell>
          <cell r="BX6">
            <v>0.6</v>
          </cell>
          <cell r="BY6">
            <v>0.38</v>
          </cell>
          <cell r="BZ6">
            <v>-0.57999999999999996</v>
          </cell>
          <cell r="CA6">
            <v>-0.61</v>
          </cell>
          <cell r="CB6">
            <v>-0.38</v>
          </cell>
          <cell r="CC6">
            <v>-0.14000000000000001</v>
          </cell>
          <cell r="CD6">
            <v>0.16</v>
          </cell>
          <cell r="CE6">
            <v>0.81</v>
          </cell>
          <cell r="CF6">
            <v>-0.15</v>
          </cell>
          <cell r="CG6">
            <v>-1.9000000000000001</v>
          </cell>
          <cell r="CH6">
            <v>-2.44</v>
          </cell>
          <cell r="CI6">
            <v>-1.84</v>
          </cell>
          <cell r="CJ6">
            <v>-1.58</v>
          </cell>
          <cell r="CK6">
            <v>-0.37</v>
          </cell>
          <cell r="CL6">
            <v>1.08</v>
          </cell>
          <cell r="CM6">
            <v>1.0900000000000001</v>
          </cell>
          <cell r="CN6">
            <v>1.61</v>
          </cell>
          <cell r="CO6">
            <v>1.07</v>
          </cell>
          <cell r="CP6">
            <v>0.78</v>
          </cell>
          <cell r="CQ6">
            <v>0.52</v>
          </cell>
          <cell r="CR6">
            <v>1.44</v>
          </cell>
          <cell r="CS6">
            <v>0.95000000000000007</v>
          </cell>
          <cell r="CT6">
            <v>1.94</v>
          </cell>
          <cell r="CU6">
            <v>2.5500000000000003</v>
          </cell>
          <cell r="CV6">
            <v>2.8000000000000003</v>
          </cell>
          <cell r="CW6">
            <v>3.35</v>
          </cell>
          <cell r="CX6">
            <v>3.61</v>
          </cell>
          <cell r="CY6">
            <v>2.98</v>
          </cell>
          <cell r="CZ6">
            <v>2.99</v>
          </cell>
          <cell r="DA6">
            <v>2.65</v>
          </cell>
          <cell r="DB6">
            <v>3.22</v>
          </cell>
          <cell r="DC6">
            <v>3.94</v>
          </cell>
          <cell r="DD6">
            <v>3.89</v>
          </cell>
          <cell r="DE6">
            <v>3.79</v>
          </cell>
          <cell r="DF6">
            <v>5.7700000000000005</v>
          </cell>
          <cell r="DG6">
            <v>4.3100000000000005</v>
          </cell>
          <cell r="DH6">
            <v>3.5500000000000003</v>
          </cell>
          <cell r="DI6">
            <v>3.36</v>
          </cell>
          <cell r="DJ6">
            <v>2.19</v>
          </cell>
          <cell r="DK6">
            <v>2.4300000000000002</v>
          </cell>
          <cell r="DL6">
            <v>2.67</v>
          </cell>
          <cell r="DM6">
            <v>2.27</v>
          </cell>
          <cell r="DN6">
            <v>2.2000000000000002</v>
          </cell>
          <cell r="DO6">
            <v>1.79</v>
          </cell>
          <cell r="DP6">
            <v>2.19</v>
          </cell>
          <cell r="DQ6">
            <v>0.94000000000000006</v>
          </cell>
          <cell r="DR6">
            <v>-0.5</v>
          </cell>
          <cell r="DS6">
            <v>-1.71</v>
          </cell>
          <cell r="DT6">
            <v>-1.39</v>
          </cell>
          <cell r="DU6">
            <v>-1.03</v>
          </cell>
          <cell r="DV6">
            <v>1.3</v>
          </cell>
          <cell r="DW6">
            <v>2.04</v>
          </cell>
          <cell r="DX6">
            <v>1.29</v>
          </cell>
          <cell r="DY6">
            <v>1.36</v>
          </cell>
          <cell r="DZ6">
            <v>0.85</v>
          </cell>
          <cell r="EA6">
            <v>0.62</v>
          </cell>
          <cell r="EB6">
            <v>0.92</v>
          </cell>
          <cell r="EC6">
            <v>0.31</v>
          </cell>
          <cell r="ED6">
            <v>0.63</v>
          </cell>
          <cell r="EE6">
            <v>0.67</v>
          </cell>
          <cell r="EF6">
            <v>1.31</v>
          </cell>
          <cell r="EG6">
            <v>1.5</v>
          </cell>
          <cell r="EH6">
            <v>1.05</v>
          </cell>
          <cell r="EI6">
            <v>1.66</v>
          </cell>
          <cell r="EJ6">
            <v>1.18</v>
          </cell>
          <cell r="EK6">
            <v>1</v>
          </cell>
          <cell r="EL6">
            <v>1.36</v>
          </cell>
          <cell r="EM6">
            <v>1.69</v>
          </cell>
          <cell r="EN6">
            <v>2.14</v>
          </cell>
          <cell r="EO6">
            <v>3.43</v>
          </cell>
          <cell r="EP6">
            <v>4.26</v>
          </cell>
          <cell r="EQ6">
            <v>4.4400000000000004</v>
          </cell>
          <cell r="ER6">
            <v>4.71</v>
          </cell>
          <cell r="ES6">
            <v>4.3600000000000003</v>
          </cell>
          <cell r="ET6">
            <v>3.46</v>
          </cell>
          <cell r="EU6">
            <v>2.33</v>
          </cell>
          <cell r="EV6">
            <v>1.68</v>
          </cell>
          <cell r="EW6">
            <v>1.47</v>
          </cell>
          <cell r="EX6">
            <v>1.21</v>
          </cell>
          <cell r="EY6">
            <v>2.25</v>
          </cell>
          <cell r="EZ6">
            <v>2.63</v>
          </cell>
          <cell r="FA6">
            <v>2.09</v>
          </cell>
          <cell r="FB6">
            <v>2.73</v>
          </cell>
          <cell r="FC6">
            <v>1.98</v>
          </cell>
          <cell r="FD6">
            <v>1.31</v>
          </cell>
          <cell r="FE6">
            <v>1.1499999999999999</v>
          </cell>
          <cell r="FF6">
            <v>0.41000000000000003</v>
          </cell>
          <cell r="FG6">
            <v>0.28999999999999998</v>
          </cell>
          <cell r="FH6">
            <v>0.66</v>
          </cell>
          <cell r="FI6">
            <v>0.32</v>
          </cell>
          <cell r="FJ6">
            <v>0.79</v>
          </cell>
          <cell r="FK6">
            <v>1.01</v>
          </cell>
          <cell r="FL6">
            <v>0.82</v>
          </cell>
          <cell r="FM6">
            <v>1.4</v>
          </cell>
          <cell r="FN6">
            <v>1.1200000000000001</v>
          </cell>
          <cell r="FO6">
            <v>0.54</v>
          </cell>
          <cell r="FP6">
            <v>0.68</v>
          </cell>
          <cell r="FQ6">
            <v>1.08</v>
          </cell>
          <cell r="FR6">
            <v>1.72</v>
          </cell>
          <cell r="FS6">
            <v>2.73</v>
          </cell>
          <cell r="FT6">
            <v>3.14</v>
          </cell>
          <cell r="FU6">
            <v>3.08</v>
          </cell>
          <cell r="FV6">
            <v>2.25</v>
          </cell>
          <cell r="FW6">
            <v>2.2600000000000002</v>
          </cell>
          <cell r="FX6">
            <v>1.48</v>
          </cell>
          <cell r="FY6">
            <v>2.04</v>
          </cell>
          <cell r="FZ6">
            <v>2.0300000000000002</v>
          </cell>
          <cell r="GA6">
            <v>2.14</v>
          </cell>
          <cell r="GB6">
            <v>3.0300000000000002</v>
          </cell>
          <cell r="GC6">
            <v>3.71</v>
          </cell>
          <cell r="GD6">
            <v>3.12</v>
          </cell>
          <cell r="GE6">
            <v>2.4300000000000002</v>
          </cell>
          <cell r="GF6">
            <v>2.67</v>
          </cell>
          <cell r="GG6">
            <v>1.68</v>
          </cell>
          <cell r="GH6">
            <v>0.70000000000000007</v>
          </cell>
          <cell r="GI6">
            <v>0.19</v>
          </cell>
          <cell r="GJ6">
            <v>-0.81</v>
          </cell>
          <cell r="GK6">
            <v>-1.1599999999999999</v>
          </cell>
          <cell r="GL6">
            <v>-1.19</v>
          </cell>
          <cell r="GM6">
            <v>-0.46</v>
          </cell>
          <cell r="GN6">
            <v>-0.41000000000000003</v>
          </cell>
          <cell r="GO6">
            <v>-0.61</v>
          </cell>
          <cell r="GP6">
            <v>0.12</v>
          </cell>
          <cell r="GQ6">
            <v>-0.19</v>
          </cell>
          <cell r="GR6">
            <v>-1.1200000000000001</v>
          </cell>
          <cell r="GS6">
            <v>-1.3900000000000001</v>
          </cell>
          <cell r="GT6">
            <v>-1.8</v>
          </cell>
          <cell r="GU6">
            <v>-3.0500000000000003</v>
          </cell>
          <cell r="GV6">
            <v>-2.65</v>
          </cell>
          <cell r="GW6">
            <v>-2.4500000000000002</v>
          </cell>
          <cell r="GX6">
            <v>-2.11</v>
          </cell>
          <cell r="GY6">
            <v>-1.76</v>
          </cell>
          <cell r="GZ6">
            <v>-2.2000000000000002</v>
          </cell>
          <cell r="HA6">
            <v>-2.94</v>
          </cell>
          <cell r="HB6">
            <v>-3.68</v>
          </cell>
          <cell r="HC6">
            <v>-3.59</v>
          </cell>
          <cell r="HD6">
            <v>-3.14</v>
          </cell>
          <cell r="HE6">
            <v>-2.29</v>
          </cell>
          <cell r="HF6">
            <v>-2.0699999999999998</v>
          </cell>
          <cell r="HG6">
            <v>-1.97</v>
          </cell>
          <cell r="HH6">
            <v>-2.46</v>
          </cell>
          <cell r="HI6">
            <v>-2.1800000000000002</v>
          </cell>
          <cell r="HJ6">
            <v>-2.38</v>
          </cell>
          <cell r="HK6">
            <v>-1.58</v>
          </cell>
          <cell r="HL6">
            <v>-1.98</v>
          </cell>
          <cell r="HM6">
            <v>-1.31</v>
          </cell>
          <cell r="HN6">
            <v>-1.68</v>
          </cell>
          <cell r="HO6">
            <v>-1.8800000000000001</v>
          </cell>
          <cell r="HP6">
            <v>-1.99</v>
          </cell>
          <cell r="HQ6">
            <v>-1.41</v>
          </cell>
          <cell r="HR6">
            <v>-0.67</v>
          </cell>
          <cell r="HS6">
            <v>-1.44</v>
          </cell>
          <cell r="HT6">
            <v>-1.21</v>
          </cell>
          <cell r="HU6">
            <v>-1.43</v>
          </cell>
          <cell r="HV6">
            <v>-2.36</v>
          </cell>
          <cell r="HW6">
            <v>-1.92</v>
          </cell>
          <cell r="HX6">
            <v>-2.04</v>
          </cell>
          <cell r="HY6">
            <v>-1.6300000000000001</v>
          </cell>
          <cell r="HZ6">
            <v>-1.9100000000000001</v>
          </cell>
          <cell r="IA6">
            <v>-2.91</v>
          </cell>
          <cell r="IB6">
            <v>-4.1399999999999997</v>
          </cell>
          <cell r="IC6">
            <v>-4.6100000000000003</v>
          </cell>
          <cell r="ID6">
            <v>-3.62</v>
          </cell>
          <cell r="IE6">
            <v>-3.11</v>
          </cell>
          <cell r="IF6">
            <v>-2.34</v>
          </cell>
          <cell r="IG6">
            <v>-3.27</v>
          </cell>
          <cell r="IH6">
            <v>-2.69</v>
          </cell>
          <cell r="II6">
            <v>-3.5</v>
          </cell>
          <cell r="IJ6">
            <v>-4.32</v>
          </cell>
          <cell r="IK6">
            <v>-5.83</v>
          </cell>
          <cell r="IL6">
            <v>-6.47</v>
          </cell>
          <cell r="IM6">
            <v>-6.09</v>
          </cell>
          <cell r="IN6">
            <v>-6.1400000000000006</v>
          </cell>
          <cell r="IO6">
            <v>-6.36</v>
          </cell>
          <cell r="IP6">
            <v>-6.42</v>
          </cell>
          <cell r="IQ6">
            <v>-6.05</v>
          </cell>
          <cell r="IR6">
            <v>-5.96</v>
          </cell>
          <cell r="IS6">
            <v>-6.75</v>
          </cell>
          <cell r="IT6">
            <v>-5.78</v>
          </cell>
          <cell r="IU6">
            <v>-5.62</v>
          </cell>
          <cell r="IV6">
            <v>-5.45</v>
          </cell>
          <cell r="IW6">
            <v>-5.34</v>
          </cell>
          <cell r="IX6">
            <v>-4.8899999999999997</v>
          </cell>
          <cell r="IY6">
            <v>-3.73</v>
          </cell>
          <cell r="IZ6">
            <v>-4.34</v>
          </cell>
          <cell r="JA6">
            <v>-4.28</v>
          </cell>
          <cell r="JB6">
            <v>-5.0200000000000005</v>
          </cell>
          <cell r="JC6">
            <v>-4.4400000000000004</v>
          </cell>
          <cell r="JD6">
            <v>-4.6500000000000004</v>
          </cell>
          <cell r="JE6">
            <v>-5.2</v>
          </cell>
          <cell r="JF6">
            <v>-5.23</v>
          </cell>
          <cell r="JG6">
            <v>-5.34</v>
          </cell>
          <cell r="JH6">
            <v>-3.44</v>
          </cell>
          <cell r="JI6">
            <v>-3.94</v>
          </cell>
          <cell r="JJ6">
            <v>-2.74</v>
          </cell>
          <cell r="JK6">
            <v>-2.08</v>
          </cell>
          <cell r="JL6">
            <v>-1.55</v>
          </cell>
          <cell r="JM6">
            <v>-2.23</v>
          </cell>
          <cell r="JN6">
            <v>-1.95</v>
          </cell>
          <cell r="JO6">
            <v>-1.37</v>
          </cell>
          <cell r="JP6">
            <v>-0.73</v>
          </cell>
          <cell r="JQ6">
            <v>-1.24</v>
          </cell>
          <cell r="JR6">
            <v>-1.18</v>
          </cell>
          <cell r="JS6">
            <v>-1.59</v>
          </cell>
          <cell r="JT6">
            <v>-2.56</v>
          </cell>
          <cell r="JU6">
            <v>-2.65</v>
          </cell>
          <cell r="JV6">
            <v>-2.97</v>
          </cell>
          <cell r="JW6">
            <v>-1.56</v>
          </cell>
          <cell r="JX6">
            <v>0.44</v>
          </cell>
          <cell r="JY6">
            <v>0.3</v>
          </cell>
          <cell r="JZ6">
            <v>0.4</v>
          </cell>
          <cell r="KA6">
            <v>0.51</v>
          </cell>
          <cell r="KB6">
            <v>-0.95000000000000007</v>
          </cell>
          <cell r="KC6">
            <v>-1.1500000000000001</v>
          </cell>
          <cell r="KD6">
            <v>-1.49</v>
          </cell>
          <cell r="KE6">
            <v>-0.86</v>
          </cell>
          <cell r="KF6">
            <v>-0.76</v>
          </cell>
          <cell r="KG6">
            <v>-1.04</v>
          </cell>
          <cell r="KH6">
            <v>-1.31</v>
          </cell>
          <cell r="KI6">
            <v>-1.52</v>
          </cell>
          <cell r="KJ6">
            <v>-1.62</v>
          </cell>
          <cell r="KK6">
            <v>-1.1100000000000001</v>
          </cell>
          <cell r="KL6">
            <v>-1.47</v>
          </cell>
          <cell r="KM6">
            <v>-1.1300000000000001</v>
          </cell>
          <cell r="KN6">
            <v>-0.35000000000000003</v>
          </cell>
          <cell r="KO6">
            <v>-1.44</v>
          </cell>
          <cell r="KP6">
            <v>-1.86</v>
          </cell>
          <cell r="KQ6">
            <v>-1.8900000000000001</v>
          </cell>
          <cell r="KR6">
            <v>-1.48</v>
          </cell>
          <cell r="KS6">
            <v>-1.8</v>
          </cell>
          <cell r="KT6">
            <v>-1.79</v>
          </cell>
          <cell r="KU6">
            <v>-0.95000000000000007</v>
          </cell>
          <cell r="KV6">
            <v>-1.36</v>
          </cell>
          <cell r="KW6">
            <v>-1.62</v>
          </cell>
          <cell r="KX6">
            <v>-1.84</v>
          </cell>
          <cell r="KY6">
            <v>-2.21</v>
          </cell>
          <cell r="KZ6">
            <v>-2.64</v>
          </cell>
          <cell r="LA6">
            <v>-2.3199999999999998</v>
          </cell>
          <cell r="LB6">
            <v>-2.91</v>
          </cell>
          <cell r="LC6">
            <v>-2.6</v>
          </cell>
          <cell r="LD6">
            <v>-2.38</v>
          </cell>
          <cell r="LE6">
            <v>-2.35</v>
          </cell>
          <cell r="LF6">
            <v>-2.15</v>
          </cell>
          <cell r="LG6">
            <v>-2.35</v>
          </cell>
          <cell r="LH6">
            <v>-1.8</v>
          </cell>
          <cell r="LI6">
            <v>-1.75</v>
          </cell>
          <cell r="LJ6">
            <v>-2.29</v>
          </cell>
          <cell r="LK6">
            <v>-3.08</v>
          </cell>
          <cell r="LL6">
            <v>-3.17</v>
          </cell>
          <cell r="LM6">
            <v>-2.82</v>
          </cell>
          <cell r="LN6">
            <v>-2.39</v>
          </cell>
          <cell r="LO6">
            <v>-1.6600000000000001</v>
          </cell>
          <cell r="LP6">
            <v>-1.33</v>
          </cell>
          <cell r="LQ6">
            <v>-0.85</v>
          </cell>
          <cell r="LR6">
            <v>-1.03</v>
          </cell>
          <cell r="LS6">
            <v>-1.72</v>
          </cell>
          <cell r="LT6">
            <v>-1.59</v>
          </cell>
          <cell r="LU6">
            <v>-2.4700000000000002</v>
          </cell>
          <cell r="LV6">
            <v>-2.38</v>
          </cell>
          <cell r="LW6">
            <v>-1.97</v>
          </cell>
          <cell r="LX6">
            <v>-0.77</v>
          </cell>
          <cell r="LY6">
            <v>-0.86</v>
          </cell>
          <cell r="LZ6">
            <v>0.12</v>
          </cell>
          <cell r="MA6">
            <v>0.25</v>
          </cell>
          <cell r="MB6">
            <v>0.57000000000000006</v>
          </cell>
          <cell r="MC6">
            <v>2.02</v>
          </cell>
          <cell r="MD6">
            <v>1.85</v>
          </cell>
          <cell r="ME6">
            <v>2.17</v>
          </cell>
          <cell r="MF6">
            <v>2.81</v>
          </cell>
          <cell r="MG6">
            <v>2.29</v>
          </cell>
          <cell r="MH6">
            <v>2.4300000000000002</v>
          </cell>
          <cell r="MI6">
            <v>2.23</v>
          </cell>
          <cell r="MJ6">
            <v>1.9000000000000001</v>
          </cell>
          <cell r="MK6">
            <v>1.95</v>
          </cell>
          <cell r="ML6">
            <v>1.6300000000000001</v>
          </cell>
          <cell r="MM6">
            <v>0.55000000000000004</v>
          </cell>
          <cell r="MN6">
            <v>0.38</v>
          </cell>
          <cell r="MO6">
            <v>0.53</v>
          </cell>
          <cell r="MP6">
            <v>0.09</v>
          </cell>
          <cell r="MQ6">
            <v>0.17</v>
          </cell>
          <cell r="MR6">
            <v>0.78</v>
          </cell>
          <cell r="MS6">
            <v>0.69000000000000006</v>
          </cell>
          <cell r="MT6">
            <v>0.24</v>
          </cell>
          <cell r="MU6">
            <v>0.74</v>
          </cell>
          <cell r="MV6">
            <v>0.81</v>
          </cell>
          <cell r="MW6">
            <v>-0.49</v>
          </cell>
          <cell r="MX6">
            <v>-0.35000000000000003</v>
          </cell>
          <cell r="MY6">
            <v>-0.02</v>
          </cell>
          <cell r="MZ6">
            <v>-0.28999999999999998</v>
          </cell>
          <cell r="NA6">
            <v>-0.06</v>
          </cell>
          <cell r="NB6">
            <v>-1.41</v>
          </cell>
          <cell r="NC6">
            <v>-1.74</v>
          </cell>
          <cell r="ND6">
            <v>-2.23</v>
          </cell>
          <cell r="NE6">
            <v>-1.01</v>
          </cell>
          <cell r="NF6">
            <v>-1.0900000000000001</v>
          </cell>
          <cell r="NG6">
            <v>-0.05</v>
          </cell>
          <cell r="NH6">
            <v>0.26</v>
          </cell>
          <cell r="NI6">
            <v>0.01</v>
          </cell>
          <cell r="NJ6">
            <v>-0.55000000000000004</v>
          </cell>
          <cell r="NK6">
            <v>-0.31</v>
          </cell>
          <cell r="NL6">
            <v>-0.70000000000000007</v>
          </cell>
          <cell r="NM6">
            <v>0.79</v>
          </cell>
          <cell r="NN6">
            <v>0.37</v>
          </cell>
          <cell r="NO6">
            <v>0.87</v>
          </cell>
          <cell r="NP6">
            <v>0.68</v>
          </cell>
          <cell r="NQ6">
            <v>0.68</v>
          </cell>
          <cell r="NR6">
            <v>0.83000000000000007</v>
          </cell>
          <cell r="NS6">
            <v>-0.44</v>
          </cell>
          <cell r="NT6">
            <v>-0.21</v>
          </cell>
          <cell r="NU6">
            <v>-0.61</v>
          </cell>
          <cell r="NV6">
            <v>-0.96</v>
          </cell>
          <cell r="NW6">
            <v>-0.79</v>
          </cell>
          <cell r="NX6">
            <v>-0.46</v>
          </cell>
          <cell r="NY6">
            <v>-0.55000000000000004</v>
          </cell>
          <cell r="NZ6">
            <v>-0.33</v>
          </cell>
          <cell r="OA6">
            <v>0.08</v>
          </cell>
          <cell r="OB6">
            <v>0.18</v>
          </cell>
          <cell r="OC6">
            <v>0.54</v>
          </cell>
          <cell r="OD6">
            <v>1.84</v>
          </cell>
          <cell r="OE6">
            <v>2.06</v>
          </cell>
          <cell r="OF6">
            <v>1.67</v>
          </cell>
          <cell r="OG6">
            <v>2.46</v>
          </cell>
          <cell r="OH6">
            <v>2.7</v>
          </cell>
          <cell r="OI6">
            <v>3.6</v>
          </cell>
          <cell r="OJ6">
            <v>2.17</v>
          </cell>
          <cell r="OK6">
            <v>2.29</v>
          </cell>
          <cell r="OL6">
            <v>1.83</v>
          </cell>
          <cell r="OM6">
            <v>1.07</v>
          </cell>
          <cell r="ON6">
            <v>1.62</v>
          </cell>
          <cell r="OO6">
            <v>2.52</v>
          </cell>
          <cell r="OP6">
            <v>3.85</v>
          </cell>
          <cell r="OQ6">
            <v>3.97</v>
          </cell>
          <cell r="OR6">
            <v>3.33</v>
          </cell>
          <cell r="OS6">
            <v>2.79</v>
          </cell>
          <cell r="OT6">
            <v>4.46</v>
          </cell>
          <cell r="OU6">
            <v>4.4400000000000004</v>
          </cell>
          <cell r="OV6">
            <v>4.67</v>
          </cell>
          <cell r="OW6">
            <v>4.51</v>
          </cell>
          <cell r="OX6">
            <v>4.7700000000000005</v>
          </cell>
          <cell r="OY6">
            <v>4.6900000000000004</v>
          </cell>
          <cell r="OZ6">
            <v>4.6500000000000004</v>
          </cell>
          <cell r="PA6">
            <v>4.18</v>
          </cell>
          <cell r="PB6">
            <v>4.1100000000000003</v>
          </cell>
          <cell r="PC6">
            <v>3.7800000000000002</v>
          </cell>
          <cell r="PD6">
            <v>2.41</v>
          </cell>
          <cell r="PE6">
            <v>2.46</v>
          </cell>
          <cell r="PF6">
            <v>3.89</v>
          </cell>
          <cell r="PG6">
            <v>4.6900000000000004</v>
          </cell>
          <cell r="PH6">
            <v>5.34</v>
          </cell>
          <cell r="PI6">
            <v>5.1100000000000003</v>
          </cell>
          <cell r="PJ6">
            <v>4.95</v>
          </cell>
          <cell r="PK6">
            <v>4.8899999999999997</v>
          </cell>
          <cell r="PL6">
            <v>3.7</v>
          </cell>
          <cell r="PM6">
            <v>3.37</v>
          </cell>
          <cell r="PN6">
            <v>3.04</v>
          </cell>
          <cell r="PO6">
            <v>4.3500000000000005</v>
          </cell>
          <cell r="PP6">
            <v>4.32</v>
          </cell>
          <cell r="PQ6">
            <v>3.8000000000000003</v>
          </cell>
          <cell r="PR6">
            <v>3.63</v>
          </cell>
          <cell r="PS6">
            <v>3.9</v>
          </cell>
          <cell r="PT6">
            <v>2.23</v>
          </cell>
          <cell r="PU6">
            <v>1.69</v>
          </cell>
          <cell r="PV6">
            <v>2.34</v>
          </cell>
          <cell r="PW6">
            <v>1.84</v>
          </cell>
          <cell r="PX6">
            <v>2.62</v>
          </cell>
          <cell r="PY6">
            <v>2.42</v>
          </cell>
          <cell r="PZ6">
            <v>0.36</v>
          </cell>
          <cell r="QA6">
            <v>-0.22</v>
          </cell>
          <cell r="QB6">
            <v>-0.44</v>
          </cell>
          <cell r="QC6">
            <v>-1.17</v>
          </cell>
          <cell r="QD6">
            <v>-0.98</v>
          </cell>
          <cell r="QE6">
            <v>-0.32</v>
          </cell>
          <cell r="QF6">
            <v>0.16</v>
          </cell>
          <cell r="QG6">
            <v>-0.49</v>
          </cell>
          <cell r="QH6">
            <v>-0.70000000000000007</v>
          </cell>
          <cell r="QI6">
            <v>0.09</v>
          </cell>
          <cell r="QJ6">
            <v>0.27</v>
          </cell>
          <cell r="QK6">
            <v>-0.59</v>
          </cell>
          <cell r="QL6">
            <v>-1.72</v>
          </cell>
          <cell r="QM6">
            <v>-1.6</v>
          </cell>
          <cell r="QN6">
            <v>-1.87</v>
          </cell>
          <cell r="QO6">
            <v>-1.84</v>
          </cell>
          <cell r="QP6">
            <v>-1.95</v>
          </cell>
          <cell r="QQ6">
            <v>-0.83000000000000007</v>
          </cell>
          <cell r="QR6">
            <v>-0.74</v>
          </cell>
          <cell r="QS6">
            <v>-0.21</v>
          </cell>
          <cell r="QT6">
            <v>-3.24</v>
          </cell>
          <cell r="QU6">
            <v>-2.6</v>
          </cell>
          <cell r="QV6">
            <v>-1.33</v>
          </cell>
          <cell r="QW6">
            <v>-1.4000000000000001</v>
          </cell>
          <cell r="QX6">
            <v>0.09</v>
          </cell>
          <cell r="QY6">
            <v>-0.48</v>
          </cell>
          <cell r="QZ6">
            <v>1.43</v>
          </cell>
          <cell r="RA6">
            <v>1.35</v>
          </cell>
          <cell r="RB6">
            <v>1.02</v>
          </cell>
          <cell r="RC6">
            <v>0.83000000000000007</v>
          </cell>
          <cell r="RD6">
            <v>0.49</v>
          </cell>
          <cell r="RE6">
            <v>0.27</v>
          </cell>
          <cell r="RF6">
            <v>-0.05</v>
          </cell>
          <cell r="RG6">
            <v>0.01</v>
          </cell>
          <cell r="RH6">
            <v>0.39</v>
          </cell>
          <cell r="RI6">
            <v>-0.41000000000000003</v>
          </cell>
          <cell r="RJ6">
            <v>-0.51</v>
          </cell>
          <cell r="RK6">
            <v>-0.24</v>
          </cell>
          <cell r="RL6">
            <v>-0.95000000000000007</v>
          </cell>
          <cell r="RM6">
            <v>-1.18</v>
          </cell>
          <cell r="RN6">
            <v>-0.93</v>
          </cell>
          <cell r="RO6">
            <v>-0.32</v>
          </cell>
          <cell r="RP6">
            <v>-1.02</v>
          </cell>
          <cell r="RQ6">
            <v>-0.56000000000000005</v>
          </cell>
          <cell r="RR6">
            <v>1.69</v>
          </cell>
          <cell r="RS6">
            <v>1.44</v>
          </cell>
          <cell r="RT6">
            <v>0.62</v>
          </cell>
          <cell r="RU6">
            <v>-0.12</v>
          </cell>
          <cell r="RV6">
            <v>-0.08</v>
          </cell>
          <cell r="RW6">
            <v>-1.74</v>
          </cell>
          <cell r="RX6">
            <v>-1.97</v>
          </cell>
          <cell r="RY6">
            <v>-2.1800000000000002</v>
          </cell>
          <cell r="RZ6">
            <v>-2.87</v>
          </cell>
          <cell r="SA6">
            <v>-3.58</v>
          </cell>
          <cell r="SB6">
            <v>-4.16</v>
          </cell>
          <cell r="SC6">
            <v>-4.7700000000000005</v>
          </cell>
          <cell r="SD6">
            <v>-4.4400000000000004</v>
          </cell>
          <cell r="SE6">
            <v>-3.85</v>
          </cell>
          <cell r="SF6">
            <v>-3.29</v>
          </cell>
          <cell r="SG6">
            <v>-2.56</v>
          </cell>
          <cell r="SH6">
            <v>-2.5</v>
          </cell>
          <cell r="SI6">
            <v>-2.4500000000000002</v>
          </cell>
          <cell r="SJ6">
            <v>-2.09</v>
          </cell>
          <cell r="SK6">
            <v>-3.0700000000000003</v>
          </cell>
          <cell r="SL6">
            <v>-3.5100000000000002</v>
          </cell>
          <cell r="SM6">
            <v>-3.16</v>
          </cell>
          <cell r="SN6">
            <v>-3.0300000000000002</v>
          </cell>
          <cell r="SO6">
            <v>-2.74</v>
          </cell>
          <cell r="SP6">
            <v>-3.13</v>
          </cell>
          <cell r="SQ6">
            <v>-3.0100000000000002</v>
          </cell>
          <cell r="SR6">
            <v>-2.85</v>
          </cell>
          <cell r="SS6">
            <v>-2.9</v>
          </cell>
          <cell r="ST6">
            <v>-2.94</v>
          </cell>
          <cell r="SU6">
            <v>-2.1800000000000002</v>
          </cell>
          <cell r="SV6">
            <v>-2.17</v>
          </cell>
          <cell r="SW6">
            <v>-1.28</v>
          </cell>
          <cell r="SX6">
            <v>-1.08</v>
          </cell>
          <cell r="SY6">
            <v>-0.34</v>
          </cell>
          <cell r="SZ6">
            <v>0.2</v>
          </cell>
          <cell r="TA6">
            <v>0.67</v>
          </cell>
          <cell r="TB6">
            <v>0.17</v>
          </cell>
          <cell r="TC6">
            <v>-0.23</v>
          </cell>
          <cell r="TD6">
            <v>-0.57000000000000006</v>
          </cell>
          <cell r="TE6">
            <v>-0.59</v>
          </cell>
          <cell r="TF6">
            <v>-0.52</v>
          </cell>
          <cell r="TG6">
            <v>-0.15</v>
          </cell>
          <cell r="TH6">
            <v>0.9</v>
          </cell>
          <cell r="TI6">
            <v>1.06</v>
          </cell>
          <cell r="TJ6">
            <v>1.44</v>
          </cell>
          <cell r="TK6">
            <v>1.48</v>
          </cell>
          <cell r="TL6">
            <v>1.35</v>
          </cell>
          <cell r="TM6">
            <v>1.1400000000000001</v>
          </cell>
          <cell r="TN6">
            <v>1.1300000000000001</v>
          </cell>
          <cell r="TO6">
            <v>1.44</v>
          </cell>
          <cell r="TP6">
            <v>0.55000000000000004</v>
          </cell>
          <cell r="TQ6">
            <v>0.09</v>
          </cell>
          <cell r="TR6">
            <v>0.55000000000000004</v>
          </cell>
          <cell r="TS6">
            <v>0.79</v>
          </cell>
          <cell r="TT6">
            <v>0.47000000000000003</v>
          </cell>
          <cell r="TU6">
            <v>0.43</v>
          </cell>
          <cell r="TV6">
            <v>0.77</v>
          </cell>
          <cell r="TW6">
            <v>0.48</v>
          </cell>
          <cell r="TX6">
            <v>-0.47000000000000003</v>
          </cell>
          <cell r="TY6">
            <v>0.06</v>
          </cell>
          <cell r="TZ6">
            <v>-0.36</v>
          </cell>
          <cell r="UA6">
            <v>-0.16</v>
          </cell>
          <cell r="UB6">
            <v>0.9</v>
          </cell>
          <cell r="UC6">
            <v>0.87</v>
          </cell>
          <cell r="UD6">
            <v>1.6500000000000001</v>
          </cell>
          <cell r="UE6">
            <v>1.35</v>
          </cell>
          <cell r="UF6">
            <v>1.9100000000000001</v>
          </cell>
          <cell r="UG6">
            <v>1.48</v>
          </cell>
          <cell r="UH6">
            <v>1.51</v>
          </cell>
          <cell r="UI6">
            <v>0.54</v>
          </cell>
          <cell r="UJ6">
            <v>-0.05</v>
          </cell>
          <cell r="UK6">
            <v>-0.79</v>
          </cell>
          <cell r="UL6">
            <v>-0.51</v>
          </cell>
          <cell r="UM6">
            <v>-0.12</v>
          </cell>
          <cell r="UN6">
            <v>1</v>
          </cell>
          <cell r="UO6">
            <v>0.48</v>
          </cell>
          <cell r="UP6">
            <v>-1.23</v>
          </cell>
          <cell r="UQ6">
            <v>-1.9100000000000001</v>
          </cell>
          <cell r="UR6">
            <v>-2.79</v>
          </cell>
          <cell r="US6">
            <v>-1.85</v>
          </cell>
          <cell r="UT6">
            <v>2.12</v>
          </cell>
          <cell r="UU6">
            <v>2.59</v>
          </cell>
          <cell r="UV6">
            <v>2.12</v>
          </cell>
          <cell r="UW6">
            <v>1.67</v>
          </cell>
          <cell r="UX6">
            <v>0.99</v>
          </cell>
          <cell r="UY6">
            <v>-0.32</v>
          </cell>
          <cell r="UZ6">
            <v>-0.2</v>
          </cell>
          <cell r="VA6">
            <v>-0.2</v>
          </cell>
          <cell r="VB6">
            <v>-0.41000000000000003</v>
          </cell>
          <cell r="VC6">
            <v>0.65</v>
          </cell>
          <cell r="VD6">
            <v>0.1</v>
          </cell>
          <cell r="VE6">
            <v>-0.54</v>
          </cell>
          <cell r="VF6">
            <v>-0.48</v>
          </cell>
          <cell r="VG6">
            <v>-0.54</v>
          </cell>
          <cell r="VH6">
            <v>-0.78</v>
          </cell>
          <cell r="VI6">
            <v>-0.19</v>
          </cell>
          <cell r="VJ6">
            <v>0.32</v>
          </cell>
          <cell r="VK6">
            <v>0.52</v>
          </cell>
          <cell r="VL6">
            <v>0.96</v>
          </cell>
          <cell r="VM6">
            <v>1.3</v>
          </cell>
          <cell r="VN6">
            <v>1.33</v>
          </cell>
          <cell r="VO6">
            <v>-0.56000000000000005</v>
          </cell>
          <cell r="VP6">
            <v>-1.3900000000000001</v>
          </cell>
          <cell r="VQ6">
            <v>-1.6</v>
          </cell>
          <cell r="VR6">
            <v>-2.19</v>
          </cell>
          <cell r="VS6">
            <v>-2.3199999999999998</v>
          </cell>
          <cell r="VT6">
            <v>-2.4700000000000002</v>
          </cell>
          <cell r="VU6">
            <v>-1.24</v>
          </cell>
          <cell r="VV6">
            <v>-0.96</v>
          </cell>
          <cell r="VW6">
            <v>-1.05</v>
          </cell>
          <cell r="VX6">
            <v>-0.9</v>
          </cell>
          <cell r="VY6">
            <v>-1.19</v>
          </cell>
          <cell r="VZ6">
            <v>-0.24</v>
          </cell>
          <cell r="WA6">
            <v>-0.65</v>
          </cell>
          <cell r="WB6">
            <v>-0.36</v>
          </cell>
          <cell r="WC6">
            <v>-0.17</v>
          </cell>
          <cell r="WD6">
            <v>1.4000000000000001</v>
          </cell>
          <cell r="WE6">
            <v>2.61</v>
          </cell>
          <cell r="WF6">
            <v>3.98</v>
          </cell>
          <cell r="WG6">
            <v>4.3500000000000005</v>
          </cell>
          <cell r="WH6">
            <v>4.09</v>
          </cell>
          <cell r="WI6">
            <v>3.3200000000000003</v>
          </cell>
          <cell r="WJ6">
            <v>2.75</v>
          </cell>
          <cell r="WK6">
            <v>2.27</v>
          </cell>
          <cell r="WL6">
            <v>2.87</v>
          </cell>
          <cell r="WM6">
            <v>2.99</v>
          </cell>
          <cell r="WN6">
            <v>4.34</v>
          </cell>
          <cell r="WO6">
            <v>5.72</v>
          </cell>
          <cell r="WP6">
            <v>6.3</v>
          </cell>
          <cell r="WQ6">
            <v>5.69</v>
          </cell>
          <cell r="WR6">
            <v>5.26</v>
          </cell>
          <cell r="WS6">
            <v>4.16</v>
          </cell>
          <cell r="WT6">
            <v>4.34</v>
          </cell>
          <cell r="WU6">
            <v>4.38</v>
          </cell>
          <cell r="WV6">
            <v>3.39</v>
          </cell>
          <cell r="WW6">
            <v>3.46</v>
          </cell>
          <cell r="WX6">
            <v>4.76</v>
          </cell>
          <cell r="WY6">
            <v>5.07</v>
          </cell>
          <cell r="WZ6">
            <v>5.29</v>
          </cell>
          <cell r="XA6">
            <v>4.96</v>
          </cell>
          <cell r="XB6">
            <v>4.03</v>
          </cell>
          <cell r="XC6">
            <v>3.86</v>
          </cell>
          <cell r="XD6">
            <v>3.29</v>
          </cell>
          <cell r="XE6">
            <v>3.25</v>
          </cell>
          <cell r="XF6">
            <v>3.48</v>
          </cell>
          <cell r="XG6">
            <v>4.63</v>
          </cell>
          <cell r="XH6">
            <v>5.89</v>
          </cell>
          <cell r="XI6">
            <v>5.61</v>
          </cell>
          <cell r="XJ6">
            <v>6.3100000000000005</v>
          </cell>
          <cell r="XK6">
            <v>6.03</v>
          </cell>
          <cell r="XL6">
            <v>5.92</v>
          </cell>
          <cell r="XM6">
            <v>3.08</v>
          </cell>
          <cell r="XN6">
            <v>4.29</v>
          </cell>
          <cell r="XO6">
            <v>4.4000000000000004</v>
          </cell>
          <cell r="XP6">
            <v>4.76</v>
          </cell>
          <cell r="XQ6">
            <v>4.8100000000000005</v>
          </cell>
          <cell r="XR6">
            <v>5.96</v>
          </cell>
          <cell r="XS6">
            <v>6.0600000000000005</v>
          </cell>
          <cell r="XT6">
            <v>5.3100000000000005</v>
          </cell>
          <cell r="XU6">
            <v>4.21</v>
          </cell>
          <cell r="XV6">
            <v>3.97</v>
          </cell>
          <cell r="XW6">
            <v>3.83</v>
          </cell>
          <cell r="XX6">
            <v>3.42</v>
          </cell>
          <cell r="XY6">
            <v>2.61</v>
          </cell>
          <cell r="XZ6">
            <v>2.39</v>
          </cell>
          <cell r="YA6">
            <v>2.46</v>
          </cell>
          <cell r="YB6">
            <v>2.57</v>
          </cell>
          <cell r="YC6">
            <v>3.66</v>
          </cell>
          <cell r="YD6">
            <v>3.44</v>
          </cell>
          <cell r="YE6">
            <v>3.0100000000000002</v>
          </cell>
          <cell r="YF6">
            <v>2.48</v>
          </cell>
          <cell r="YG6">
            <v>2.59</v>
          </cell>
          <cell r="YH6">
            <v>2.46</v>
          </cell>
          <cell r="YI6">
            <v>1.44</v>
          </cell>
          <cell r="YJ6">
            <v>0.05</v>
          </cell>
          <cell r="YK6">
            <v>0.51</v>
          </cell>
          <cell r="YL6">
            <v>1.19</v>
          </cell>
          <cell r="YM6">
            <v>1.32</v>
          </cell>
          <cell r="YN6">
            <v>1.6300000000000001</v>
          </cell>
          <cell r="YO6">
            <v>1.56</v>
          </cell>
          <cell r="YP6">
            <v>2.8000000000000003</v>
          </cell>
          <cell r="YQ6">
            <v>2.59</v>
          </cell>
          <cell r="YR6">
            <v>2.46</v>
          </cell>
          <cell r="YS6">
            <v>1.35</v>
          </cell>
          <cell r="YT6">
            <v>1.95</v>
          </cell>
          <cell r="YU6">
            <v>2.35</v>
          </cell>
          <cell r="YV6">
            <v>1.55</v>
          </cell>
          <cell r="YW6">
            <v>1.36</v>
          </cell>
          <cell r="YX6">
            <v>1.02</v>
          </cell>
          <cell r="YY6">
            <v>1.1200000000000001</v>
          </cell>
          <cell r="YZ6">
            <v>0.53</v>
          </cell>
          <cell r="ZA6">
            <v>0.38</v>
          </cell>
          <cell r="ZB6">
            <v>0.11</v>
          </cell>
          <cell r="ZC6">
            <v>0.92</v>
          </cell>
          <cell r="ZD6">
            <v>0.73</v>
          </cell>
          <cell r="ZE6">
            <v>0.63</v>
          </cell>
          <cell r="ZF6">
            <v>0.63</v>
          </cell>
          <cell r="ZG6">
            <v>-0.09</v>
          </cell>
          <cell r="ZH6">
            <v>-1.49</v>
          </cell>
          <cell r="ZI6">
            <v>-0.57000000000000006</v>
          </cell>
          <cell r="ZJ6">
            <v>0.31</v>
          </cell>
          <cell r="ZK6">
            <v>0.96</v>
          </cell>
          <cell r="ZL6">
            <v>0.72</v>
          </cell>
          <cell r="ZM6">
            <v>0.35000000000000003</v>
          </cell>
          <cell r="ZN6">
            <v>0</v>
          </cell>
          <cell r="ZO6">
            <v>0.18</v>
          </cell>
          <cell r="ZP6">
            <v>-0.55000000000000004</v>
          </cell>
          <cell r="ZQ6">
            <v>-0.15</v>
          </cell>
          <cell r="ZR6">
            <v>0.15</v>
          </cell>
          <cell r="ZS6">
            <v>0.89</v>
          </cell>
          <cell r="ZT6">
            <v>0.71</v>
          </cell>
          <cell r="ZU6">
            <v>0.65</v>
          </cell>
          <cell r="ZV6">
            <v>1.45</v>
          </cell>
          <cell r="ZW6">
            <v>2.3199999999999998</v>
          </cell>
          <cell r="ZX6">
            <v>2.81</v>
          </cell>
          <cell r="ZY6">
            <v>1.84</v>
          </cell>
          <cell r="ZZ6">
            <v>1.99</v>
          </cell>
          <cell r="AAA6">
            <v>0.93</v>
          </cell>
          <cell r="AAB6">
            <v>0.4</v>
          </cell>
          <cell r="AAC6">
            <v>0.11</v>
          </cell>
          <cell r="AAD6">
            <v>0.73</v>
          </cell>
          <cell r="AAE6">
            <v>0.96</v>
          </cell>
          <cell r="AAF6">
            <v>1.6400000000000001</v>
          </cell>
          <cell r="AAG6">
            <v>1.31</v>
          </cell>
          <cell r="AAH6">
            <v>7.0000000000000007E-2</v>
          </cell>
          <cell r="AAI6">
            <v>0.09</v>
          </cell>
          <cell r="AAJ6">
            <v>-0.26</v>
          </cell>
          <cell r="AAK6">
            <v>-1.08</v>
          </cell>
          <cell r="AAL6">
            <v>-1.04</v>
          </cell>
          <cell r="AAM6">
            <v>-1.58</v>
          </cell>
          <cell r="AAN6">
            <v>-2.1</v>
          </cell>
          <cell r="AAO6">
            <v>-1.97</v>
          </cell>
          <cell r="AAP6">
            <v>-2.1800000000000002</v>
          </cell>
          <cell r="AAQ6">
            <v>-1.95</v>
          </cell>
          <cell r="AAR6">
            <v>-2.99</v>
          </cell>
          <cell r="AAS6">
            <v>-3.39</v>
          </cell>
          <cell r="AAT6">
            <v>-3.17</v>
          </cell>
          <cell r="AAU6">
            <v>-2.61</v>
          </cell>
          <cell r="AAV6">
            <v>-2.68</v>
          </cell>
          <cell r="AAW6">
            <v>-0.68</v>
          </cell>
          <cell r="AAX6">
            <v>-0.59</v>
          </cell>
          <cell r="AAY6">
            <v>-0.92</v>
          </cell>
          <cell r="AAZ6">
            <v>-1.1400000000000001</v>
          </cell>
          <cell r="ABA6">
            <v>-1.42</v>
          </cell>
          <cell r="ABB6">
            <v>-2.0699999999999998</v>
          </cell>
          <cell r="ABC6">
            <v>-1.85</v>
          </cell>
          <cell r="ABD6">
            <v>-2.27</v>
          </cell>
          <cell r="ABE6">
            <v>-1.78</v>
          </cell>
          <cell r="ABF6">
            <v>-1.52</v>
          </cell>
          <cell r="ABG6">
            <v>-2.2200000000000002</v>
          </cell>
          <cell r="ABH6">
            <v>-1.94</v>
          </cell>
          <cell r="ABI6">
            <v>-2.2400000000000002</v>
          </cell>
          <cell r="ABJ6">
            <v>-1.87</v>
          </cell>
          <cell r="ABK6">
            <v>-1.85</v>
          </cell>
          <cell r="ABL6">
            <v>-1.07</v>
          </cell>
          <cell r="ABM6">
            <v>-0.85</v>
          </cell>
          <cell r="ABN6">
            <v>-1.07</v>
          </cell>
          <cell r="ABO6">
            <v>-1.18</v>
          </cell>
          <cell r="ABP6">
            <v>-1.17</v>
          </cell>
          <cell r="ABQ6">
            <v>-1.01</v>
          </cell>
          <cell r="ABR6">
            <v>-1.23</v>
          </cell>
          <cell r="ABS6">
            <v>-1.84</v>
          </cell>
          <cell r="ABT6">
            <v>-2.04</v>
          </cell>
          <cell r="ABU6">
            <v>-1.6500000000000001</v>
          </cell>
          <cell r="ABV6">
            <v>-1.6400000000000001</v>
          </cell>
          <cell r="ABW6">
            <v>-1.75</v>
          </cell>
          <cell r="ABX6">
            <v>-1.8800000000000001</v>
          </cell>
          <cell r="ABY6">
            <v>-1.43</v>
          </cell>
          <cell r="ABZ6">
            <v>-1.73</v>
          </cell>
          <cell r="ACA6">
            <v>-2.54</v>
          </cell>
          <cell r="ACB6">
            <v>-2.96</v>
          </cell>
          <cell r="ACC6">
            <v>-3.04</v>
          </cell>
          <cell r="ACD6">
            <v>-2.4700000000000002</v>
          </cell>
          <cell r="ACE6">
            <v>-1.68</v>
          </cell>
          <cell r="ACF6">
            <v>-1.56</v>
          </cell>
          <cell r="ACG6">
            <v>-1.1200000000000001</v>
          </cell>
          <cell r="ACH6">
            <v>-0.35000000000000003</v>
          </cell>
          <cell r="ACI6">
            <v>-0.73</v>
          </cell>
          <cell r="ACJ6">
            <v>-1.78</v>
          </cell>
          <cell r="ACK6">
            <v>-1.36</v>
          </cell>
          <cell r="ACL6">
            <v>-1.56</v>
          </cell>
          <cell r="ACM6">
            <v>-1.18</v>
          </cell>
          <cell r="ACN6">
            <v>-0.5</v>
          </cell>
          <cell r="ACO6">
            <v>0.78</v>
          </cell>
          <cell r="ACP6">
            <v>-1.22</v>
          </cell>
          <cell r="ACQ6">
            <v>-1.87</v>
          </cell>
          <cell r="ACR6">
            <v>-2.88</v>
          </cell>
          <cell r="ACS6">
            <v>-2.5</v>
          </cell>
          <cell r="ACT6">
            <v>-0.28000000000000003</v>
          </cell>
          <cell r="ACU6">
            <v>-7.0000000000000007E-2</v>
          </cell>
          <cell r="ACV6">
            <v>0.83000000000000007</v>
          </cell>
          <cell r="ACW6">
            <v>1.1100000000000001</v>
          </cell>
          <cell r="ACX6">
            <v>1.41</v>
          </cell>
          <cell r="ACY6">
            <v>1.54</v>
          </cell>
          <cell r="ACZ6">
            <v>1.24</v>
          </cell>
          <cell r="ADA6">
            <v>1.1400000000000001</v>
          </cell>
          <cell r="ADB6">
            <v>0.70000000000000007</v>
          </cell>
          <cell r="ADC6">
            <v>0.47000000000000003</v>
          </cell>
          <cell r="ADD6">
            <v>-0.27</v>
          </cell>
          <cell r="ADE6">
            <v>-0.79</v>
          </cell>
          <cell r="ADF6">
            <v>0.51</v>
          </cell>
          <cell r="ADG6">
            <v>0.38</v>
          </cell>
          <cell r="ADH6">
            <v>0.21</v>
          </cell>
          <cell r="ADI6">
            <v>-0.5</v>
          </cell>
          <cell r="ADJ6">
            <v>-2.0300000000000002</v>
          </cell>
          <cell r="ADK6">
            <v>-2.09</v>
          </cell>
          <cell r="ADL6">
            <v>-0.54</v>
          </cell>
          <cell r="ADM6">
            <v>-0.59</v>
          </cell>
          <cell r="ADN6">
            <v>-1.92</v>
          </cell>
          <cell r="ADO6">
            <v>-1.21</v>
          </cell>
          <cell r="ADP6">
            <v>-1.18</v>
          </cell>
          <cell r="ADQ6">
            <v>-2.66</v>
          </cell>
          <cell r="ADR6">
            <v>-2.7600000000000002</v>
          </cell>
          <cell r="ADS6">
            <v>-2.94</v>
          </cell>
          <cell r="ADT6">
            <v>-2.0499999999999998</v>
          </cell>
          <cell r="ADU6">
            <v>-2.13</v>
          </cell>
          <cell r="ADV6">
            <v>-2.71</v>
          </cell>
          <cell r="ADW6">
            <v>-2.11</v>
          </cell>
          <cell r="ADX6">
            <v>-1.96</v>
          </cell>
          <cell r="ADY6">
            <v>-1.41</v>
          </cell>
          <cell r="ADZ6">
            <v>-1.43</v>
          </cell>
          <cell r="AEA6">
            <v>-1.73</v>
          </cell>
          <cell r="AEB6">
            <v>-1.1599999999999999</v>
          </cell>
          <cell r="AEC6">
            <v>-0.47000000000000003</v>
          </cell>
          <cell r="AED6">
            <v>-0.6</v>
          </cell>
          <cell r="AEE6">
            <v>-1.48</v>
          </cell>
          <cell r="AEF6">
            <v>-1.47</v>
          </cell>
          <cell r="AEG6">
            <v>-1.33</v>
          </cell>
          <cell r="AEH6">
            <v>-1.41</v>
          </cell>
          <cell r="AEI6">
            <v>0</v>
          </cell>
          <cell r="AEJ6">
            <v>0.57999999999999996</v>
          </cell>
          <cell r="AEK6">
            <v>1</v>
          </cell>
          <cell r="AEL6">
            <v>1.1000000000000001</v>
          </cell>
          <cell r="AEM6">
            <v>1.1300000000000001</v>
          </cell>
          <cell r="AEN6">
            <v>-0.41000000000000003</v>
          </cell>
          <cell r="AEO6">
            <v>0.12</v>
          </cell>
          <cell r="AEP6">
            <v>0.37</v>
          </cell>
          <cell r="AEQ6">
            <v>0.22</v>
          </cell>
          <cell r="AER6">
            <v>0.02</v>
          </cell>
          <cell r="AES6">
            <v>1.08</v>
          </cell>
          <cell r="AET6">
            <v>1</v>
          </cell>
          <cell r="AEU6">
            <v>0.73</v>
          </cell>
          <cell r="AEV6">
            <v>0.59</v>
          </cell>
          <cell r="AEW6">
            <v>1</v>
          </cell>
          <cell r="AEX6">
            <v>1.49</v>
          </cell>
          <cell r="AEY6">
            <v>1.55</v>
          </cell>
          <cell r="AEZ6">
            <v>2.67</v>
          </cell>
          <cell r="AFA6">
            <v>2.62</v>
          </cell>
          <cell r="AFB6">
            <v>2.69</v>
          </cell>
          <cell r="AFC6">
            <v>2.63</v>
          </cell>
          <cell r="AFD6">
            <v>2.67</v>
          </cell>
          <cell r="AFE6">
            <v>2.92</v>
          </cell>
          <cell r="AFF6">
            <v>2.41</v>
          </cell>
          <cell r="AFG6">
            <v>2.12</v>
          </cell>
          <cell r="AFH6">
            <v>2.29</v>
          </cell>
          <cell r="AFI6">
            <v>2.33</v>
          </cell>
          <cell r="AFJ6">
            <v>2.5</v>
          </cell>
          <cell r="AFK6">
            <v>2.06</v>
          </cell>
          <cell r="AFL6">
            <v>2.13</v>
          </cell>
          <cell r="AFM6">
            <v>2.82</v>
          </cell>
          <cell r="AFN6">
            <v>3.71</v>
          </cell>
          <cell r="AFO6">
            <v>3.08</v>
          </cell>
          <cell r="AFP6">
            <v>4.37</v>
          </cell>
          <cell r="AFQ6">
            <v>3.54</v>
          </cell>
          <cell r="AFR6">
            <v>3.11</v>
          </cell>
          <cell r="AFS6">
            <v>3.11</v>
          </cell>
          <cell r="AFT6">
            <v>3.04</v>
          </cell>
          <cell r="AFU6">
            <v>2.25</v>
          </cell>
          <cell r="AFV6">
            <v>3.11</v>
          </cell>
          <cell r="AFW6">
            <v>2.5100000000000002</v>
          </cell>
          <cell r="AFX6">
            <v>1.98</v>
          </cell>
          <cell r="AFY6">
            <v>1.23</v>
          </cell>
          <cell r="AFZ6">
            <v>1.7</v>
          </cell>
          <cell r="AGA6">
            <v>2.89</v>
          </cell>
          <cell r="AGB6">
            <v>2.84</v>
          </cell>
          <cell r="AGC6">
            <v>2.83</v>
          </cell>
          <cell r="AGD6">
            <v>2.89</v>
          </cell>
          <cell r="AGE6">
            <v>2.87</v>
          </cell>
          <cell r="AGF6">
            <v>2.97</v>
          </cell>
          <cell r="AGG6">
            <v>2.7600000000000002</v>
          </cell>
          <cell r="AGH6">
            <v>2.79</v>
          </cell>
          <cell r="AGI6">
            <v>2.88</v>
          </cell>
          <cell r="AGJ6">
            <v>2.37</v>
          </cell>
          <cell r="AGK6">
            <v>2.5100000000000002</v>
          </cell>
          <cell r="AGL6">
            <v>2.4700000000000002</v>
          </cell>
          <cell r="AGM6">
            <v>2.56</v>
          </cell>
          <cell r="AGN6">
            <v>2.59</v>
          </cell>
          <cell r="AGO6">
            <v>2.4500000000000002</v>
          </cell>
          <cell r="AGP6">
            <v>2.42</v>
          </cell>
          <cell r="AGQ6">
            <v>2.2800000000000002</v>
          </cell>
          <cell r="AGR6">
            <v>2.2200000000000002</v>
          </cell>
          <cell r="AGS6">
            <v>2.08</v>
          </cell>
          <cell r="AGT6">
            <v>2.13</v>
          </cell>
          <cell r="AGU6">
            <v>2.15</v>
          </cell>
          <cell r="AGV6">
            <v>2.16</v>
          </cell>
          <cell r="AGW6">
            <v>2.35</v>
          </cell>
          <cell r="AGX6">
            <v>2.25</v>
          </cell>
          <cell r="AGY6">
            <v>2.6</v>
          </cell>
          <cell r="AGZ6">
            <v>2.77</v>
          </cell>
          <cell r="AHA6">
            <v>3.12</v>
          </cell>
          <cell r="AHB6">
            <v>2.4300000000000002</v>
          </cell>
          <cell r="AHC6">
            <v>2.83</v>
          </cell>
          <cell r="AHD6">
            <v>2.93</v>
          </cell>
          <cell r="AHE6">
            <v>3.19</v>
          </cell>
          <cell r="AHF6">
            <v>3</v>
          </cell>
          <cell r="AHG6">
            <v>2.65</v>
          </cell>
          <cell r="AHH6">
            <v>2.3000000000000003</v>
          </cell>
          <cell r="AHI6">
            <v>2.0499999999999998</v>
          </cell>
          <cell r="AHJ6">
            <v>1.78</v>
          </cell>
          <cell r="AHK6">
            <v>2.62</v>
          </cell>
          <cell r="AHL6">
            <v>3.5</v>
          </cell>
          <cell r="AHM6">
            <v>4.1500000000000004</v>
          </cell>
          <cell r="AHN6">
            <v>4.43</v>
          </cell>
          <cell r="AHO6">
            <v>4.42</v>
          </cell>
          <cell r="AHP6">
            <v>4.49</v>
          </cell>
          <cell r="AHQ6">
            <v>4.4400000000000004</v>
          </cell>
          <cell r="AHR6">
            <v>4.01</v>
          </cell>
          <cell r="AHS6">
            <v>2.3199999999999998</v>
          </cell>
          <cell r="AHT6">
            <v>2.83</v>
          </cell>
          <cell r="AHU6">
            <v>3.2600000000000002</v>
          </cell>
          <cell r="AHV6">
            <v>3.5700000000000003</v>
          </cell>
          <cell r="AHW6">
            <v>4.12</v>
          </cell>
          <cell r="AHX6">
            <v>4.97</v>
          </cell>
          <cell r="AHY6">
            <v>5.36</v>
          </cell>
          <cell r="AHZ6">
            <v>4.6900000000000004</v>
          </cell>
          <cell r="AIA6">
            <v>4.97</v>
          </cell>
          <cell r="AIB6">
            <v>4.6000000000000005</v>
          </cell>
          <cell r="AIC6">
            <v>3.25</v>
          </cell>
          <cell r="AID6">
            <v>3.5500000000000003</v>
          </cell>
          <cell r="AIE6">
            <v>3.83</v>
          </cell>
          <cell r="AIF6">
            <v>3.61</v>
          </cell>
          <cell r="AIG6">
            <v>3.77</v>
          </cell>
          <cell r="AIH6">
            <v>3.65</v>
          </cell>
          <cell r="AII6">
            <v>2.58</v>
          </cell>
          <cell r="AIJ6">
            <v>2.37</v>
          </cell>
          <cell r="AIK6">
            <v>1.81</v>
          </cell>
          <cell r="AIL6">
            <v>1.1599999999999999</v>
          </cell>
          <cell r="AIM6">
            <v>0.93</v>
          </cell>
          <cell r="AIN6">
            <v>1.36</v>
          </cell>
          <cell r="AIO6">
            <v>1.1200000000000001</v>
          </cell>
          <cell r="AIP6">
            <v>1.05</v>
          </cell>
          <cell r="AIQ6">
            <v>0.93</v>
          </cell>
          <cell r="AIR6">
            <v>1.5</v>
          </cell>
          <cell r="AIS6">
            <v>1.43</v>
          </cell>
          <cell r="AIT6">
            <v>0.8</v>
          </cell>
          <cell r="AIU6">
            <v>0.68</v>
          </cell>
          <cell r="AIV6">
            <v>0.24</v>
          </cell>
          <cell r="AIW6">
            <v>0.57999999999999996</v>
          </cell>
          <cell r="AIX6">
            <v>0.48</v>
          </cell>
          <cell r="AIY6">
            <v>0.31</v>
          </cell>
          <cell r="AIZ6">
            <v>0.70000000000000007</v>
          </cell>
          <cell r="AJA6">
            <v>1.69</v>
          </cell>
          <cell r="AJB6">
            <v>2.42</v>
          </cell>
          <cell r="AJC6">
            <v>2.27</v>
          </cell>
          <cell r="AJD6">
            <v>2.02</v>
          </cell>
          <cell r="AJE6">
            <v>3.65</v>
          </cell>
          <cell r="AJF6">
            <v>2.9</v>
          </cell>
          <cell r="AJG6">
            <v>1.17</v>
          </cell>
          <cell r="AJH6">
            <v>1.78</v>
          </cell>
          <cell r="AJI6">
            <v>1.97</v>
          </cell>
          <cell r="AJJ6">
            <v>2.35</v>
          </cell>
          <cell r="AJK6">
            <v>2.19</v>
          </cell>
          <cell r="AJL6">
            <v>2.68</v>
          </cell>
          <cell r="AJM6">
            <v>4.03</v>
          </cell>
          <cell r="AJN6">
            <v>4.26</v>
          </cell>
          <cell r="AJO6">
            <v>4.4400000000000004</v>
          </cell>
          <cell r="AJP6">
            <v>4.07</v>
          </cell>
          <cell r="AJQ6">
            <v>4.32</v>
          </cell>
          <cell r="AJR6">
            <v>4.34</v>
          </cell>
          <cell r="AJS6">
            <v>3.66</v>
          </cell>
          <cell r="AJT6">
            <v>3.5300000000000002</v>
          </cell>
          <cell r="AJU6">
            <v>4.33</v>
          </cell>
          <cell r="AJV6">
            <v>3.49</v>
          </cell>
          <cell r="AJW6">
            <v>3.16</v>
          </cell>
          <cell r="AJX6">
            <v>3.12</v>
          </cell>
          <cell r="AJY6">
            <v>1.61</v>
          </cell>
          <cell r="AJZ6">
            <v>0.15</v>
          </cell>
          <cell r="AKA6">
            <v>0.68</v>
          </cell>
          <cell r="AKB6">
            <v>0.96</v>
          </cell>
          <cell r="AKC6">
            <v>1.87</v>
          </cell>
          <cell r="AKD6">
            <v>1.36</v>
          </cell>
          <cell r="AKE6">
            <v>3.58</v>
          </cell>
          <cell r="AKF6">
            <v>2.93</v>
          </cell>
          <cell r="AKG6">
            <v>2.73</v>
          </cell>
          <cell r="AKH6">
            <v>2.27</v>
          </cell>
          <cell r="AKI6">
            <v>0.38</v>
          </cell>
          <cell r="AKJ6">
            <v>0.61</v>
          </cell>
          <cell r="AKK6">
            <v>0.99</v>
          </cell>
          <cell r="AKL6">
            <v>0.82000000000000006</v>
          </cell>
          <cell r="AKM6">
            <v>0.4</v>
          </cell>
          <cell r="AKN6">
            <v>0.48</v>
          </cell>
          <cell r="AKO6">
            <v>0.43</v>
          </cell>
          <cell r="AKP6">
            <v>0.5</v>
          </cell>
          <cell r="AKQ6">
            <v>0.95000000000000007</v>
          </cell>
          <cell r="AKR6">
            <v>0.98</v>
          </cell>
          <cell r="AKS6">
            <v>0.85</v>
          </cell>
          <cell r="AKT6">
            <v>1.01</v>
          </cell>
          <cell r="AKU6">
            <v>1.45</v>
          </cell>
          <cell r="AKV6">
            <v>1.99</v>
          </cell>
          <cell r="AKW6">
            <v>1.73</v>
          </cell>
          <cell r="AKX6">
            <v>2.21</v>
          </cell>
          <cell r="AKY6">
            <v>2.3000000000000003</v>
          </cell>
          <cell r="AKZ6">
            <v>2.33</v>
          </cell>
          <cell r="ALA6">
            <v>1.94</v>
          </cell>
          <cell r="ALB6">
            <v>1.99</v>
          </cell>
          <cell r="ALC6">
            <v>1.96</v>
          </cell>
          <cell r="ALD6">
            <v>2.57</v>
          </cell>
          <cell r="ALE6">
            <v>2.63</v>
          </cell>
          <cell r="ALF6">
            <v>3.27</v>
          </cell>
          <cell r="ALG6">
            <v>3.19</v>
          </cell>
          <cell r="ALH6">
            <v>2.64</v>
          </cell>
          <cell r="ALI6">
            <v>2.02</v>
          </cell>
          <cell r="ALJ6">
            <v>2.39</v>
          </cell>
          <cell r="ALK6">
            <v>2.15</v>
          </cell>
          <cell r="ALL6">
            <v>2.4900000000000002</v>
          </cell>
          <cell r="ALM6">
            <v>2.7600000000000002</v>
          </cell>
          <cell r="ALN6">
            <v>2.97</v>
          </cell>
          <cell r="ALO6">
            <v>3.24</v>
          </cell>
          <cell r="ALP6">
            <v>2.85</v>
          </cell>
          <cell r="ALQ6">
            <v>2.61</v>
          </cell>
          <cell r="ALR6">
            <v>1.5</v>
          </cell>
          <cell r="ALS6">
            <v>1.78</v>
          </cell>
          <cell r="ALT6">
            <v>2.1</v>
          </cell>
          <cell r="ALU6">
            <v>2.2200000000000002</v>
          </cell>
          <cell r="ALV6">
            <v>2.1800000000000002</v>
          </cell>
          <cell r="ALW6">
            <v>1.99</v>
          </cell>
          <cell r="ALX6">
            <v>1.93</v>
          </cell>
          <cell r="ALY6">
            <v>1.28</v>
          </cell>
          <cell r="ALZ6">
            <v>1.75</v>
          </cell>
          <cell r="AMA6">
            <v>1.85</v>
          </cell>
          <cell r="AMB6">
            <v>2.5500000000000003</v>
          </cell>
          <cell r="AMC6">
            <v>1.54</v>
          </cell>
          <cell r="AMD6">
            <v>1.26</v>
          </cell>
          <cell r="AME6">
            <v>0.28999999999999998</v>
          </cell>
          <cell r="AMF6">
            <v>0.17</v>
          </cell>
          <cell r="AMG6">
            <v>0.43</v>
          </cell>
          <cell r="AMH6">
            <v>0.92</v>
          </cell>
          <cell r="AMI6">
            <v>3.7800000000000002</v>
          </cell>
          <cell r="AMJ6">
            <v>3.7800000000000002</v>
          </cell>
          <cell r="AMK6">
            <v>4.25</v>
          </cell>
          <cell r="AML6">
            <v>4.7</v>
          </cell>
          <cell r="AMM6">
            <v>4.2300000000000004</v>
          </cell>
          <cell r="AMN6">
            <v>5.87</v>
          </cell>
          <cell r="AMO6">
            <v>6.25</v>
          </cell>
          <cell r="AMP6">
            <v>7.86</v>
          </cell>
          <cell r="AMQ6">
            <v>8.120000000000001</v>
          </cell>
          <cell r="AMR6">
            <v>8.76</v>
          </cell>
          <cell r="AMS6">
            <v>9.74</v>
          </cell>
          <cell r="AMT6">
            <v>11.34</v>
          </cell>
          <cell r="AMU6">
            <v>11.64</v>
          </cell>
          <cell r="AMV6">
            <v>12.69</v>
          </cell>
          <cell r="AMW6">
            <v>14.25</v>
          </cell>
          <cell r="AMX6">
            <v>16.920000000000002</v>
          </cell>
          <cell r="AMY6">
            <v>15.5</v>
          </cell>
          <cell r="AMZ6">
            <v>15.96</v>
          </cell>
          <cell r="ANA6">
            <v>16.86</v>
          </cell>
          <cell r="ANB6">
            <v>15.85</v>
          </cell>
          <cell r="ANC6">
            <v>16.36</v>
          </cell>
          <cell r="AND6">
            <v>18.55</v>
          </cell>
          <cell r="ANE6">
            <v>18.62</v>
          </cell>
          <cell r="ANF6">
            <v>20.53</v>
          </cell>
          <cell r="ANG6">
            <v>20.57</v>
          </cell>
          <cell r="ANH6">
            <v>23.16</v>
          </cell>
          <cell r="ANI6">
            <v>22.29</v>
          </cell>
          <cell r="ANJ6">
            <v>20.11</v>
          </cell>
          <cell r="ANK6">
            <v>22.1</v>
          </cell>
          <cell r="ANL6">
            <v>21.14</v>
          </cell>
          <cell r="ANM6">
            <v>18.09</v>
          </cell>
          <cell r="ANN6">
            <v>16.71</v>
          </cell>
          <cell r="ANO6">
            <v>15.76</v>
          </cell>
          <cell r="ANP6">
            <v>13.92</v>
          </cell>
          <cell r="ANQ6">
            <v>12.89</v>
          </cell>
          <cell r="ANR6">
            <v>12.8</v>
          </cell>
          <cell r="ANS6">
            <v>11.43</v>
          </cell>
          <cell r="ANT6">
            <v>10.450000000000001</v>
          </cell>
          <cell r="ANU6">
            <v>9.02</v>
          </cell>
          <cell r="ANV6">
            <v>8.41</v>
          </cell>
          <cell r="ANW6">
            <v>9.7799999999999994</v>
          </cell>
          <cell r="ANX6">
            <v>9.7900000000000009</v>
          </cell>
          <cell r="ANY6">
            <v>9.9500000000000011</v>
          </cell>
          <cell r="ANZ6">
            <v>10.16</v>
          </cell>
          <cell r="AOA6">
            <v>9.7000000000000011</v>
          </cell>
          <cell r="AOB6">
            <v>9.19</v>
          </cell>
          <cell r="AOC6">
            <v>6.47</v>
          </cell>
          <cell r="AOD6">
            <v>6.3</v>
          </cell>
          <cell r="AOE6">
            <v>6.0600000000000005</v>
          </cell>
          <cell r="AOF6">
            <v>5.75</v>
          </cell>
          <cell r="AOG6">
            <v>4.6500000000000004</v>
          </cell>
          <cell r="AOH6">
            <v>4.4800000000000004</v>
          </cell>
          <cell r="AOI6">
            <v>5.2700000000000005</v>
          </cell>
          <cell r="AOJ6">
            <v>4.63</v>
          </cell>
          <cell r="AOK6">
            <v>5.58</v>
          </cell>
          <cell r="AOL6">
            <v>3.97</v>
          </cell>
          <cell r="AOM6">
            <v>3.97</v>
          </cell>
          <cell r="AON6">
            <v>3.47</v>
          </cell>
          <cell r="AOO6">
            <v>2.72</v>
          </cell>
          <cell r="AOP6">
            <v>2.6</v>
          </cell>
          <cell r="AOQ6">
            <v>1.49</v>
          </cell>
          <cell r="AOR6">
            <v>0.41000000000000003</v>
          </cell>
          <cell r="AOS6">
            <v>0.78</v>
          </cell>
          <cell r="AOT6">
            <v>0.49</v>
          </cell>
          <cell r="AOU6">
            <v>0.46</v>
          </cell>
          <cell r="AOV6">
            <v>-0.03</v>
          </cell>
          <cell r="AOW6">
            <v>-0.12</v>
          </cell>
          <cell r="AOX6">
            <v>0.34</v>
          </cell>
          <cell r="AOY6">
            <v>-0.02</v>
          </cell>
          <cell r="AOZ6">
            <v>-2.4900000000000002</v>
          </cell>
          <cell r="APA6">
            <v>-2.1800000000000002</v>
          </cell>
          <cell r="APB6">
            <v>-2.09</v>
          </cell>
          <cell r="APC6">
            <v>-2.2400000000000002</v>
          </cell>
          <cell r="APD6">
            <v>-2.06</v>
          </cell>
          <cell r="APE6">
            <v>-0.92</v>
          </cell>
          <cell r="APF6">
            <v>-2.67</v>
          </cell>
          <cell r="APG6">
            <v>-2.97</v>
          </cell>
          <cell r="APH6">
            <v>-3.39</v>
          </cell>
          <cell r="API6">
            <v>-2.95</v>
          </cell>
          <cell r="APJ6">
            <v>-1.75</v>
          </cell>
          <cell r="APK6">
            <v>-1.95</v>
          </cell>
          <cell r="APL6">
            <v>-1.71</v>
          </cell>
          <cell r="APM6">
            <v>-1.5</v>
          </cell>
          <cell r="APN6">
            <v>-0.35000000000000003</v>
          </cell>
          <cell r="APO6">
            <v>-0.11</v>
          </cell>
          <cell r="APP6">
            <v>-0.9</v>
          </cell>
          <cell r="APQ6">
            <v>-0.38</v>
          </cell>
          <cell r="APR6">
            <v>-0.57999999999999996</v>
          </cell>
          <cell r="APS6">
            <v>-1.3800000000000001</v>
          </cell>
          <cell r="APT6">
            <v>-1.6500000000000001</v>
          </cell>
          <cell r="APU6">
            <v>-0.87</v>
          </cell>
          <cell r="APV6">
            <v>-0.64</v>
          </cell>
          <cell r="APW6">
            <v>-0.45</v>
          </cell>
          <cell r="APX6">
            <v>-0.94000000000000006</v>
          </cell>
          <cell r="APY6">
            <v>-1.29</v>
          </cell>
          <cell r="APZ6">
            <v>-1.7</v>
          </cell>
          <cell r="AQA6">
            <v>-1.7</v>
          </cell>
          <cell r="AQB6">
            <v>-1.6</v>
          </cell>
          <cell r="AQC6">
            <v>-1.02</v>
          </cell>
          <cell r="AQD6">
            <v>-1.1300000000000001</v>
          </cell>
          <cell r="AQE6">
            <v>-2.52</v>
          </cell>
          <cell r="AQF6">
            <v>-4.99</v>
          </cell>
          <cell r="AQG6">
            <v>-4.6100000000000003</v>
          </cell>
          <cell r="AQH6">
            <v>-5.04</v>
          </cell>
          <cell r="AQI6">
            <v>-4.29</v>
          </cell>
          <cell r="AQJ6">
            <v>-4.0200000000000005</v>
          </cell>
          <cell r="AQK6">
            <v>-3.04</v>
          </cell>
          <cell r="AQL6">
            <v>-2.86</v>
          </cell>
          <cell r="AQM6">
            <v>-2.19</v>
          </cell>
          <cell r="AQN6">
            <v>-2.37</v>
          </cell>
          <cell r="AQO6">
            <v>-5.07</v>
          </cell>
          <cell r="AQP6">
            <v>-3.93</v>
          </cell>
          <cell r="AQQ6">
            <v>-4.8600000000000003</v>
          </cell>
          <cell r="AQR6">
            <v>-5.69</v>
          </cell>
          <cell r="AQS6">
            <v>-5.37</v>
          </cell>
          <cell r="AQT6">
            <v>-5.1000000000000005</v>
          </cell>
          <cell r="AQU6">
            <v>-6.15</v>
          </cell>
          <cell r="AQV6">
            <v>-5.89</v>
          </cell>
          <cell r="AQW6">
            <v>-5.58</v>
          </cell>
          <cell r="AQX6">
            <v>-5.42</v>
          </cell>
          <cell r="AQY6">
            <v>-5.05</v>
          </cell>
          <cell r="AQZ6">
            <v>-5.12</v>
          </cell>
          <cell r="ARA6">
            <v>-5.97</v>
          </cell>
          <cell r="ARB6">
            <v>-6.46</v>
          </cell>
          <cell r="ARC6">
            <v>-6.71</v>
          </cell>
          <cell r="ARD6">
            <v>-5.48</v>
          </cell>
          <cell r="ARE6">
            <v>-4.88</v>
          </cell>
          <cell r="ARF6">
            <v>-4.67</v>
          </cell>
          <cell r="ARG6">
            <v>-4.7</v>
          </cell>
          <cell r="ARH6">
            <v>-5.59</v>
          </cell>
          <cell r="ARI6">
            <v>-6.4</v>
          </cell>
          <cell r="ARJ6">
            <v>-7.38</v>
          </cell>
          <cell r="ARK6">
            <v>-6.8</v>
          </cell>
          <cell r="ARL6">
            <v>-6.0600000000000005</v>
          </cell>
          <cell r="ARM6">
            <v>-6.19</v>
          </cell>
          <cell r="ARN6">
            <v>-5.01</v>
          </cell>
          <cell r="ARO6">
            <v>-4.68</v>
          </cell>
          <cell r="ARP6">
            <v>-4.7300000000000004</v>
          </cell>
          <cell r="ARQ6">
            <v>-6.57</v>
          </cell>
          <cell r="ARR6">
            <v>-6.54</v>
          </cell>
          <cell r="ARS6">
            <v>-6.36</v>
          </cell>
          <cell r="ART6">
            <v>-5.91</v>
          </cell>
          <cell r="ARU6">
            <v>-5.47</v>
          </cell>
          <cell r="ARV6">
            <v>-4.9800000000000004</v>
          </cell>
          <cell r="ARW6">
            <v>-4.62</v>
          </cell>
          <cell r="ARX6">
            <v>-4.33</v>
          </cell>
          <cell r="ARY6">
            <v>-3.7800000000000002</v>
          </cell>
          <cell r="ARZ6">
            <v>-4.24</v>
          </cell>
          <cell r="ASA6">
            <v>-4.3100000000000005</v>
          </cell>
          <cell r="ASB6">
            <v>-4.03</v>
          </cell>
          <cell r="ASC6">
            <v>-4.51</v>
          </cell>
          <cell r="ASD6">
            <v>-4.34</v>
          </cell>
          <cell r="ASE6">
            <v>-3.36</v>
          </cell>
          <cell r="ASF6">
            <v>-3.85</v>
          </cell>
          <cell r="ASG6">
            <v>-3.92</v>
          </cell>
          <cell r="ASH6">
            <v>-3.91</v>
          </cell>
          <cell r="ASI6">
            <v>-4.79</v>
          </cell>
          <cell r="ASJ6">
            <v>-3.42</v>
          </cell>
          <cell r="ASK6">
            <v>-4.34</v>
          </cell>
          <cell r="ASL6">
            <v>-3.9</v>
          </cell>
          <cell r="ASM6">
            <v>-3</v>
          </cell>
          <cell r="ASN6">
            <v>-3.0300000000000002</v>
          </cell>
          <cell r="ASO6">
            <v>-2.0300000000000002</v>
          </cell>
          <cell r="ASP6">
            <v>-0.69000000000000006</v>
          </cell>
          <cell r="ASQ6">
            <v>-1.27</v>
          </cell>
          <cell r="ASR6">
            <v>-1.72</v>
          </cell>
          <cell r="ASS6">
            <v>-2.86</v>
          </cell>
          <cell r="AST6">
            <v>-3.3000000000000003</v>
          </cell>
          <cell r="ASU6">
            <v>-3.58</v>
          </cell>
          <cell r="ASV6">
            <v>-2.94</v>
          </cell>
          <cell r="ASW6">
            <v>-3.44</v>
          </cell>
          <cell r="ASX6">
            <v>-3.36</v>
          </cell>
          <cell r="ASY6">
            <v>-3.04</v>
          </cell>
          <cell r="ASZ6">
            <v>-3.79</v>
          </cell>
          <cell r="ATA6">
            <v>-4.05</v>
          </cell>
          <cell r="ATB6">
            <v>-4.55</v>
          </cell>
          <cell r="ATC6">
            <v>-4.49</v>
          </cell>
          <cell r="ATD6">
            <v>-4.7</v>
          </cell>
          <cell r="ATE6">
            <v>-4.29</v>
          </cell>
          <cell r="ATF6">
            <v>-3.89</v>
          </cell>
          <cell r="ATG6">
            <v>-3.9</v>
          </cell>
          <cell r="ATH6">
            <v>-3.89</v>
          </cell>
          <cell r="ATI6">
            <v>-5.95</v>
          </cell>
          <cell r="ATJ6">
            <v>-5.5</v>
          </cell>
          <cell r="ATK6">
            <v>-5.39</v>
          </cell>
          <cell r="ATL6">
            <v>-5.6000000000000005</v>
          </cell>
          <cell r="ATM6">
            <v>-6.13</v>
          </cell>
          <cell r="ATN6">
            <v>-6.43</v>
          </cell>
          <cell r="ATO6">
            <v>-5.73</v>
          </cell>
          <cell r="ATP6">
            <v>-5.3</v>
          </cell>
          <cell r="ATQ6">
            <v>-5.49</v>
          </cell>
          <cell r="ATR6">
            <v>-5.9</v>
          </cell>
          <cell r="ATS6">
            <v>-4.51</v>
          </cell>
          <cell r="ATT6">
            <v>-5.4</v>
          </cell>
          <cell r="ATU6">
            <v>-4.68</v>
          </cell>
          <cell r="ATV6">
            <v>-4.59</v>
          </cell>
          <cell r="ATW6">
            <v>-3.9</v>
          </cell>
          <cell r="ATX6">
            <v>-3.85</v>
          </cell>
          <cell r="ATY6">
            <v>-3.2</v>
          </cell>
          <cell r="ATZ6">
            <v>-4.1399999999999997</v>
          </cell>
          <cell r="AUA6">
            <v>-4.3500000000000005</v>
          </cell>
          <cell r="AUB6">
            <v>-4.13</v>
          </cell>
          <cell r="AUC6">
            <v>-5.14</v>
          </cell>
          <cell r="AUD6">
            <v>-4.66</v>
          </cell>
          <cell r="AUE6">
            <v>-4.3100000000000005</v>
          </cell>
          <cell r="AUF6">
            <v>-4.42</v>
          </cell>
          <cell r="AUG6">
            <v>-4.49</v>
          </cell>
          <cell r="AUH6">
            <v>-3.96</v>
          </cell>
          <cell r="AUI6">
            <v>-2.79</v>
          </cell>
          <cell r="AUJ6">
            <v>-3.19</v>
          </cell>
          <cell r="AUK6">
            <v>-2.04</v>
          </cell>
          <cell r="AUL6">
            <v>-1.6</v>
          </cell>
          <cell r="AUM6">
            <v>-1.81</v>
          </cell>
          <cell r="AUN6">
            <v>-2.68</v>
          </cell>
          <cell r="AUO6">
            <v>-3.18</v>
          </cell>
          <cell r="AUP6">
            <v>-3.44</v>
          </cell>
          <cell r="AUQ6">
            <v>-3.8000000000000003</v>
          </cell>
          <cell r="AUR6">
            <v>-4.2300000000000004</v>
          </cell>
          <cell r="AUS6">
            <v>-2.58</v>
          </cell>
          <cell r="AUT6">
            <v>-2.3199999999999998</v>
          </cell>
          <cell r="AUU6">
            <v>-2.64</v>
          </cell>
          <cell r="AUV6">
            <v>-2.91</v>
          </cell>
          <cell r="AUW6">
            <v>-1.49</v>
          </cell>
          <cell r="AUX6">
            <v>-0.66</v>
          </cell>
          <cell r="AUY6">
            <v>-0.66</v>
          </cell>
          <cell r="AUZ6">
            <v>-1.32</v>
          </cell>
          <cell r="AVA6">
            <v>-0.93</v>
          </cell>
          <cell r="AVB6">
            <v>-1.77</v>
          </cell>
          <cell r="AVC6">
            <v>-2.4900000000000002</v>
          </cell>
          <cell r="AVD6">
            <v>-1.45</v>
          </cell>
          <cell r="AVE6">
            <v>-1.78</v>
          </cell>
          <cell r="AVF6">
            <v>-1.71</v>
          </cell>
          <cell r="AVG6">
            <v>-1.6500000000000001</v>
          </cell>
          <cell r="AVH6">
            <v>-1.96</v>
          </cell>
          <cell r="AVI6">
            <v>-0.91</v>
          </cell>
          <cell r="AVJ6">
            <v>-1.54</v>
          </cell>
          <cell r="AVK6">
            <v>-0.78</v>
          </cell>
          <cell r="AVL6">
            <v>-1.25</v>
          </cell>
          <cell r="AVM6">
            <v>-1.26</v>
          </cell>
          <cell r="AVN6">
            <v>-1.84</v>
          </cell>
          <cell r="AVO6">
            <v>-2.19</v>
          </cell>
          <cell r="AVP6">
            <v>-3.14</v>
          </cell>
          <cell r="AVQ6">
            <v>-2.7</v>
          </cell>
          <cell r="AVR6">
            <v>-2.31</v>
          </cell>
          <cell r="AVS6">
            <v>-2.27</v>
          </cell>
          <cell r="AVT6">
            <v>-2.7600000000000002</v>
          </cell>
          <cell r="AVU6">
            <v>-2.2000000000000002</v>
          </cell>
          <cell r="AVV6">
            <v>-1.79</v>
          </cell>
          <cell r="AVW6">
            <v>-2.0699999999999998</v>
          </cell>
          <cell r="AVX6">
            <v>-1.84</v>
          </cell>
          <cell r="AVY6">
            <v>-2.72</v>
          </cell>
          <cell r="AVZ6">
            <v>-2.4900000000000002</v>
          </cell>
          <cell r="AWA6">
            <v>-2.85</v>
          </cell>
          <cell r="AWB6">
            <v>-2.67</v>
          </cell>
          <cell r="AWC6">
            <v>-1.97</v>
          </cell>
          <cell r="AWD6">
            <v>-1.6300000000000001</v>
          </cell>
          <cell r="AWE6">
            <v>-1.3900000000000001</v>
          </cell>
          <cell r="AWF6">
            <v>-1.37</v>
          </cell>
          <cell r="AWG6">
            <v>-1.25</v>
          </cell>
          <cell r="AWH6">
            <v>-1.95</v>
          </cell>
          <cell r="AWI6">
            <v>-2.56</v>
          </cell>
          <cell r="AWJ6">
            <v>-2.1800000000000002</v>
          </cell>
          <cell r="AWK6">
            <v>-1.41</v>
          </cell>
          <cell r="AWL6">
            <v>-0.62</v>
          </cell>
          <cell r="AWM6">
            <v>-0.02</v>
          </cell>
          <cell r="AWN6">
            <v>-0.1</v>
          </cell>
          <cell r="AWO6">
            <v>-0.45</v>
          </cell>
          <cell r="AWP6">
            <v>-2</v>
          </cell>
          <cell r="AWQ6">
            <v>-2.2800000000000002</v>
          </cell>
          <cell r="AWR6">
            <v>-2.35</v>
          </cell>
          <cell r="AWS6">
            <v>-2.14</v>
          </cell>
          <cell r="AWT6">
            <v>-1.31</v>
          </cell>
          <cell r="AWU6">
            <v>-0.82000000000000006</v>
          </cell>
          <cell r="AWV6">
            <v>-1.31</v>
          </cell>
          <cell r="AWW6">
            <v>-0.82000000000000006</v>
          </cell>
          <cell r="AWX6">
            <v>-0.48</v>
          </cell>
          <cell r="AWY6">
            <v>-0.32</v>
          </cell>
          <cell r="AWZ6">
            <v>0.59</v>
          </cell>
          <cell r="AXA6">
            <v>0.5</v>
          </cell>
          <cell r="AXB6">
            <v>0.79</v>
          </cell>
          <cell r="AXC6">
            <v>2.77</v>
          </cell>
          <cell r="AXD6">
            <v>3.66</v>
          </cell>
          <cell r="AXE6">
            <v>4.05</v>
          </cell>
          <cell r="AXF6">
            <v>4.37</v>
          </cell>
          <cell r="AXG6">
            <v>3.43</v>
          </cell>
          <cell r="AXH6">
            <v>4.76</v>
          </cell>
          <cell r="AXI6">
            <v>5.15</v>
          </cell>
          <cell r="AXJ6">
            <v>5.13</v>
          </cell>
          <cell r="AXK6">
            <v>5.95</v>
          </cell>
          <cell r="AXL6">
            <v>5.91</v>
          </cell>
          <cell r="AXM6">
            <v>6.3</v>
          </cell>
          <cell r="AXN6">
            <v>6.74</v>
          </cell>
          <cell r="AXO6">
            <v>6.33</v>
          </cell>
          <cell r="AXP6">
            <v>6.3900000000000006</v>
          </cell>
          <cell r="AXQ6">
            <v>6.13</v>
          </cell>
          <cell r="AXR6">
            <v>7.33</v>
          </cell>
          <cell r="AXS6">
            <v>7.61</v>
          </cell>
          <cell r="AXT6">
            <v>7.53</v>
          </cell>
          <cell r="AXU6">
            <v>7.62</v>
          </cell>
          <cell r="AXV6">
            <v>7.37</v>
          </cell>
          <cell r="AXW6">
            <v>6.67</v>
          </cell>
          <cell r="AXX6">
            <v>3.8000000000000003</v>
          </cell>
          <cell r="AXY6">
            <v>4.3600000000000003</v>
          </cell>
          <cell r="AXZ6">
            <v>3.54</v>
          </cell>
          <cell r="AYA6">
            <v>3.45</v>
          </cell>
          <cell r="AYB6">
            <v>2.19</v>
          </cell>
          <cell r="AYC6">
            <v>3.49</v>
          </cell>
          <cell r="AYD6">
            <v>2.08</v>
          </cell>
          <cell r="AYE6">
            <v>2.5100000000000002</v>
          </cell>
          <cell r="AYF6">
            <v>2.62</v>
          </cell>
          <cell r="AYG6">
            <v>1.96</v>
          </cell>
          <cell r="AYH6">
            <v>-0.75</v>
          </cell>
          <cell r="AYI6">
            <v>-0.82000000000000006</v>
          </cell>
          <cell r="AYJ6">
            <v>-0.08</v>
          </cell>
          <cell r="AYK6">
            <v>-0.31</v>
          </cell>
          <cell r="AYL6">
            <v>-0.12</v>
          </cell>
          <cell r="AYM6">
            <v>-0.5</v>
          </cell>
          <cell r="AYN6">
            <v>-1.6600000000000001</v>
          </cell>
          <cell r="AYO6">
            <v>-2.84</v>
          </cell>
          <cell r="AYP6">
            <v>-2.61</v>
          </cell>
          <cell r="AYQ6">
            <v>-2.67</v>
          </cell>
          <cell r="AYR6">
            <v>-2.17</v>
          </cell>
          <cell r="AYS6">
            <v>-1.34</v>
          </cell>
          <cell r="AYT6">
            <v>-1.6600000000000001</v>
          </cell>
          <cell r="AYU6">
            <v>-2.2000000000000002</v>
          </cell>
          <cell r="AYV6">
            <v>-2.7</v>
          </cell>
          <cell r="AYW6">
            <v>-4.7</v>
          </cell>
          <cell r="AYX6">
            <v>-5.65</v>
          </cell>
          <cell r="AYY6">
            <v>-7.13</v>
          </cell>
          <cell r="AYZ6">
            <v>-6.61</v>
          </cell>
          <cell r="AZA6">
            <v>-6.65</v>
          </cell>
          <cell r="AZB6">
            <v>-7.23</v>
          </cell>
          <cell r="AZC6">
            <v>-7.11</v>
          </cell>
          <cell r="AZD6">
            <v>-7.94</v>
          </cell>
          <cell r="AZE6">
            <v>-8.42</v>
          </cell>
          <cell r="AZF6">
            <v>-8.24</v>
          </cell>
          <cell r="AZG6">
            <v>-7.95</v>
          </cell>
          <cell r="AZH6">
            <v>-7.5200000000000005</v>
          </cell>
          <cell r="AZI6">
            <v>-6.8500000000000005</v>
          </cell>
          <cell r="AZJ6">
            <v>-6.71</v>
          </cell>
          <cell r="AZK6">
            <v>-7.49</v>
          </cell>
          <cell r="AZL6">
            <v>-7.37</v>
          </cell>
          <cell r="AZM6">
            <v>-7.73</v>
          </cell>
          <cell r="AZN6">
            <v>-7.1400000000000006</v>
          </cell>
          <cell r="AZO6">
            <v>-7.19</v>
          </cell>
          <cell r="AZP6">
            <v>-7.2700000000000005</v>
          </cell>
          <cell r="AZQ6">
            <v>-6.12</v>
          </cell>
          <cell r="AZR6">
            <v>-5.96</v>
          </cell>
          <cell r="AZS6">
            <v>-5.78</v>
          </cell>
          <cell r="AZT6">
            <v>-4.24</v>
          </cell>
          <cell r="AZU6">
            <v>-4.08</v>
          </cell>
          <cell r="AZV6">
            <v>-2.95</v>
          </cell>
          <cell r="AZW6">
            <v>-2.97</v>
          </cell>
          <cell r="AZX6">
            <v>-2.64</v>
          </cell>
          <cell r="AZY6">
            <v>-1.51</v>
          </cell>
          <cell r="AZZ6">
            <v>-1.4000000000000001</v>
          </cell>
          <cell r="BAA6">
            <v>-1.3900000000000001</v>
          </cell>
          <cell r="BAB6">
            <v>-1.31</v>
          </cell>
          <cell r="BAC6">
            <v>-1.79</v>
          </cell>
          <cell r="BAD6">
            <v>-2.13</v>
          </cell>
          <cell r="BAE6">
            <v>-1.82</v>
          </cell>
          <cell r="BAF6">
            <v>-1.3900000000000001</v>
          </cell>
          <cell r="BAG6">
            <v>-2.15</v>
          </cell>
          <cell r="BAH6">
            <v>-2.29</v>
          </cell>
          <cell r="BAI6">
            <v>-2.0300000000000002</v>
          </cell>
          <cell r="BAJ6">
            <v>-2.2800000000000002</v>
          </cell>
          <cell r="BAK6">
            <v>-2.12</v>
          </cell>
          <cell r="BAL6">
            <v>-2.5</v>
          </cell>
          <cell r="BAM6">
            <v>-2.12</v>
          </cell>
          <cell r="BAN6">
            <v>-2.13</v>
          </cell>
          <cell r="BAO6">
            <v>-2.08</v>
          </cell>
          <cell r="BAP6">
            <v>-2.4300000000000002</v>
          </cell>
          <cell r="BAQ6">
            <v>-2.75</v>
          </cell>
          <cell r="BAR6">
            <v>-2.5500000000000003</v>
          </cell>
          <cell r="BAS6">
            <v>-1.71</v>
          </cell>
          <cell r="BAT6">
            <v>-1.55</v>
          </cell>
          <cell r="BAU6">
            <v>-2.48</v>
          </cell>
          <cell r="BAV6">
            <v>-2.85</v>
          </cell>
          <cell r="BAW6">
            <v>-2.67</v>
          </cell>
          <cell r="BAX6">
            <v>-2.39</v>
          </cell>
          <cell r="BAY6">
            <v>-2.69</v>
          </cell>
          <cell r="BAZ6">
            <v>-3.06</v>
          </cell>
          <cell r="BBA6">
            <v>-2.4500000000000002</v>
          </cell>
          <cell r="BBB6">
            <v>-2.21</v>
          </cell>
          <cell r="BBC6">
            <v>-1.79</v>
          </cell>
          <cell r="BBD6">
            <v>-1.97</v>
          </cell>
          <cell r="BBE6">
            <v>-1.05</v>
          </cell>
          <cell r="BBF6">
            <v>-0.65</v>
          </cell>
          <cell r="BBG6">
            <v>-0.47000000000000003</v>
          </cell>
          <cell r="BBH6">
            <v>-1.92</v>
          </cell>
          <cell r="BBI6">
            <v>-1.74</v>
          </cell>
          <cell r="BBJ6">
            <v>-2.11</v>
          </cell>
          <cell r="BBK6">
            <v>-2.25</v>
          </cell>
          <cell r="BBL6">
            <v>-2.31</v>
          </cell>
          <cell r="BBM6">
            <v>-1.19</v>
          </cell>
          <cell r="BBN6">
            <v>-2.2200000000000002</v>
          </cell>
          <cell r="BBO6">
            <v>-2.73</v>
          </cell>
          <cell r="BBP6">
            <v>-2.72</v>
          </cell>
          <cell r="BBQ6">
            <v>-3.04</v>
          </cell>
          <cell r="BBR6">
            <v>-2.38</v>
          </cell>
          <cell r="BBS6">
            <v>-2.67</v>
          </cell>
          <cell r="BBT6">
            <v>-2.36</v>
          </cell>
          <cell r="BBU6">
            <v>-2.37</v>
          </cell>
          <cell r="BBV6">
            <v>-2.79</v>
          </cell>
          <cell r="BBW6">
            <v>-3.4</v>
          </cell>
          <cell r="BBX6">
            <v>-3.37</v>
          </cell>
          <cell r="BBY6">
            <v>-3.75</v>
          </cell>
          <cell r="BBZ6">
            <v>-3.58</v>
          </cell>
          <cell r="BCA6">
            <v>-3.86</v>
          </cell>
          <cell r="BCB6">
            <v>-4.01</v>
          </cell>
          <cell r="BCC6">
            <v>-4.33</v>
          </cell>
          <cell r="BCD6">
            <v>-4.22</v>
          </cell>
          <cell r="BCE6">
            <v>-4.4400000000000004</v>
          </cell>
          <cell r="BCF6">
            <v>-4.5600000000000005</v>
          </cell>
          <cell r="BCG6">
            <v>-3.96</v>
          </cell>
          <cell r="BCH6">
            <v>-3.13</v>
          </cell>
          <cell r="BCI6">
            <v>-3.71</v>
          </cell>
          <cell r="BCJ6">
            <v>-2.93</v>
          </cell>
          <cell r="BCK6">
            <v>-2.17</v>
          </cell>
          <cell r="BCL6">
            <v>-1.21</v>
          </cell>
          <cell r="BCM6">
            <v>-1.2</v>
          </cell>
          <cell r="BCN6">
            <v>-1.07</v>
          </cell>
          <cell r="BCO6">
            <v>-1.59</v>
          </cell>
          <cell r="BCP6">
            <v>-1.53</v>
          </cell>
          <cell r="BCQ6">
            <v>-1.81</v>
          </cell>
          <cell r="BCR6">
            <v>-1.75</v>
          </cell>
          <cell r="BCS6">
            <v>-1.61</v>
          </cell>
          <cell r="BCT6">
            <v>-0.72</v>
          </cell>
          <cell r="BCU6">
            <v>-1.1400000000000001</v>
          </cell>
          <cell r="BCV6">
            <v>-1.1300000000000001</v>
          </cell>
          <cell r="BCW6">
            <v>-1.36</v>
          </cell>
          <cell r="BCX6">
            <v>-0.85</v>
          </cell>
          <cell r="BCY6">
            <v>-0.47000000000000003</v>
          </cell>
          <cell r="BCZ6">
            <v>0.06</v>
          </cell>
          <cell r="BDA6">
            <v>0.15</v>
          </cell>
          <cell r="BDB6">
            <v>1.3</v>
          </cell>
          <cell r="BDC6">
            <v>1.2</v>
          </cell>
          <cell r="BDD6">
            <v>0.96</v>
          </cell>
          <cell r="BDE6">
            <v>0.95000000000000007</v>
          </cell>
          <cell r="BDF6">
            <v>0.49</v>
          </cell>
          <cell r="BDG6">
            <v>-0.57999999999999996</v>
          </cell>
          <cell r="BDH6">
            <v>-0.72</v>
          </cell>
          <cell r="BDI6">
            <v>-0.68</v>
          </cell>
          <cell r="BDJ6">
            <v>-0.98</v>
          </cell>
          <cell r="BDK6">
            <v>-0.97</v>
          </cell>
          <cell r="BDL6">
            <v>-0.51</v>
          </cell>
          <cell r="BDM6">
            <v>-0.5</v>
          </cell>
          <cell r="BDN6">
            <v>-0.01</v>
          </cell>
          <cell r="BDO6">
            <v>1.04</v>
          </cell>
          <cell r="BDP6">
            <v>0.9</v>
          </cell>
          <cell r="BDQ6">
            <v>0.57999999999999996</v>
          </cell>
          <cell r="BDR6">
            <v>-0.28999999999999998</v>
          </cell>
          <cell r="BDS6">
            <v>0.26</v>
          </cell>
          <cell r="BDT6">
            <v>-0.16</v>
          </cell>
          <cell r="BDU6">
            <v>-0.33</v>
          </cell>
          <cell r="BDV6">
            <v>-0.31</v>
          </cell>
          <cell r="BDW6">
            <v>-0.18</v>
          </cell>
          <cell r="BDX6">
            <v>-0.84</v>
          </cell>
          <cell r="BDY6">
            <v>-0.12</v>
          </cell>
          <cell r="BDZ6">
            <v>-0.56000000000000005</v>
          </cell>
          <cell r="BEA6">
            <v>-0.65</v>
          </cell>
          <cell r="BEB6">
            <v>-0.74</v>
          </cell>
          <cell r="BEC6">
            <v>-0.9</v>
          </cell>
          <cell r="BED6">
            <v>-0.5</v>
          </cell>
          <cell r="BEE6">
            <v>-1.1300000000000001</v>
          </cell>
          <cell r="BEF6">
            <v>-0.97</v>
          </cell>
          <cell r="BEG6">
            <v>-0.69000000000000006</v>
          </cell>
          <cell r="BEH6">
            <v>-1.02</v>
          </cell>
          <cell r="BEI6">
            <v>-1.45</v>
          </cell>
          <cell r="BEJ6">
            <v>-1.26</v>
          </cell>
          <cell r="BEK6">
            <v>-1.24</v>
          </cell>
          <cell r="BEL6">
            <v>-1.22</v>
          </cell>
          <cell r="BEM6">
            <v>-0.91</v>
          </cell>
          <cell r="BEN6">
            <v>-0.41000000000000003</v>
          </cell>
          <cell r="BEO6">
            <v>-0.97</v>
          </cell>
          <cell r="BEP6">
            <v>-1.52</v>
          </cell>
          <cell r="BEQ6">
            <v>-1.9000000000000001</v>
          </cell>
          <cell r="BER6">
            <v>-1.98</v>
          </cell>
          <cell r="BES6">
            <v>-1.99</v>
          </cell>
          <cell r="BET6">
            <v>-1.49</v>
          </cell>
          <cell r="BEU6">
            <v>-1.24</v>
          </cell>
          <cell r="BEV6">
            <v>-0.66</v>
          </cell>
          <cell r="BEW6">
            <v>-0.43</v>
          </cell>
          <cell r="BEX6">
            <v>-0.54</v>
          </cell>
          <cell r="BEY6">
            <v>-1.01</v>
          </cell>
          <cell r="BEZ6">
            <v>-0.95000000000000007</v>
          </cell>
          <cell r="BFA6">
            <v>-0.95000000000000007</v>
          </cell>
          <cell r="BFB6">
            <v>-1.35</v>
          </cell>
          <cell r="BFC6">
            <v>-1.1400000000000001</v>
          </cell>
          <cell r="BFD6">
            <v>-0.54</v>
          </cell>
          <cell r="BFE6">
            <v>-0.95000000000000007</v>
          </cell>
          <cell r="BFF6">
            <v>-1.28</v>
          </cell>
          <cell r="BFG6">
            <v>-0.97</v>
          </cell>
          <cell r="BFH6">
            <v>-1.1599999999999999</v>
          </cell>
          <cell r="BFI6">
            <v>-1.57</v>
          </cell>
          <cell r="BFJ6">
            <v>-1.0900000000000001</v>
          </cell>
          <cell r="BFK6">
            <v>-0.95000000000000007</v>
          </cell>
          <cell r="BFL6">
            <v>-0.59</v>
          </cell>
          <cell r="BFM6">
            <v>0.72</v>
          </cell>
          <cell r="BFN6">
            <v>0.47000000000000003</v>
          </cell>
          <cell r="BFO6">
            <v>-0.69000000000000006</v>
          </cell>
          <cell r="BFP6">
            <v>-2.25</v>
          </cell>
          <cell r="BFQ6">
            <v>-2.93</v>
          </cell>
          <cell r="BFR6">
            <v>-2.19</v>
          </cell>
          <cell r="BFS6">
            <v>-3.72</v>
          </cell>
          <cell r="BFT6">
            <v>-3.09</v>
          </cell>
          <cell r="BFU6">
            <v>-3.22</v>
          </cell>
          <cell r="BFV6">
            <v>-3.29</v>
          </cell>
          <cell r="BFW6">
            <v>-2.87</v>
          </cell>
          <cell r="BFX6">
            <v>-2.98</v>
          </cell>
          <cell r="BFY6">
            <v>-1.24</v>
          </cell>
          <cell r="BFZ6">
            <v>-1.57</v>
          </cell>
          <cell r="BGA6">
            <v>-1.69</v>
          </cell>
          <cell r="BGB6">
            <v>-0.6</v>
          </cell>
          <cell r="BGC6">
            <v>-0.57000000000000006</v>
          </cell>
          <cell r="BGD6">
            <v>-1.56</v>
          </cell>
          <cell r="BGE6">
            <v>-2.0499999999999998</v>
          </cell>
          <cell r="BGF6">
            <v>-2.3000000000000003</v>
          </cell>
          <cell r="BGG6">
            <v>-1.99</v>
          </cell>
          <cell r="BGH6">
            <v>-2.36</v>
          </cell>
          <cell r="BGI6">
            <v>-1.7</v>
          </cell>
          <cell r="BGJ6">
            <v>-1.9000000000000001</v>
          </cell>
          <cell r="BGK6">
            <v>-1.78</v>
          </cell>
          <cell r="BGL6">
            <v>-1.31</v>
          </cell>
          <cell r="BGM6">
            <v>-1.36</v>
          </cell>
          <cell r="BGN6">
            <v>-1.26</v>
          </cell>
          <cell r="BGO6">
            <v>-0.81</v>
          </cell>
          <cell r="BGP6">
            <v>-0.06</v>
          </cell>
          <cell r="BGQ6">
            <v>-0.05</v>
          </cell>
          <cell r="BGR6">
            <v>0.02</v>
          </cell>
          <cell r="BGS6">
            <v>0.32</v>
          </cell>
          <cell r="BGT6">
            <v>-0.17</v>
          </cell>
          <cell r="BGU6">
            <v>-0.78</v>
          </cell>
          <cell r="BGV6">
            <v>-1.0900000000000001</v>
          </cell>
          <cell r="BGW6">
            <v>-1.28</v>
          </cell>
          <cell r="BGX6">
            <v>-1.54</v>
          </cell>
          <cell r="BGY6">
            <v>-1.97</v>
          </cell>
          <cell r="BGZ6">
            <v>-1.29</v>
          </cell>
          <cell r="BHA6">
            <v>-1.18</v>
          </cell>
          <cell r="BHB6">
            <v>-1.01</v>
          </cell>
          <cell r="BHC6">
            <v>-0.9</v>
          </cell>
          <cell r="BHD6">
            <v>-0.9</v>
          </cell>
          <cell r="BHE6">
            <v>-1.1000000000000001</v>
          </cell>
          <cell r="BHF6">
            <v>-2.04</v>
          </cell>
          <cell r="BHG6">
            <v>-2.3199999999999998</v>
          </cell>
          <cell r="BHH6">
            <v>-1.81</v>
          </cell>
          <cell r="BHI6">
            <v>-0.91</v>
          </cell>
          <cell r="BHJ6">
            <v>-0.47000000000000003</v>
          </cell>
          <cell r="BHK6">
            <v>0.15</v>
          </cell>
          <cell r="BHL6">
            <v>-1.33</v>
          </cell>
          <cell r="BHM6">
            <v>-2.82</v>
          </cell>
          <cell r="BHN6">
            <v>-2.21</v>
          </cell>
          <cell r="BHO6">
            <v>-1.8800000000000001</v>
          </cell>
          <cell r="BHP6">
            <v>-1.9000000000000001</v>
          </cell>
          <cell r="BHQ6">
            <v>-0.54</v>
          </cell>
          <cell r="BHR6">
            <v>-0.05</v>
          </cell>
          <cell r="BHS6">
            <v>-0.02</v>
          </cell>
          <cell r="BHT6">
            <v>-0.53</v>
          </cell>
          <cell r="BHU6">
            <v>-1.68</v>
          </cell>
          <cell r="BHV6">
            <v>-1.92</v>
          </cell>
          <cell r="BHW6">
            <v>-2</v>
          </cell>
          <cell r="BHX6">
            <v>-0.83000000000000007</v>
          </cell>
          <cell r="BHY6">
            <v>1.05</v>
          </cell>
          <cell r="BHZ6">
            <v>0.95000000000000007</v>
          </cell>
          <cell r="BIA6">
            <v>0.84</v>
          </cell>
          <cell r="BIB6">
            <v>2.0499999999999998</v>
          </cell>
          <cell r="BIC6">
            <v>1.06</v>
          </cell>
          <cell r="BID6">
            <v>1.69</v>
          </cell>
          <cell r="BIE6">
            <v>1.77</v>
          </cell>
          <cell r="BIF6">
            <v>2.0499999999999998</v>
          </cell>
          <cell r="BIG6">
            <v>3.08</v>
          </cell>
          <cell r="BIH6">
            <v>2.56</v>
          </cell>
          <cell r="BII6">
            <v>2.7600000000000002</v>
          </cell>
          <cell r="BIJ6">
            <v>3.16</v>
          </cell>
          <cell r="BIK6">
            <v>3.98</v>
          </cell>
          <cell r="BIL6">
            <v>4.01</v>
          </cell>
          <cell r="BIM6">
            <v>3.52</v>
          </cell>
          <cell r="BIN6">
            <v>3.49</v>
          </cell>
          <cell r="BIO6">
            <v>3.73</v>
          </cell>
          <cell r="BIP6">
            <v>3.41</v>
          </cell>
          <cell r="BIQ6">
            <v>3.8200000000000003</v>
          </cell>
          <cell r="BIR6">
            <v>4.9400000000000004</v>
          </cell>
          <cell r="BIS6">
            <v>5.3</v>
          </cell>
          <cell r="BIT6">
            <v>5.32</v>
          </cell>
          <cell r="BIU6">
            <v>5.22</v>
          </cell>
          <cell r="BIV6">
            <v>4.29</v>
          </cell>
          <cell r="BIW6">
            <v>4.04</v>
          </cell>
          <cell r="BIX6">
            <v>4.1500000000000004</v>
          </cell>
          <cell r="BIY6">
            <v>3.85</v>
          </cell>
          <cell r="BIZ6">
            <v>3.4</v>
          </cell>
          <cell r="BJA6">
            <v>2.69</v>
          </cell>
          <cell r="BJB6">
            <v>3.72</v>
          </cell>
          <cell r="BJC6">
            <v>3.7</v>
          </cell>
          <cell r="BJD6">
            <v>2.71</v>
          </cell>
          <cell r="BJE6">
            <v>2.0499999999999998</v>
          </cell>
          <cell r="BJF6">
            <v>2.15</v>
          </cell>
          <cell r="BJG6">
            <v>2.5500000000000003</v>
          </cell>
          <cell r="BJH6">
            <v>2.37</v>
          </cell>
          <cell r="BJI6">
            <v>1.25</v>
          </cell>
          <cell r="BJJ6">
            <v>2.84</v>
          </cell>
          <cell r="BJK6">
            <v>2.66</v>
          </cell>
          <cell r="BJL6">
            <v>2.2200000000000002</v>
          </cell>
          <cell r="BJM6">
            <v>2.2800000000000002</v>
          </cell>
          <cell r="BJN6">
            <v>2.2600000000000002</v>
          </cell>
          <cell r="BJO6">
            <v>1.28</v>
          </cell>
          <cell r="BJP6">
            <v>1.1300000000000001</v>
          </cell>
          <cell r="BJQ6">
            <v>0.11</v>
          </cell>
          <cell r="BJR6">
            <v>-0.36</v>
          </cell>
          <cell r="BJS6">
            <v>0.34</v>
          </cell>
          <cell r="BJT6">
            <v>0.8</v>
          </cell>
          <cell r="BJU6">
            <v>0.38</v>
          </cell>
          <cell r="BJV6">
            <v>0.66</v>
          </cell>
          <cell r="BJW6">
            <v>-0.28000000000000003</v>
          </cell>
          <cell r="BJX6">
            <v>-0.06</v>
          </cell>
          <cell r="BJY6">
            <v>-0.48</v>
          </cell>
          <cell r="BJZ6">
            <v>-0.02</v>
          </cell>
          <cell r="BKA6">
            <v>-0.18</v>
          </cell>
          <cell r="BKB6">
            <v>0.8</v>
          </cell>
          <cell r="BKC6">
            <v>0.81</v>
          </cell>
          <cell r="BKD6">
            <v>0.87</v>
          </cell>
          <cell r="BKE6">
            <v>-0.16</v>
          </cell>
          <cell r="BKF6">
            <v>0.17</v>
          </cell>
          <cell r="BKG6">
            <v>-0.27</v>
          </cell>
          <cell r="BKH6">
            <v>-0.13</v>
          </cell>
          <cell r="BKI6">
            <v>-0.99</v>
          </cell>
          <cell r="BKJ6">
            <v>-0.4</v>
          </cell>
          <cell r="BKK6">
            <v>-0.72</v>
          </cell>
          <cell r="BKL6">
            <v>-0.49</v>
          </cell>
          <cell r="BKM6">
            <v>-0.59</v>
          </cell>
          <cell r="BKN6">
            <v>-0.16</v>
          </cell>
          <cell r="BKO6">
            <v>0.86</v>
          </cell>
          <cell r="BKP6">
            <v>1.85</v>
          </cell>
          <cell r="BKQ6">
            <v>1.58</v>
          </cell>
          <cell r="BKR6">
            <v>1.34</v>
          </cell>
          <cell r="BKS6">
            <v>1.41</v>
          </cell>
          <cell r="BKT6">
            <v>1.45</v>
          </cell>
          <cell r="BKU6">
            <v>0.64</v>
          </cell>
          <cell r="BKV6">
            <v>1.27</v>
          </cell>
          <cell r="BKW6">
            <v>1.49</v>
          </cell>
          <cell r="BKX6">
            <v>1.58</v>
          </cell>
          <cell r="BKY6">
            <v>0.78</v>
          </cell>
          <cell r="BKZ6">
            <v>1.72</v>
          </cell>
          <cell r="BLA6">
            <v>1.3900000000000001</v>
          </cell>
          <cell r="BLB6">
            <v>1.62</v>
          </cell>
          <cell r="BLC6">
            <v>1.93</v>
          </cell>
          <cell r="BLD6">
            <v>2.2800000000000002</v>
          </cell>
          <cell r="BLE6">
            <v>2.5100000000000002</v>
          </cell>
          <cell r="BLF6">
            <v>2.02</v>
          </cell>
          <cell r="BLG6">
            <v>1.98</v>
          </cell>
          <cell r="BLH6">
            <v>2.54</v>
          </cell>
          <cell r="BLI6">
            <v>2.37</v>
          </cell>
          <cell r="BLJ6">
            <v>2.63</v>
          </cell>
          <cell r="BLK6">
            <v>3.34</v>
          </cell>
          <cell r="BLL6">
            <v>3.22</v>
          </cell>
          <cell r="BLM6">
            <v>2.98</v>
          </cell>
          <cell r="BLN6">
            <v>2.0499999999999998</v>
          </cell>
          <cell r="BLO6">
            <v>2.2600000000000002</v>
          </cell>
          <cell r="BLP6">
            <v>1.71</v>
          </cell>
          <cell r="BLQ6">
            <v>1.25</v>
          </cell>
          <cell r="BLR6">
            <v>1.79</v>
          </cell>
          <cell r="BLS6">
            <v>1.81</v>
          </cell>
          <cell r="BLT6">
            <v>2.08</v>
          </cell>
          <cell r="BLU6">
            <v>2.4700000000000002</v>
          </cell>
          <cell r="BLV6">
            <v>1.95</v>
          </cell>
          <cell r="BLW6">
            <v>1.43</v>
          </cell>
          <cell r="BLX6">
            <v>1.47</v>
          </cell>
          <cell r="BLY6">
            <v>1.6300000000000001</v>
          </cell>
          <cell r="BLZ6">
            <v>1.37</v>
          </cell>
          <cell r="BMA6">
            <v>1.82</v>
          </cell>
          <cell r="BMB6">
            <v>1.24</v>
          </cell>
          <cell r="BMC6">
            <v>0.02</v>
          </cell>
          <cell r="BMD6">
            <v>0</v>
          </cell>
          <cell r="BME6">
            <v>-0.01</v>
          </cell>
          <cell r="BMF6">
            <v>0.42</v>
          </cell>
          <cell r="BMG6">
            <v>0.63</v>
          </cell>
          <cell r="BMH6">
            <v>0.04</v>
          </cell>
          <cell r="BMI6">
            <v>-0.23</v>
          </cell>
          <cell r="BMJ6">
            <v>-0.88</v>
          </cell>
          <cell r="BMK6">
            <v>-2.11</v>
          </cell>
          <cell r="BML6">
            <v>-2.27</v>
          </cell>
          <cell r="BMM6">
            <v>-1.24</v>
          </cell>
          <cell r="BMN6">
            <v>-0.72</v>
          </cell>
          <cell r="BMO6">
            <v>-0.49</v>
          </cell>
          <cell r="BMP6">
            <v>-1.29</v>
          </cell>
          <cell r="BMQ6">
            <v>-1.1400000000000001</v>
          </cell>
          <cell r="BMR6">
            <v>-2.7800000000000002</v>
          </cell>
          <cell r="BMS6">
            <v>-2.5</v>
          </cell>
          <cell r="BMT6">
            <v>-2.42</v>
          </cell>
          <cell r="BMU6">
            <v>-1.76</v>
          </cell>
          <cell r="BMV6">
            <v>-1.6400000000000001</v>
          </cell>
          <cell r="BMW6">
            <v>-1.74</v>
          </cell>
          <cell r="BMX6">
            <v>-1.84</v>
          </cell>
          <cell r="BMY6">
            <v>-1.61</v>
          </cell>
          <cell r="BMZ6">
            <v>-1.72</v>
          </cell>
          <cell r="BNA6">
            <v>-1.33</v>
          </cell>
          <cell r="BNB6">
            <v>-1.3800000000000001</v>
          </cell>
          <cell r="BNC6">
            <v>0.22</v>
          </cell>
          <cell r="BND6">
            <v>0.42</v>
          </cell>
          <cell r="BNE6">
            <v>0.86</v>
          </cell>
          <cell r="BNF6">
            <v>0.83000000000000007</v>
          </cell>
          <cell r="BNG6">
            <v>0.89</v>
          </cell>
          <cell r="BNH6">
            <v>0.8</v>
          </cell>
          <cell r="BNI6">
            <v>0.15</v>
          </cell>
          <cell r="BNJ6">
            <v>0.61</v>
          </cell>
          <cell r="BNK6">
            <v>0.85</v>
          </cell>
          <cell r="BNL6">
            <v>1.24</v>
          </cell>
          <cell r="BNM6">
            <v>1.3900000000000001</v>
          </cell>
          <cell r="BNN6">
            <v>2.7800000000000002</v>
          </cell>
          <cell r="BNO6">
            <v>3.11</v>
          </cell>
          <cell r="BNP6">
            <v>3.33</v>
          </cell>
          <cell r="BNQ6">
            <v>2.75</v>
          </cell>
          <cell r="BNR6">
            <v>2.92</v>
          </cell>
          <cell r="BNS6">
            <v>2.5100000000000002</v>
          </cell>
          <cell r="BNT6">
            <v>2.71</v>
          </cell>
          <cell r="BNU6">
            <v>3.4</v>
          </cell>
          <cell r="BNV6">
            <v>3.92</v>
          </cell>
          <cell r="BNW6">
            <v>4.6500000000000004</v>
          </cell>
          <cell r="BNX6">
            <v>2.88</v>
          </cell>
          <cell r="BNY6">
            <v>2.56</v>
          </cell>
          <cell r="BNZ6">
            <v>2.64</v>
          </cell>
          <cell r="BOA6">
            <v>2.99</v>
          </cell>
          <cell r="BOB6">
            <v>2.3000000000000003</v>
          </cell>
          <cell r="BOC6">
            <v>2.21</v>
          </cell>
          <cell r="BOD6">
            <v>3.24</v>
          </cell>
          <cell r="BOE6">
            <v>3.27</v>
          </cell>
          <cell r="BOF6">
            <v>2.7800000000000002</v>
          </cell>
          <cell r="BOG6">
            <v>2.33</v>
          </cell>
          <cell r="BOH6">
            <v>3.39</v>
          </cell>
          <cell r="BOI6">
            <v>3.44</v>
          </cell>
          <cell r="BOJ6">
            <v>3.38</v>
          </cell>
          <cell r="BOK6">
            <v>3.36</v>
          </cell>
          <cell r="BOL6">
            <v>2.7800000000000002</v>
          </cell>
          <cell r="BOM6">
            <v>2.65</v>
          </cell>
          <cell r="BON6">
            <v>2.8000000000000003</v>
          </cell>
          <cell r="BOO6">
            <v>3.3000000000000003</v>
          </cell>
          <cell r="BOP6">
            <v>3.0300000000000002</v>
          </cell>
          <cell r="BOQ6">
            <v>3.36</v>
          </cell>
          <cell r="BOR6">
            <v>2.9</v>
          </cell>
          <cell r="BOS6">
            <v>1.72</v>
          </cell>
          <cell r="BOT6">
            <v>1.54</v>
          </cell>
          <cell r="BOU6">
            <v>2.58</v>
          </cell>
          <cell r="BOV6">
            <v>3</v>
          </cell>
          <cell r="BOW6">
            <v>3.66</v>
          </cell>
          <cell r="BOX6">
            <v>3.44</v>
          </cell>
          <cell r="BOY6">
            <v>3.06</v>
          </cell>
          <cell r="BOZ6">
            <v>3.11</v>
          </cell>
          <cell r="BPA6">
            <v>2.5500000000000003</v>
          </cell>
          <cell r="BPB6">
            <v>2.2400000000000002</v>
          </cell>
          <cell r="BPC6">
            <v>2.65</v>
          </cell>
          <cell r="BPD6">
            <v>2.74</v>
          </cell>
          <cell r="BPE6">
            <v>2.91</v>
          </cell>
          <cell r="BPF6">
            <v>3.58</v>
          </cell>
          <cell r="BPG6">
            <v>3.5</v>
          </cell>
          <cell r="BPH6">
            <v>3.25</v>
          </cell>
          <cell r="BPI6">
            <v>4.03</v>
          </cell>
          <cell r="BPJ6">
            <v>5.37</v>
          </cell>
          <cell r="BPK6">
            <v>6.21</v>
          </cell>
          <cell r="BPL6">
            <v>5.97</v>
          </cell>
          <cell r="BPM6">
            <v>7.53</v>
          </cell>
          <cell r="BPN6">
            <v>8.48</v>
          </cell>
          <cell r="BPO6">
            <v>8.9</v>
          </cell>
          <cell r="BPP6">
            <v>7.55</v>
          </cell>
          <cell r="BPQ6">
            <v>6.87</v>
          </cell>
          <cell r="BPR6">
            <v>7.3500000000000005</v>
          </cell>
          <cell r="BPS6">
            <v>7.01</v>
          </cell>
          <cell r="BPT6">
            <v>7.76</v>
          </cell>
          <cell r="BPU6">
            <v>8.7900000000000009</v>
          </cell>
          <cell r="BPV6">
            <v>9.93</v>
          </cell>
          <cell r="BPW6">
            <v>9.4700000000000006</v>
          </cell>
          <cell r="BPX6">
            <v>9.84</v>
          </cell>
          <cell r="BPY6">
            <v>9.9</v>
          </cell>
          <cell r="BPZ6">
            <v>10.35</v>
          </cell>
          <cell r="BQA6">
            <v>14.59</v>
          </cell>
          <cell r="BQB6">
            <v>13.92</v>
          </cell>
          <cell r="BQC6">
            <v>13.63</v>
          </cell>
          <cell r="BQD6">
            <v>12.4</v>
          </cell>
          <cell r="BQE6">
            <v>12.450000000000001</v>
          </cell>
          <cell r="BQF6">
            <v>11.09</v>
          </cell>
          <cell r="BQG6">
            <v>9.85</v>
          </cell>
          <cell r="BQH6">
            <v>7.3900000000000006</v>
          </cell>
          <cell r="BQI6">
            <v>5.45</v>
          </cell>
          <cell r="BQJ6">
            <v>3.7800000000000002</v>
          </cell>
          <cell r="BQK6">
            <v>5.73</v>
          </cell>
          <cell r="BQL6">
            <v>5.3500000000000005</v>
          </cell>
          <cell r="BQM6">
            <v>3.77</v>
          </cell>
          <cell r="BQN6">
            <v>5.49</v>
          </cell>
          <cell r="BQO6">
            <v>4.9000000000000004</v>
          </cell>
          <cell r="BQP6">
            <v>4.16</v>
          </cell>
          <cell r="BQQ6">
            <v>2.81</v>
          </cell>
          <cell r="BQR6">
            <v>2.65</v>
          </cell>
          <cell r="BQS6">
            <v>3.37</v>
          </cell>
          <cell r="BQT6">
            <v>2.2600000000000002</v>
          </cell>
          <cell r="BQU6">
            <v>2.14</v>
          </cell>
          <cell r="BQV6">
            <v>1.29</v>
          </cell>
          <cell r="BQW6">
            <v>0.77</v>
          </cell>
          <cell r="BQX6">
            <v>0.88</v>
          </cell>
          <cell r="BQY6">
            <v>1.99</v>
          </cell>
          <cell r="BQZ6">
            <v>3.49</v>
          </cell>
          <cell r="BRA6">
            <v>3.17</v>
          </cell>
          <cell r="BRB6">
            <v>2.77</v>
          </cell>
          <cell r="BRC6">
            <v>1.1000000000000001</v>
          </cell>
          <cell r="BRD6">
            <v>0.87</v>
          </cell>
          <cell r="BRE6">
            <v>0.75</v>
          </cell>
          <cell r="BRF6">
            <v>0.02</v>
          </cell>
          <cell r="BRG6">
            <v>0.16</v>
          </cell>
          <cell r="BRH6">
            <v>0.03</v>
          </cell>
          <cell r="BRI6">
            <v>0.74</v>
          </cell>
          <cell r="BRJ6">
            <v>0.56000000000000005</v>
          </cell>
          <cell r="BRK6">
            <v>0.70000000000000007</v>
          </cell>
          <cell r="BRL6">
            <v>0.61</v>
          </cell>
          <cell r="BRM6">
            <v>-0.66</v>
          </cell>
          <cell r="BRN6">
            <v>-1.35</v>
          </cell>
          <cell r="BRO6">
            <v>-1.48</v>
          </cell>
          <cell r="BRP6">
            <v>-1.9100000000000001</v>
          </cell>
          <cell r="BRQ6">
            <v>-2.02</v>
          </cell>
          <cell r="BRR6">
            <v>-2.4500000000000002</v>
          </cell>
          <cell r="BRS6">
            <v>-2.42</v>
          </cell>
          <cell r="BRT6">
            <v>-2.5</v>
          </cell>
          <cell r="BRU6">
            <v>-2.52</v>
          </cell>
          <cell r="BRV6">
            <v>-3.91</v>
          </cell>
          <cell r="BRW6">
            <v>-4.71</v>
          </cell>
          <cell r="BRX6">
            <v>-4.6100000000000003</v>
          </cell>
          <cell r="BRY6">
            <v>-4.76</v>
          </cell>
          <cell r="BRZ6">
            <v>-4.79</v>
          </cell>
          <cell r="BSA6">
            <v>-4.25</v>
          </cell>
          <cell r="BSB6">
            <v>-3.74</v>
          </cell>
          <cell r="BSC6">
            <v>-4.9800000000000004</v>
          </cell>
          <cell r="BSD6">
            <v>-5.29</v>
          </cell>
          <cell r="BSE6">
            <v>-4.9400000000000004</v>
          </cell>
          <cell r="BSF6">
            <v>-5.01</v>
          </cell>
          <cell r="BSG6">
            <v>-4.34</v>
          </cell>
          <cell r="BSH6">
            <v>-4.2300000000000004</v>
          </cell>
          <cell r="BSI6">
            <v>-4.29</v>
          </cell>
          <cell r="BSJ6">
            <v>-4.42</v>
          </cell>
          <cell r="BSK6">
            <v>-3.64</v>
          </cell>
          <cell r="BSL6">
            <v>-3.63</v>
          </cell>
          <cell r="BSM6">
            <v>-4.07</v>
          </cell>
          <cell r="BSN6">
            <v>-4.12</v>
          </cell>
          <cell r="BSO6">
            <v>-4.1900000000000004</v>
          </cell>
          <cell r="BSP6">
            <v>-4.34</v>
          </cell>
          <cell r="BSQ6">
            <v>-5.22</v>
          </cell>
          <cell r="BSR6">
            <v>-5.28</v>
          </cell>
          <cell r="BSS6">
            <v>-5.21</v>
          </cell>
          <cell r="BST6">
            <v>-4.26</v>
          </cell>
          <cell r="BSU6">
            <v>-3.0300000000000002</v>
          </cell>
          <cell r="BSV6">
            <v>-2.96</v>
          </cell>
          <cell r="BSW6">
            <v>-2.35</v>
          </cell>
          <cell r="BSX6">
            <v>-4</v>
          </cell>
          <cell r="BSY6">
            <v>-3.95</v>
          </cell>
          <cell r="BSZ6">
            <v>-5.42</v>
          </cell>
          <cell r="BTA6">
            <v>-5.17</v>
          </cell>
          <cell r="BTB6">
            <v>-5.76</v>
          </cell>
          <cell r="BTC6">
            <v>-4.82</v>
          </cell>
          <cell r="BTD6">
            <v>-4.7300000000000004</v>
          </cell>
          <cell r="BTE6">
            <v>-4.7700000000000005</v>
          </cell>
          <cell r="BTF6">
            <v>-4.74</v>
          </cell>
          <cell r="BTG6">
            <v>-4.8500000000000005</v>
          </cell>
          <cell r="BTH6">
            <v>-4.97</v>
          </cell>
          <cell r="BTI6">
            <v>-5.23</v>
          </cell>
          <cell r="BTJ6">
            <v>-5.1100000000000003</v>
          </cell>
          <cell r="BTK6">
            <v>-5.26</v>
          </cell>
          <cell r="BTL6">
            <v>-4.08</v>
          </cell>
          <cell r="BTM6">
            <v>-3.54</v>
          </cell>
          <cell r="BTN6">
            <v>-3.19</v>
          </cell>
          <cell r="BTO6">
            <v>-2.73</v>
          </cell>
          <cell r="BTP6">
            <v>-2.8000000000000003</v>
          </cell>
          <cell r="BTQ6">
            <v>-2.83</v>
          </cell>
          <cell r="BTR6">
            <v>-2.35</v>
          </cell>
          <cell r="BTS6">
            <v>-3.0300000000000002</v>
          </cell>
          <cell r="BTT6">
            <v>-2.89</v>
          </cell>
          <cell r="BTU6">
            <v>-2.68</v>
          </cell>
          <cell r="BTV6">
            <v>-2.6</v>
          </cell>
          <cell r="BTW6">
            <v>-2.3000000000000003</v>
          </cell>
          <cell r="BTX6">
            <v>-0.95000000000000007</v>
          </cell>
          <cell r="BTY6">
            <v>-0.54</v>
          </cell>
          <cell r="BTZ6">
            <v>-0.52</v>
          </cell>
          <cell r="BUA6">
            <v>-0.02</v>
          </cell>
          <cell r="BUB6">
            <v>-0.74</v>
          </cell>
          <cell r="BUC6">
            <v>-0.84</v>
          </cell>
          <cell r="BUD6">
            <v>-0.26</v>
          </cell>
          <cell r="BUE6">
            <v>-0.22</v>
          </cell>
          <cell r="BUF6">
            <v>0.53</v>
          </cell>
          <cell r="BUG6">
            <v>0.99</v>
          </cell>
          <cell r="BUH6">
            <v>-0.25</v>
          </cell>
          <cell r="BUI6">
            <v>-0.34</v>
          </cell>
          <cell r="BUJ6">
            <v>-0.75</v>
          </cell>
          <cell r="BUK6">
            <v>-1.48</v>
          </cell>
          <cell r="BUL6">
            <v>-1.08</v>
          </cell>
          <cell r="BUM6">
            <v>-0.08</v>
          </cell>
          <cell r="BUN6">
            <v>-0.18</v>
          </cell>
          <cell r="BUO6">
            <v>0.27</v>
          </cell>
          <cell r="BUP6">
            <v>0.1</v>
          </cell>
          <cell r="BUQ6">
            <v>-0.64</v>
          </cell>
          <cell r="BUR6">
            <v>-0.44</v>
          </cell>
          <cell r="BUS6">
            <v>0.05</v>
          </cell>
          <cell r="BUT6">
            <v>-0.91</v>
          </cell>
          <cell r="BUU6">
            <v>-0.92</v>
          </cell>
          <cell r="BUV6">
            <v>-1.21</v>
          </cell>
          <cell r="BUW6">
            <v>-1.31</v>
          </cell>
          <cell r="BUX6">
            <v>-1.02</v>
          </cell>
          <cell r="BUY6">
            <v>-1.01</v>
          </cell>
          <cell r="BUZ6">
            <v>-0.89</v>
          </cell>
          <cell r="BVA6">
            <v>-1.1000000000000001</v>
          </cell>
          <cell r="BVB6">
            <v>-1.19</v>
          </cell>
          <cell r="BVC6">
            <v>-1.27</v>
          </cell>
          <cell r="BVD6">
            <v>-2.08</v>
          </cell>
          <cell r="BVE6">
            <v>-2.4300000000000002</v>
          </cell>
          <cell r="BVF6">
            <v>-2.14</v>
          </cell>
          <cell r="BVG6">
            <v>-1.03</v>
          </cell>
          <cell r="BVH6">
            <v>-1.07</v>
          </cell>
          <cell r="BVI6">
            <v>-0.85</v>
          </cell>
          <cell r="BVJ6">
            <v>-7.0000000000000007E-2</v>
          </cell>
          <cell r="BVK6">
            <v>-0.26</v>
          </cell>
          <cell r="BVL6">
            <v>-1.18</v>
          </cell>
          <cell r="BVM6">
            <v>-0.4</v>
          </cell>
          <cell r="BVN6">
            <v>-0.45</v>
          </cell>
          <cell r="BVO6">
            <v>0.42</v>
          </cell>
          <cell r="BVP6">
            <v>0.1</v>
          </cell>
          <cell r="BVQ6">
            <v>-0.26</v>
          </cell>
          <cell r="BVR6">
            <v>-0.81</v>
          </cell>
          <cell r="BVS6">
            <v>-0.51</v>
          </cell>
          <cell r="BVT6">
            <v>-1.07</v>
          </cell>
          <cell r="BVU6">
            <v>-1.99</v>
          </cell>
          <cell r="BVV6">
            <v>-1.1599999999999999</v>
          </cell>
          <cell r="BVW6">
            <v>-0.70000000000000007</v>
          </cell>
          <cell r="BVX6">
            <v>0.15</v>
          </cell>
          <cell r="BVY6">
            <v>-0.38</v>
          </cell>
          <cell r="BVZ6">
            <v>0.19</v>
          </cell>
          <cell r="BWA6">
            <v>0.41000000000000003</v>
          </cell>
          <cell r="BWB6">
            <v>0.79</v>
          </cell>
          <cell r="BWC6">
            <v>0.88</v>
          </cell>
          <cell r="BWD6">
            <v>-0.16</v>
          </cell>
          <cell r="BWE6">
            <v>0.19</v>
          </cell>
          <cell r="BWF6">
            <v>0.42</v>
          </cell>
          <cell r="BWG6">
            <v>0.13</v>
          </cell>
          <cell r="BWH6">
            <v>-0.68</v>
          </cell>
          <cell r="BWI6">
            <v>-1.46</v>
          </cell>
          <cell r="BWJ6">
            <v>-0.55000000000000004</v>
          </cell>
          <cell r="BWK6">
            <v>-0.45</v>
          </cell>
          <cell r="BWL6">
            <v>-0.83000000000000007</v>
          </cell>
          <cell r="BWM6">
            <v>-0.77</v>
          </cell>
          <cell r="BWN6">
            <v>-0.49</v>
          </cell>
          <cell r="BWO6">
            <v>-0.8</v>
          </cell>
          <cell r="BWP6">
            <v>-0.47000000000000003</v>
          </cell>
          <cell r="BWQ6">
            <v>1.04</v>
          </cell>
          <cell r="BWR6">
            <v>2.19</v>
          </cell>
          <cell r="BWS6">
            <v>2.16</v>
          </cell>
          <cell r="BWT6">
            <v>2.0300000000000002</v>
          </cell>
          <cell r="BWU6">
            <v>1.97</v>
          </cell>
          <cell r="BWV6">
            <v>0.43</v>
          </cell>
          <cell r="BWW6">
            <v>0.28000000000000003</v>
          </cell>
          <cell r="BWX6">
            <v>-0.67</v>
          </cell>
          <cell r="BWY6">
            <v>-0.05</v>
          </cell>
          <cell r="BWZ6">
            <v>0.16</v>
          </cell>
          <cell r="BXA6">
            <v>0.26</v>
          </cell>
          <cell r="BXB6">
            <v>-0.53</v>
          </cell>
          <cell r="BXC6">
            <v>-0.71</v>
          </cell>
          <cell r="BXD6">
            <v>-0.88</v>
          </cell>
          <cell r="BXE6">
            <v>-0.51</v>
          </cell>
          <cell r="BXF6">
            <v>-0.28000000000000003</v>
          </cell>
          <cell r="BXG6">
            <v>-0.62</v>
          </cell>
          <cell r="BXH6">
            <v>-1.4000000000000001</v>
          </cell>
          <cell r="BXI6">
            <v>-0.91</v>
          </cell>
          <cell r="BXJ6">
            <v>-0.73</v>
          </cell>
          <cell r="BXK6">
            <v>0.04</v>
          </cell>
          <cell r="BXL6">
            <v>0.25</v>
          </cell>
          <cell r="BXM6">
            <v>-1.24</v>
          </cell>
          <cell r="BXN6">
            <v>-1.42</v>
          </cell>
          <cell r="BXO6">
            <v>-1.22</v>
          </cell>
          <cell r="BXP6">
            <v>-2.15</v>
          </cell>
          <cell r="BXQ6">
            <v>-1.22</v>
          </cell>
          <cell r="BXR6">
            <v>-1.57</v>
          </cell>
          <cell r="BXS6">
            <v>-1.31</v>
          </cell>
          <cell r="BXT6">
            <v>-1.37</v>
          </cell>
          <cell r="BXU6">
            <v>-1.1200000000000001</v>
          </cell>
          <cell r="BXV6">
            <v>-0.32</v>
          </cell>
          <cell r="BXW6">
            <v>1.83</v>
          </cell>
          <cell r="BXX6">
            <v>1.99</v>
          </cell>
          <cell r="BXY6">
            <v>3.09</v>
          </cell>
          <cell r="BXZ6">
            <v>2.81</v>
          </cell>
          <cell r="BYA6">
            <v>2.98</v>
          </cell>
          <cell r="BYB6">
            <v>3.94</v>
          </cell>
          <cell r="BYC6">
            <v>4.2300000000000004</v>
          </cell>
          <cell r="BYD6">
            <v>4.16</v>
          </cell>
          <cell r="BYE6">
            <v>5.62</v>
          </cell>
          <cell r="BYF6">
            <v>5.41</v>
          </cell>
          <cell r="BYG6">
            <v>5.5</v>
          </cell>
          <cell r="BYH6">
            <v>3.4</v>
          </cell>
          <cell r="BYI6">
            <v>4.09</v>
          </cell>
          <cell r="BYJ6">
            <v>5.79</v>
          </cell>
          <cell r="BYK6">
            <v>6.23</v>
          </cell>
          <cell r="BYL6">
            <v>6.93</v>
          </cell>
          <cell r="BYM6">
            <v>7.0600000000000005</v>
          </cell>
          <cell r="BYN6">
            <v>8.39</v>
          </cell>
          <cell r="BYO6">
            <v>7.55</v>
          </cell>
          <cell r="BYP6">
            <v>7.21</v>
          </cell>
          <cell r="BYQ6">
            <v>6.66</v>
          </cell>
          <cell r="BYR6">
            <v>7.08</v>
          </cell>
          <cell r="BYS6">
            <v>8.48</v>
          </cell>
          <cell r="BYT6">
            <v>7.8900000000000006</v>
          </cell>
          <cell r="BYU6">
            <v>6.91</v>
          </cell>
          <cell r="BYV6">
            <v>5.87</v>
          </cell>
          <cell r="BYW6">
            <v>6.22</v>
          </cell>
          <cell r="BYX6">
            <v>5.48</v>
          </cell>
          <cell r="BYY6">
            <v>4.3600000000000003</v>
          </cell>
          <cell r="BYZ6">
            <v>4.74</v>
          </cell>
          <cell r="BZA6">
            <v>5.72</v>
          </cell>
          <cell r="BZB6">
            <v>5.53</v>
          </cell>
          <cell r="BZC6">
            <v>4.28</v>
          </cell>
          <cell r="BZD6">
            <v>3.8200000000000003</v>
          </cell>
          <cell r="BZE6">
            <v>2.94</v>
          </cell>
          <cell r="BZF6">
            <v>3.3000000000000003</v>
          </cell>
          <cell r="BZG6">
            <v>3.13</v>
          </cell>
          <cell r="BZH6">
            <v>2.06</v>
          </cell>
          <cell r="BZI6">
            <v>0.71</v>
          </cell>
          <cell r="BZJ6">
            <v>-0.82000000000000006</v>
          </cell>
          <cell r="BZK6">
            <v>0.71</v>
          </cell>
          <cell r="BZL6">
            <v>0.18</v>
          </cell>
          <cell r="BZM6">
            <v>0.39</v>
          </cell>
          <cell r="BZN6">
            <v>0.97</v>
          </cell>
          <cell r="BZO6">
            <v>0.88</v>
          </cell>
          <cell r="BZP6">
            <v>-0.38</v>
          </cell>
          <cell r="BZQ6">
            <v>0.01</v>
          </cell>
          <cell r="BZR6">
            <v>-0.13</v>
          </cell>
          <cell r="BZS6">
            <v>0.53</v>
          </cell>
          <cell r="BZT6">
            <v>0.25</v>
          </cell>
          <cell r="BZU6">
            <v>0.5</v>
          </cell>
          <cell r="BZV6">
            <v>-0.12</v>
          </cell>
          <cell r="BZW6">
            <v>0.31</v>
          </cell>
          <cell r="BZX6">
            <v>-0.19</v>
          </cell>
          <cell r="BZY6">
            <v>0.85</v>
          </cell>
          <cell r="BZZ6">
            <v>0.77</v>
          </cell>
          <cell r="CAA6">
            <v>0.99</v>
          </cell>
          <cell r="CAB6">
            <v>1.3</v>
          </cell>
          <cell r="CAC6">
            <v>1.6500000000000001</v>
          </cell>
          <cell r="CAD6">
            <v>1.87</v>
          </cell>
          <cell r="CAE6">
            <v>0.9</v>
          </cell>
          <cell r="CAF6">
            <v>0.96</v>
          </cell>
          <cell r="CAG6">
            <v>1.46</v>
          </cell>
          <cell r="CAH6">
            <v>0.94000000000000006</v>
          </cell>
          <cell r="CAI6">
            <v>0.03</v>
          </cell>
          <cell r="CAJ6">
            <v>0.68</v>
          </cell>
          <cell r="CAK6">
            <v>1.1100000000000001</v>
          </cell>
          <cell r="CAL6">
            <v>0.51</v>
          </cell>
          <cell r="CAM6">
            <v>0.48</v>
          </cell>
          <cell r="CAN6">
            <v>-0.31</v>
          </cell>
          <cell r="CAO6">
            <v>0.63</v>
          </cell>
          <cell r="CAP6">
            <v>0.46</v>
          </cell>
          <cell r="CAQ6">
            <v>0.55000000000000004</v>
          </cell>
          <cell r="CAR6">
            <v>0.69000000000000006</v>
          </cell>
          <cell r="CAS6">
            <v>1.1300000000000001</v>
          </cell>
          <cell r="CAT6">
            <v>2.06</v>
          </cell>
          <cell r="CAU6">
            <v>1.4000000000000001</v>
          </cell>
          <cell r="CAV6">
            <v>0.34</v>
          </cell>
          <cell r="CAW6">
            <v>0.24</v>
          </cell>
          <cell r="CAX6">
            <v>0.54</v>
          </cell>
          <cell r="CAY6">
            <v>-0.02</v>
          </cell>
          <cell r="CAZ6">
            <v>-0.15</v>
          </cell>
          <cell r="CBA6">
            <v>-0.62</v>
          </cell>
          <cell r="CBB6">
            <v>-0.38</v>
          </cell>
          <cell r="CBC6">
            <v>0.26</v>
          </cell>
          <cell r="CBD6">
            <v>-0.37</v>
          </cell>
          <cell r="CBE6">
            <v>0.09</v>
          </cell>
          <cell r="CBF6">
            <v>0.2</v>
          </cell>
          <cell r="CBG6">
            <v>2.02</v>
          </cell>
          <cell r="CBH6">
            <v>2.2600000000000002</v>
          </cell>
          <cell r="CBI6">
            <v>2.62</v>
          </cell>
          <cell r="CBJ6">
            <v>2.34</v>
          </cell>
          <cell r="CBK6">
            <v>2.1800000000000002</v>
          </cell>
          <cell r="CBL6">
            <v>2.21</v>
          </cell>
          <cell r="CBM6">
            <v>1.74</v>
          </cell>
          <cell r="CBN6">
            <v>2.0699999999999998</v>
          </cell>
          <cell r="CBO6">
            <v>2.5500000000000003</v>
          </cell>
          <cell r="CBP6">
            <v>2.23</v>
          </cell>
          <cell r="CBQ6">
            <v>1.62</v>
          </cell>
          <cell r="CBR6">
            <v>2.36</v>
          </cell>
          <cell r="CBS6">
            <v>2.38</v>
          </cell>
          <cell r="CBT6">
            <v>2.79</v>
          </cell>
          <cell r="CBU6">
            <v>3.4</v>
          </cell>
          <cell r="CBV6">
            <v>2.96</v>
          </cell>
          <cell r="CBW6">
            <v>2.68</v>
          </cell>
          <cell r="CBX6">
            <v>5.08</v>
          </cell>
          <cell r="CBY6">
            <v>5.5600000000000005</v>
          </cell>
          <cell r="CBZ6">
            <v>5.79</v>
          </cell>
          <cell r="CCA6">
            <v>5.76</v>
          </cell>
          <cell r="CCB6">
            <v>5.91</v>
          </cell>
          <cell r="CCC6">
            <v>4.79</v>
          </cell>
          <cell r="CCD6">
            <v>4.9000000000000004</v>
          </cell>
          <cell r="CCE6">
            <v>4.41</v>
          </cell>
          <cell r="CCF6">
            <v>4.55</v>
          </cell>
          <cell r="CCG6">
            <v>4.95</v>
          </cell>
          <cell r="CCH6">
            <v>4.42</v>
          </cell>
          <cell r="CCI6">
            <v>4.17</v>
          </cell>
          <cell r="CCJ6">
            <v>4.5600000000000005</v>
          </cell>
          <cell r="CCK6">
            <v>4.07</v>
          </cell>
          <cell r="CCL6">
            <v>4.4000000000000004</v>
          </cell>
          <cell r="CCM6">
            <v>4.6500000000000004</v>
          </cell>
          <cell r="CCN6">
            <v>4.8</v>
          </cell>
          <cell r="CCO6">
            <v>3.79</v>
          </cell>
          <cell r="CCP6">
            <v>4.08</v>
          </cell>
          <cell r="CCQ6">
            <v>2.77</v>
          </cell>
          <cell r="CCR6">
            <v>2.9</v>
          </cell>
          <cell r="CCS6">
            <v>2.7800000000000002</v>
          </cell>
          <cell r="CCT6">
            <v>3.13</v>
          </cell>
          <cell r="CCU6">
            <v>3.86</v>
          </cell>
          <cell r="CCV6">
            <v>2.68</v>
          </cell>
          <cell r="CCW6">
            <v>2.61</v>
          </cell>
          <cell r="CCX6">
            <v>2.17</v>
          </cell>
          <cell r="CCY6">
            <v>2.72</v>
          </cell>
          <cell r="CCZ6">
            <v>3.73</v>
          </cell>
          <cell r="CDA6">
            <v>4.1100000000000003</v>
          </cell>
          <cell r="CDB6">
            <v>3.89</v>
          </cell>
          <cell r="CDC6">
            <v>4.16</v>
          </cell>
          <cell r="CDD6">
            <v>3.62</v>
          </cell>
          <cell r="CDE6">
            <v>3.61</v>
          </cell>
          <cell r="CDF6">
            <v>4.25</v>
          </cell>
          <cell r="CDG6">
            <v>5.45</v>
          </cell>
          <cell r="CDH6">
            <v>5.72</v>
          </cell>
          <cell r="CDI6">
            <v>5.18</v>
          </cell>
          <cell r="CDJ6">
            <v>4.79</v>
          </cell>
          <cell r="CDK6">
            <v>5.46</v>
          </cell>
          <cell r="CDL6">
            <v>4.63</v>
          </cell>
          <cell r="CDM6">
            <v>5.04</v>
          </cell>
          <cell r="CDN6">
            <v>4.84</v>
          </cell>
          <cell r="CDO6">
            <v>3.91</v>
          </cell>
          <cell r="CDP6">
            <v>3.77</v>
          </cell>
          <cell r="CDQ6">
            <v>4.6000000000000005</v>
          </cell>
          <cell r="CDR6">
            <v>5.43</v>
          </cell>
          <cell r="CDS6">
            <v>5.64</v>
          </cell>
          <cell r="CDT6">
            <v>5.99</v>
          </cell>
          <cell r="CDU6">
            <v>6.18</v>
          </cell>
          <cell r="CDV6">
            <v>6.59</v>
          </cell>
          <cell r="CDW6">
            <v>4.96</v>
          </cell>
          <cell r="CDX6">
            <v>3.99</v>
          </cell>
          <cell r="CDY6">
            <v>4.84</v>
          </cell>
          <cell r="CDZ6">
            <v>5.69</v>
          </cell>
          <cell r="CEA6">
            <v>5.7700000000000005</v>
          </cell>
          <cell r="CEB6">
            <v>5.59</v>
          </cell>
          <cell r="CEC6">
            <v>6.86</v>
          </cell>
          <cell r="CED6">
            <v>6.28</v>
          </cell>
          <cell r="CEE6">
            <v>5.91</v>
          </cell>
          <cell r="CEF6">
            <v>5.23</v>
          </cell>
          <cell r="CEG6">
            <v>5.68</v>
          </cell>
          <cell r="CEH6">
            <v>5.84</v>
          </cell>
          <cell r="CEI6">
            <v>5.33</v>
          </cell>
          <cell r="CEJ6">
            <v>5.24</v>
          </cell>
          <cell r="CEK6">
            <v>4.97</v>
          </cell>
          <cell r="CEL6">
            <v>5.54</v>
          </cell>
          <cell r="CEM6">
            <v>4.8899999999999997</v>
          </cell>
          <cell r="CEN6">
            <v>4.96</v>
          </cell>
          <cell r="CEO6">
            <v>4.29</v>
          </cell>
          <cell r="CEP6">
            <v>4.0200000000000005</v>
          </cell>
          <cell r="CEQ6">
            <v>3.13</v>
          </cell>
          <cell r="CER6">
            <v>4.2300000000000004</v>
          </cell>
          <cell r="CES6">
            <v>2.75</v>
          </cell>
          <cell r="CET6">
            <v>3.5700000000000003</v>
          </cell>
          <cell r="CEU6">
            <v>4.79</v>
          </cell>
          <cell r="CEV6">
            <v>3.5700000000000003</v>
          </cell>
          <cell r="CEW6">
            <v>3.3200000000000003</v>
          </cell>
          <cell r="CEX6">
            <v>2.36</v>
          </cell>
          <cell r="CEY6">
            <v>1.06</v>
          </cell>
          <cell r="CEZ6">
            <v>1.3800000000000001</v>
          </cell>
          <cell r="CFA6">
            <v>2.0499999999999998</v>
          </cell>
          <cell r="CFB6">
            <v>1.84</v>
          </cell>
          <cell r="CFC6">
            <v>1.1500000000000001</v>
          </cell>
          <cell r="CFD6">
            <v>0.63</v>
          </cell>
          <cell r="CFE6">
            <v>0.28000000000000003</v>
          </cell>
          <cell r="CFF6">
            <v>0.61</v>
          </cell>
          <cell r="CFG6">
            <v>0.32</v>
          </cell>
          <cell r="CFH6">
            <v>0.68</v>
          </cell>
          <cell r="CFI6">
            <v>-0.11</v>
          </cell>
          <cell r="CFJ6">
            <v>-0.75</v>
          </cell>
          <cell r="CFK6">
            <v>-0.68</v>
          </cell>
          <cell r="CFL6">
            <v>-0.3</v>
          </cell>
          <cell r="CFM6">
            <v>1.26</v>
          </cell>
          <cell r="CFN6">
            <v>1.1300000000000001</v>
          </cell>
          <cell r="CFO6">
            <v>1.34</v>
          </cell>
          <cell r="CFP6">
            <v>1.94</v>
          </cell>
          <cell r="CFQ6">
            <v>0.9</v>
          </cell>
          <cell r="CFR6">
            <v>-0.53</v>
          </cell>
          <cell r="CFS6">
            <v>-0.23</v>
          </cell>
          <cell r="CFT6">
            <v>1.05</v>
          </cell>
          <cell r="CFU6">
            <v>-0.16</v>
          </cell>
          <cell r="CFV6">
            <v>0.28000000000000003</v>
          </cell>
          <cell r="CFW6">
            <v>-1.03</v>
          </cell>
          <cell r="CFX6">
            <v>-0.03</v>
          </cell>
          <cell r="CFY6">
            <v>0.08</v>
          </cell>
          <cell r="CFZ6">
            <v>-0.52</v>
          </cell>
          <cell r="CGA6">
            <v>-0.25</v>
          </cell>
          <cell r="CGB6">
            <v>-0.41000000000000003</v>
          </cell>
          <cell r="CGC6">
            <v>0.52</v>
          </cell>
          <cell r="CGD6">
            <v>0.49</v>
          </cell>
          <cell r="CGE6">
            <v>0.57999999999999996</v>
          </cell>
          <cell r="CGF6">
            <v>0.73</v>
          </cell>
          <cell r="CGG6">
            <v>1.8</v>
          </cell>
          <cell r="CGH6">
            <v>2.2600000000000002</v>
          </cell>
          <cell r="CGI6">
            <v>3.48</v>
          </cell>
          <cell r="CGJ6">
            <v>2.83</v>
          </cell>
          <cell r="CGK6">
            <v>2.08</v>
          </cell>
          <cell r="CGL6">
            <v>2.59</v>
          </cell>
          <cell r="CGM6">
            <v>3.66</v>
          </cell>
          <cell r="CGN6">
            <v>4.93</v>
          </cell>
          <cell r="CGO6">
            <v>5.89</v>
          </cell>
          <cell r="CGP6">
            <v>8.82</v>
          </cell>
          <cell r="CGQ6">
            <v>8.7100000000000009</v>
          </cell>
          <cell r="CGR6">
            <v>8.89</v>
          </cell>
          <cell r="CGS6">
            <v>12.200000000000001</v>
          </cell>
          <cell r="CGT6">
            <v>13.25</v>
          </cell>
          <cell r="CGU6">
            <v>12.72</v>
          </cell>
          <cell r="CGV6">
            <v>13.13</v>
          </cell>
          <cell r="CGW6">
            <v>13.08</v>
          </cell>
          <cell r="CGX6">
            <v>12.93</v>
          </cell>
          <cell r="CGY6">
            <v>13.280000000000001</v>
          </cell>
          <cell r="CGZ6">
            <v>12.9</v>
          </cell>
          <cell r="CHA6">
            <v>13.9</v>
          </cell>
          <cell r="CHB6">
            <v>12.93</v>
          </cell>
          <cell r="CHC6">
            <v>13</v>
          </cell>
          <cell r="CHD6">
            <v>13.780000000000001</v>
          </cell>
          <cell r="CHE6">
            <v>13.6</v>
          </cell>
          <cell r="CHF6">
            <v>13.13</v>
          </cell>
          <cell r="CHG6">
            <v>13.98</v>
          </cell>
          <cell r="CHH6">
            <v>14.700000000000001</v>
          </cell>
          <cell r="CHI6">
            <v>15.48</v>
          </cell>
          <cell r="CHJ6">
            <v>16.260000000000002</v>
          </cell>
          <cell r="CHK6">
            <v>15.11</v>
          </cell>
          <cell r="CHL6">
            <v>13.61</v>
          </cell>
          <cell r="CHM6">
            <v>12.35</v>
          </cell>
          <cell r="CHN6">
            <v>11.78</v>
          </cell>
          <cell r="CHO6">
            <v>9.27</v>
          </cell>
          <cell r="CHP6">
            <v>9.2900000000000009</v>
          </cell>
          <cell r="CHQ6">
            <v>7.7</v>
          </cell>
          <cell r="CHR6">
            <v>8.64</v>
          </cell>
          <cell r="CHS6">
            <v>8.64</v>
          </cell>
          <cell r="CHT6">
            <v>7.73</v>
          </cell>
          <cell r="CHU6">
            <v>8.26</v>
          </cell>
          <cell r="CHV6">
            <v>8.61</v>
          </cell>
          <cell r="CHW6">
            <v>8.67</v>
          </cell>
          <cell r="CHX6">
            <v>9.18</v>
          </cell>
          <cell r="CHY6">
            <v>8.7100000000000009</v>
          </cell>
          <cell r="CHZ6">
            <v>7.6400000000000006</v>
          </cell>
          <cell r="CIA6">
            <v>7.5</v>
          </cell>
          <cell r="CIB6">
            <v>6.55</v>
          </cell>
          <cell r="CIC6">
            <v>6.78</v>
          </cell>
          <cell r="CID6">
            <v>6.33</v>
          </cell>
          <cell r="CIE6">
            <v>6.63</v>
          </cell>
          <cell r="CIF6">
            <v>6.0600000000000005</v>
          </cell>
          <cell r="CIG6">
            <v>5.8100000000000005</v>
          </cell>
          <cell r="CIH6">
            <v>6.38</v>
          </cell>
          <cell r="CII6">
            <v>5.58</v>
          </cell>
          <cell r="CIJ6">
            <v>6.16</v>
          </cell>
          <cell r="CIK6">
            <v>5.88</v>
          </cell>
          <cell r="CIL6">
            <v>5.7</v>
          </cell>
          <cell r="CIM6">
            <v>5.75</v>
          </cell>
          <cell r="CIN6">
            <v>5.2700000000000005</v>
          </cell>
          <cell r="CIO6">
            <v>5.62</v>
          </cell>
          <cell r="CIP6">
            <v>4.22</v>
          </cell>
          <cell r="CIQ6">
            <v>4.0600000000000005</v>
          </cell>
          <cell r="CIR6">
            <v>4.2300000000000004</v>
          </cell>
          <cell r="CIS6">
            <v>4.37</v>
          </cell>
          <cell r="CIT6">
            <v>3.59</v>
          </cell>
          <cell r="CIU6">
            <v>3.19</v>
          </cell>
          <cell r="CIV6">
            <v>3.15</v>
          </cell>
          <cell r="CIW6">
            <v>3.34</v>
          </cell>
          <cell r="CIX6">
            <v>2.89</v>
          </cell>
          <cell r="CIY6">
            <v>3.34</v>
          </cell>
          <cell r="CIZ6">
            <v>3.34</v>
          </cell>
          <cell r="CJA6">
            <v>3.7600000000000002</v>
          </cell>
          <cell r="CJB6">
            <v>4.6000000000000005</v>
          </cell>
          <cell r="CJC6">
            <v>5.12</v>
          </cell>
          <cell r="CJD6">
            <v>4.3600000000000003</v>
          </cell>
          <cell r="CJE6">
            <v>4.24</v>
          </cell>
          <cell r="CJF6">
            <v>4.25</v>
          </cell>
          <cell r="CJG6">
            <v>3.54</v>
          </cell>
          <cell r="CJH6">
            <v>3.39</v>
          </cell>
          <cell r="CJI6">
            <v>4.45</v>
          </cell>
          <cell r="CJJ6">
            <v>4.1399999999999997</v>
          </cell>
          <cell r="CJK6">
            <v>4.51</v>
          </cell>
          <cell r="CJL6">
            <v>3.97</v>
          </cell>
          <cell r="CJM6">
            <v>3.08</v>
          </cell>
          <cell r="CJN6">
            <v>3.43</v>
          </cell>
          <cell r="CJO6">
            <v>3.11</v>
          </cell>
          <cell r="CJP6">
            <v>3.17</v>
          </cell>
          <cell r="CJQ6">
            <v>3.7600000000000002</v>
          </cell>
          <cell r="CJR6">
            <v>4.05</v>
          </cell>
          <cell r="CJS6">
            <v>3.5700000000000003</v>
          </cell>
          <cell r="CJT6">
            <v>2.98</v>
          </cell>
          <cell r="CJU6">
            <v>2.73</v>
          </cell>
          <cell r="CJV6">
            <v>3.2600000000000002</v>
          </cell>
          <cell r="CJW6">
            <v>2.5</v>
          </cell>
          <cell r="CJX6">
            <v>2.9</v>
          </cell>
          <cell r="CJY6">
            <v>2.65</v>
          </cell>
          <cell r="CJZ6">
            <v>1.86</v>
          </cell>
          <cell r="CKA6">
            <v>1.75</v>
          </cell>
          <cell r="CKB6">
            <v>1.84</v>
          </cell>
        </row>
        <row r="7">
          <cell r="A7">
            <v>1101002</v>
          </cell>
          <cell r="B7"/>
          <cell r="C7"/>
          <cell r="D7"/>
          <cell r="E7"/>
          <cell r="F7" t="str">
            <v xml:space="preserve">Arroz </v>
          </cell>
          <cell r="G7"/>
          <cell r="H7">
            <v>7.73</v>
          </cell>
          <cell r="I7">
            <v>8.06</v>
          </cell>
          <cell r="J7">
            <v>9.02</v>
          </cell>
          <cell r="K7">
            <v>6.5</v>
          </cell>
          <cell r="L7">
            <v>6.79</v>
          </cell>
          <cell r="M7">
            <v>5.82</v>
          </cell>
          <cell r="N7">
            <v>4.92</v>
          </cell>
          <cell r="O7">
            <v>4.71</v>
          </cell>
          <cell r="P7">
            <v>6.13</v>
          </cell>
          <cell r="Q7">
            <v>6.8900000000000006</v>
          </cell>
          <cell r="R7">
            <v>5.93</v>
          </cell>
          <cell r="S7">
            <v>5.59</v>
          </cell>
          <cell r="T7">
            <v>5.2700000000000005</v>
          </cell>
          <cell r="U7">
            <v>4.4400000000000004</v>
          </cell>
          <cell r="V7">
            <v>4.21</v>
          </cell>
          <cell r="W7">
            <v>4.79</v>
          </cell>
          <cell r="X7">
            <v>5.38</v>
          </cell>
          <cell r="Y7">
            <v>5.36</v>
          </cell>
          <cell r="Z7">
            <v>5.0600000000000005</v>
          </cell>
          <cell r="AA7">
            <v>3.52</v>
          </cell>
          <cell r="AB7">
            <v>2.38</v>
          </cell>
          <cell r="AC7">
            <v>1.46</v>
          </cell>
          <cell r="AD7">
            <v>1.3</v>
          </cell>
          <cell r="AE7">
            <v>1.81</v>
          </cell>
          <cell r="AF7">
            <v>1.22</v>
          </cell>
          <cell r="AG7">
            <v>0.92</v>
          </cell>
          <cell r="AH7">
            <v>1.56</v>
          </cell>
          <cell r="AI7">
            <v>1.46</v>
          </cell>
          <cell r="AJ7">
            <v>1.1300000000000001</v>
          </cell>
          <cell r="AK7">
            <v>1.26</v>
          </cell>
          <cell r="AL7">
            <v>1.27</v>
          </cell>
          <cell r="AM7">
            <v>1.1300000000000001</v>
          </cell>
          <cell r="AN7">
            <v>1.25</v>
          </cell>
          <cell r="AO7">
            <v>1.07</v>
          </cell>
          <cell r="AP7">
            <v>0.62</v>
          </cell>
          <cell r="AQ7">
            <v>1.08</v>
          </cell>
          <cell r="AR7">
            <v>1.08</v>
          </cell>
          <cell r="AS7">
            <v>0.66</v>
          </cell>
          <cell r="AT7">
            <v>0.71</v>
          </cell>
          <cell r="AU7">
            <v>0.57000000000000006</v>
          </cell>
          <cell r="AV7">
            <v>7.0000000000000007E-2</v>
          </cell>
          <cell r="AW7">
            <v>0.2</v>
          </cell>
          <cell r="AX7">
            <v>0.46</v>
          </cell>
          <cell r="AY7">
            <v>0.9</v>
          </cell>
          <cell r="AZ7">
            <v>0.51</v>
          </cell>
          <cell r="BA7">
            <v>0.85</v>
          </cell>
          <cell r="BB7">
            <v>0.4</v>
          </cell>
          <cell r="BC7">
            <v>0.77</v>
          </cell>
          <cell r="BD7">
            <v>0.43</v>
          </cell>
          <cell r="BE7">
            <v>1.19</v>
          </cell>
          <cell r="BF7">
            <v>1.44</v>
          </cell>
          <cell r="BG7">
            <v>0.78</v>
          </cell>
          <cell r="BH7">
            <v>1.46</v>
          </cell>
          <cell r="BI7">
            <v>1.68</v>
          </cell>
          <cell r="BJ7">
            <v>1.57</v>
          </cell>
          <cell r="BK7">
            <v>1.59</v>
          </cell>
          <cell r="BL7">
            <v>1.6500000000000001</v>
          </cell>
          <cell r="BM7">
            <v>1.0900000000000001</v>
          </cell>
          <cell r="BN7">
            <v>0.54</v>
          </cell>
          <cell r="BO7">
            <v>-0.08</v>
          </cell>
          <cell r="BP7">
            <v>0.31</v>
          </cell>
          <cell r="BQ7">
            <v>0.08</v>
          </cell>
          <cell r="BR7">
            <v>0.13</v>
          </cell>
          <cell r="BS7">
            <v>-0.26</v>
          </cell>
          <cell r="BT7">
            <v>0.79</v>
          </cell>
          <cell r="BU7">
            <v>0.47000000000000003</v>
          </cell>
          <cell r="BV7">
            <v>0.53</v>
          </cell>
          <cell r="BW7">
            <v>0.6</v>
          </cell>
          <cell r="BX7">
            <v>0.61</v>
          </cell>
          <cell r="BY7">
            <v>0.70000000000000007</v>
          </cell>
          <cell r="BZ7">
            <v>-0.43</v>
          </cell>
          <cell r="CA7">
            <v>-0.44</v>
          </cell>
          <cell r="CB7">
            <v>-1.62</v>
          </cell>
          <cell r="CC7">
            <v>-1.61</v>
          </cell>
          <cell r="CD7">
            <v>-1.35</v>
          </cell>
          <cell r="CE7">
            <v>-0.91</v>
          </cell>
          <cell r="CF7">
            <v>-1.45</v>
          </cell>
          <cell r="CG7">
            <v>-2.5</v>
          </cell>
          <cell r="CH7">
            <v>-2.97</v>
          </cell>
          <cell r="CI7">
            <v>-2.61</v>
          </cell>
          <cell r="CJ7">
            <v>-2.66</v>
          </cell>
          <cell r="CK7">
            <v>-2.0499999999999998</v>
          </cell>
          <cell r="CL7">
            <v>-0.42</v>
          </cell>
          <cell r="CM7">
            <v>-0.32</v>
          </cell>
          <cell r="CN7">
            <v>-0.11</v>
          </cell>
          <cell r="CO7">
            <v>-0.66</v>
          </cell>
          <cell r="CP7">
            <v>-0.75</v>
          </cell>
          <cell r="CQ7">
            <v>-0.95000000000000007</v>
          </cell>
          <cell r="CR7">
            <v>-1.71</v>
          </cell>
          <cell r="CS7">
            <v>-1.97</v>
          </cell>
          <cell r="CT7">
            <v>-1.1300000000000001</v>
          </cell>
          <cell r="CU7">
            <v>-0.73</v>
          </cell>
          <cell r="CV7">
            <v>-0.73</v>
          </cell>
          <cell r="CW7">
            <v>-0.05</v>
          </cell>
          <cell r="CX7">
            <v>0.5</v>
          </cell>
          <cell r="CY7">
            <v>-0.66</v>
          </cell>
          <cell r="CZ7">
            <v>-0.86</v>
          </cell>
          <cell r="DA7">
            <v>-0.91</v>
          </cell>
          <cell r="DB7">
            <v>-1.94</v>
          </cell>
          <cell r="DC7">
            <v>-1.71</v>
          </cell>
          <cell r="DD7">
            <v>-1.25</v>
          </cell>
          <cell r="DE7">
            <v>-1.25</v>
          </cell>
          <cell r="DF7">
            <v>0.28000000000000003</v>
          </cell>
          <cell r="DG7">
            <v>0.01</v>
          </cell>
          <cell r="DH7">
            <v>-0.71</v>
          </cell>
          <cell r="DI7">
            <v>-0.99</v>
          </cell>
          <cell r="DJ7">
            <v>-2.3199999999999998</v>
          </cell>
          <cell r="DK7">
            <v>-1.1599999999999999</v>
          </cell>
          <cell r="DL7">
            <v>-0.63</v>
          </cell>
          <cell r="DM7">
            <v>-0.9</v>
          </cell>
          <cell r="DN7">
            <v>-1.34</v>
          </cell>
          <cell r="DO7">
            <v>-1.79</v>
          </cell>
          <cell r="DP7">
            <v>-1.28</v>
          </cell>
          <cell r="DQ7">
            <v>-1.6</v>
          </cell>
          <cell r="DR7">
            <v>-4.13</v>
          </cell>
          <cell r="DS7">
            <v>-4.6399999999999997</v>
          </cell>
          <cell r="DT7">
            <v>-4.93</v>
          </cell>
          <cell r="DU7">
            <v>-5.29</v>
          </cell>
          <cell r="DV7">
            <v>-1.65</v>
          </cell>
          <cell r="DW7">
            <v>0.21</v>
          </cell>
          <cell r="DX7">
            <v>-1.5</v>
          </cell>
          <cell r="DY7">
            <v>-1.25</v>
          </cell>
          <cell r="DZ7">
            <v>-2</v>
          </cell>
          <cell r="EA7">
            <v>-2.34</v>
          </cell>
          <cell r="EB7">
            <v>-2.52</v>
          </cell>
          <cell r="EC7">
            <v>-3.4</v>
          </cell>
          <cell r="ED7">
            <v>-2.0699999999999998</v>
          </cell>
          <cell r="EE7">
            <v>-2.02</v>
          </cell>
          <cell r="EF7">
            <v>-1.91</v>
          </cell>
          <cell r="EG7">
            <v>-2.25</v>
          </cell>
          <cell r="EH7">
            <v>-2.94</v>
          </cell>
          <cell r="EI7">
            <v>-3.46</v>
          </cell>
          <cell r="EJ7">
            <v>-3.97</v>
          </cell>
          <cell r="EK7">
            <v>-3.53</v>
          </cell>
          <cell r="EL7">
            <v>-3.04</v>
          </cell>
          <cell r="EM7">
            <v>-2.61</v>
          </cell>
          <cell r="EN7">
            <v>-2.87</v>
          </cell>
          <cell r="EO7">
            <v>-1.1299999999999999</v>
          </cell>
          <cell r="EP7">
            <v>-0.54</v>
          </cell>
          <cell r="EQ7">
            <v>-1.03</v>
          </cell>
          <cell r="ER7">
            <v>-0.96</v>
          </cell>
          <cell r="ES7">
            <v>-1.2</v>
          </cell>
          <cell r="ET7">
            <v>-2.15</v>
          </cell>
          <cell r="EU7">
            <v>-2.84</v>
          </cell>
          <cell r="EV7">
            <v>-3.04</v>
          </cell>
          <cell r="EW7">
            <v>-1.54</v>
          </cell>
          <cell r="EX7">
            <v>-1.83</v>
          </cell>
          <cell r="EY7">
            <v>-1.04</v>
          </cell>
          <cell r="EZ7">
            <v>-0.71</v>
          </cell>
          <cell r="FA7">
            <v>-3.17</v>
          </cell>
          <cell r="FB7">
            <v>-1.98</v>
          </cell>
          <cell r="FC7">
            <v>-2.27</v>
          </cell>
          <cell r="FD7">
            <v>-2.27</v>
          </cell>
          <cell r="FE7">
            <v>-2.14</v>
          </cell>
          <cell r="FF7">
            <v>-2.15</v>
          </cell>
          <cell r="FG7">
            <v>-1.92</v>
          </cell>
          <cell r="FH7">
            <v>-2.36</v>
          </cell>
          <cell r="FI7">
            <v>-2.1800000000000002</v>
          </cell>
          <cell r="FJ7">
            <v>-1.27</v>
          </cell>
          <cell r="FK7">
            <v>-1.42</v>
          </cell>
          <cell r="FL7">
            <v>-0.62</v>
          </cell>
          <cell r="FM7">
            <v>0.35</v>
          </cell>
          <cell r="FN7">
            <v>0.56999999999999995</v>
          </cell>
          <cell r="FO7">
            <v>0.32</v>
          </cell>
          <cell r="FP7">
            <v>0.47</v>
          </cell>
          <cell r="FQ7">
            <v>0.6</v>
          </cell>
          <cell r="FR7">
            <v>1.03</v>
          </cell>
          <cell r="FS7">
            <v>1.62</v>
          </cell>
          <cell r="FT7">
            <v>1.92</v>
          </cell>
          <cell r="FU7">
            <v>1.85</v>
          </cell>
          <cell r="FV7">
            <v>1.2</v>
          </cell>
          <cell r="FW7">
            <v>1.34</v>
          </cell>
          <cell r="FX7">
            <v>1.32</v>
          </cell>
          <cell r="FY7">
            <v>1.44</v>
          </cell>
          <cell r="FZ7">
            <v>1.55</v>
          </cell>
          <cell r="GA7">
            <v>2.04</v>
          </cell>
          <cell r="GB7">
            <v>2.5500000000000003</v>
          </cell>
          <cell r="GC7">
            <v>3.46</v>
          </cell>
          <cell r="GD7">
            <v>3.8000000000000003</v>
          </cell>
          <cell r="GE7">
            <v>2.86</v>
          </cell>
          <cell r="GF7">
            <v>3.19</v>
          </cell>
          <cell r="GG7">
            <v>1.9</v>
          </cell>
          <cell r="GH7">
            <v>1.55</v>
          </cell>
          <cell r="GI7">
            <v>0.46</v>
          </cell>
          <cell r="GJ7">
            <v>-0.72</v>
          </cell>
          <cell r="GK7">
            <v>-0.5</v>
          </cell>
          <cell r="GL7">
            <v>-0.96</v>
          </cell>
          <cell r="GM7">
            <v>0.28000000000000003</v>
          </cell>
          <cell r="GN7">
            <v>-0.19</v>
          </cell>
          <cell r="GO7">
            <v>0.14000000000000001</v>
          </cell>
          <cell r="GP7">
            <v>0.4</v>
          </cell>
          <cell r="GQ7">
            <v>0.38</v>
          </cell>
          <cell r="GR7">
            <v>0.19</v>
          </cell>
          <cell r="GS7">
            <v>-0.89</v>
          </cell>
          <cell r="GT7">
            <v>-1.83</v>
          </cell>
          <cell r="GU7">
            <v>-1.9100000000000001</v>
          </cell>
          <cell r="GV7">
            <v>-1.46</v>
          </cell>
          <cell r="GW7">
            <v>-0.94000000000000006</v>
          </cell>
          <cell r="GX7">
            <v>-0.52</v>
          </cell>
          <cell r="GY7">
            <v>0.49</v>
          </cell>
          <cell r="GZ7">
            <v>-0.06</v>
          </cell>
          <cell r="HA7">
            <v>-2.04</v>
          </cell>
          <cell r="HB7">
            <v>-2.67</v>
          </cell>
          <cell r="HC7">
            <v>-2.92</v>
          </cell>
          <cell r="HD7">
            <v>-2.3199999999999998</v>
          </cell>
          <cell r="HE7">
            <v>-0.67</v>
          </cell>
          <cell r="HF7">
            <v>-0.4</v>
          </cell>
          <cell r="HG7">
            <v>0.57000000000000006</v>
          </cell>
          <cell r="HH7">
            <v>0.27</v>
          </cell>
          <cell r="HI7">
            <v>0.18</v>
          </cell>
          <cell r="HJ7">
            <v>-1.1400000000000001</v>
          </cell>
          <cell r="HK7">
            <v>-0.65</v>
          </cell>
          <cell r="HL7">
            <v>-0.1</v>
          </cell>
          <cell r="HM7">
            <v>-0.15</v>
          </cell>
          <cell r="HN7">
            <v>0.03</v>
          </cell>
          <cell r="HO7">
            <v>-0.46</v>
          </cell>
          <cell r="HP7">
            <v>-0.19</v>
          </cell>
          <cell r="HQ7">
            <v>1.05</v>
          </cell>
          <cell r="HR7">
            <v>0.93</v>
          </cell>
          <cell r="HS7">
            <v>0.47000000000000003</v>
          </cell>
          <cell r="HT7">
            <v>1.03</v>
          </cell>
          <cell r="HU7">
            <v>0.56000000000000005</v>
          </cell>
          <cell r="HV7">
            <v>-0.04</v>
          </cell>
          <cell r="HW7">
            <v>-0.03</v>
          </cell>
          <cell r="HX7">
            <v>-0.02</v>
          </cell>
          <cell r="HY7">
            <v>0.51</v>
          </cell>
          <cell r="HZ7">
            <v>-0.22</v>
          </cell>
          <cell r="IA7">
            <v>-0.44</v>
          </cell>
          <cell r="IB7">
            <v>-0.52</v>
          </cell>
          <cell r="IC7">
            <v>-1.49</v>
          </cell>
          <cell r="ID7">
            <v>-1.1500000000000001</v>
          </cell>
          <cell r="IE7">
            <v>-0.59</v>
          </cell>
          <cell r="IF7">
            <v>-0.35000000000000003</v>
          </cell>
          <cell r="IG7">
            <v>-0.63</v>
          </cell>
          <cell r="IH7">
            <v>0.21</v>
          </cell>
          <cell r="II7">
            <v>-0.36</v>
          </cell>
          <cell r="IJ7">
            <v>-0.44</v>
          </cell>
          <cell r="IK7">
            <v>-1.59</v>
          </cell>
          <cell r="IL7">
            <v>-1.83</v>
          </cell>
          <cell r="IM7">
            <v>-0.88</v>
          </cell>
          <cell r="IN7">
            <v>-0.99</v>
          </cell>
          <cell r="IO7">
            <v>-1.1400000000000001</v>
          </cell>
          <cell r="IP7">
            <v>-1.48</v>
          </cell>
          <cell r="IQ7">
            <v>-0.35000000000000003</v>
          </cell>
          <cell r="IR7">
            <v>-0.09</v>
          </cell>
          <cell r="IS7">
            <v>-0.6</v>
          </cell>
          <cell r="IT7">
            <v>-0.53</v>
          </cell>
          <cell r="IU7">
            <v>-0.57999999999999996</v>
          </cell>
          <cell r="IV7">
            <v>-0.1</v>
          </cell>
          <cell r="IW7">
            <v>-0.06</v>
          </cell>
          <cell r="IX7">
            <v>-0.37</v>
          </cell>
          <cell r="IY7">
            <v>0.54</v>
          </cell>
          <cell r="IZ7">
            <v>0.21</v>
          </cell>
          <cell r="JA7">
            <v>7.0000000000000007E-2</v>
          </cell>
          <cell r="JB7">
            <v>-0.88</v>
          </cell>
          <cell r="JC7">
            <v>0.08</v>
          </cell>
          <cell r="JD7">
            <v>0.36</v>
          </cell>
          <cell r="JE7">
            <v>0.19</v>
          </cell>
          <cell r="JF7">
            <v>0.5</v>
          </cell>
          <cell r="JG7">
            <v>0.24</v>
          </cell>
          <cell r="JH7">
            <v>1.33</v>
          </cell>
          <cell r="JI7">
            <v>0.23</v>
          </cell>
          <cell r="JJ7">
            <v>0.47000000000000003</v>
          </cell>
          <cell r="JK7">
            <v>0.5</v>
          </cell>
          <cell r="JL7">
            <v>0.94000000000000006</v>
          </cell>
          <cell r="JM7">
            <v>0.55000000000000004</v>
          </cell>
          <cell r="JN7">
            <v>1.03</v>
          </cell>
          <cell r="JO7">
            <v>0.76</v>
          </cell>
          <cell r="JP7">
            <v>0</v>
          </cell>
          <cell r="JQ7">
            <v>-0.73</v>
          </cell>
          <cell r="JR7">
            <v>-0.82000000000000006</v>
          </cell>
          <cell r="JS7">
            <v>-0.27</v>
          </cell>
          <cell r="JT7">
            <v>-0.74</v>
          </cell>
          <cell r="JU7">
            <v>-0.52</v>
          </cell>
          <cell r="JV7">
            <v>0.17</v>
          </cell>
          <cell r="JW7">
            <v>0.59</v>
          </cell>
          <cell r="JX7">
            <v>2.2800000000000002</v>
          </cell>
          <cell r="JY7">
            <v>1.26</v>
          </cell>
          <cell r="JZ7">
            <v>1.79</v>
          </cell>
          <cell r="KA7">
            <v>1.8</v>
          </cell>
          <cell r="KB7">
            <v>0.92</v>
          </cell>
          <cell r="KC7">
            <v>-0.12</v>
          </cell>
          <cell r="KD7">
            <v>-0.04</v>
          </cell>
          <cell r="KE7">
            <v>-0.18</v>
          </cell>
          <cell r="KF7">
            <v>-0.79</v>
          </cell>
          <cell r="KG7">
            <v>-1.17</v>
          </cell>
          <cell r="KH7">
            <v>-1.85</v>
          </cell>
          <cell r="KI7">
            <v>-1.85</v>
          </cell>
          <cell r="KJ7">
            <v>-0.36</v>
          </cell>
          <cell r="KK7">
            <v>7.0000000000000007E-2</v>
          </cell>
          <cell r="KL7">
            <v>-0.98</v>
          </cell>
          <cell r="KM7">
            <v>-0.1</v>
          </cell>
          <cell r="KN7">
            <v>-0.26</v>
          </cell>
          <cell r="KO7">
            <v>-1.83</v>
          </cell>
          <cell r="KP7">
            <v>-1.74</v>
          </cell>
          <cell r="KQ7">
            <v>-1.5</v>
          </cell>
          <cell r="KR7">
            <v>-1.02</v>
          </cell>
          <cell r="KS7">
            <v>-1.2</v>
          </cell>
          <cell r="KT7">
            <v>-0.97</v>
          </cell>
          <cell r="KU7">
            <v>-0.02</v>
          </cell>
          <cell r="KV7">
            <v>-0.36</v>
          </cell>
          <cell r="KW7">
            <v>-0.8</v>
          </cell>
          <cell r="KX7">
            <v>-0.91</v>
          </cell>
          <cell r="KY7">
            <v>-1.3900000000000001</v>
          </cell>
          <cell r="KZ7">
            <v>-2.08</v>
          </cell>
          <cell r="LA7">
            <v>-1.26</v>
          </cell>
          <cell r="LB7">
            <v>-1.08</v>
          </cell>
          <cell r="LC7">
            <v>-0.44</v>
          </cell>
          <cell r="LD7">
            <v>-0.36</v>
          </cell>
          <cell r="LE7">
            <v>0.13</v>
          </cell>
          <cell r="LF7">
            <v>0.13</v>
          </cell>
          <cell r="LG7">
            <v>-0.4</v>
          </cell>
          <cell r="LH7">
            <v>-0.13</v>
          </cell>
          <cell r="LI7">
            <v>-0.41000000000000003</v>
          </cell>
          <cell r="LJ7">
            <v>-0.76</v>
          </cell>
          <cell r="LK7">
            <v>-1.3</v>
          </cell>
          <cell r="LL7">
            <v>0.03</v>
          </cell>
          <cell r="LM7">
            <v>0.34</v>
          </cell>
          <cell r="LN7">
            <v>0.88</v>
          </cell>
          <cell r="LO7">
            <v>1.06</v>
          </cell>
          <cell r="LP7">
            <v>1.43</v>
          </cell>
          <cell r="LQ7">
            <v>0.91</v>
          </cell>
          <cell r="LR7">
            <v>0.61</v>
          </cell>
          <cell r="LS7">
            <v>-0.37</v>
          </cell>
          <cell r="LT7">
            <v>0.37</v>
          </cell>
          <cell r="LU7">
            <v>0.57999999999999996</v>
          </cell>
          <cell r="LV7">
            <v>0.5</v>
          </cell>
          <cell r="LW7">
            <v>0.64</v>
          </cell>
          <cell r="LX7">
            <v>1.71</v>
          </cell>
          <cell r="LY7">
            <v>1.96</v>
          </cell>
          <cell r="LZ7">
            <v>3.0500000000000003</v>
          </cell>
          <cell r="MA7">
            <v>3.13</v>
          </cell>
          <cell r="MB7">
            <v>3.25</v>
          </cell>
          <cell r="MC7">
            <v>4.26</v>
          </cell>
          <cell r="MD7">
            <v>3.36</v>
          </cell>
          <cell r="ME7">
            <v>3.47</v>
          </cell>
          <cell r="MF7">
            <v>4.01</v>
          </cell>
          <cell r="MG7">
            <v>3.68</v>
          </cell>
          <cell r="MH7">
            <v>5.17</v>
          </cell>
          <cell r="MI7">
            <v>4.6000000000000005</v>
          </cell>
          <cell r="MJ7">
            <v>4.1900000000000004</v>
          </cell>
          <cell r="MK7">
            <v>4.17</v>
          </cell>
          <cell r="ML7">
            <v>3.5</v>
          </cell>
          <cell r="MM7">
            <v>2.0499999999999998</v>
          </cell>
          <cell r="MN7">
            <v>2.46</v>
          </cell>
          <cell r="MO7">
            <v>2.77</v>
          </cell>
          <cell r="MP7">
            <v>2.86</v>
          </cell>
          <cell r="MQ7">
            <v>2.65</v>
          </cell>
          <cell r="MR7">
            <v>2.67</v>
          </cell>
          <cell r="MS7">
            <v>2.14</v>
          </cell>
          <cell r="MT7">
            <v>1.54</v>
          </cell>
          <cell r="MU7">
            <v>1.45</v>
          </cell>
          <cell r="MV7">
            <v>1.37</v>
          </cell>
          <cell r="MW7">
            <v>1.04</v>
          </cell>
          <cell r="MX7">
            <v>1.06</v>
          </cell>
          <cell r="MY7">
            <v>1.27</v>
          </cell>
          <cell r="MZ7">
            <v>0.95000000000000007</v>
          </cell>
          <cell r="NA7">
            <v>1.43</v>
          </cell>
          <cell r="NB7">
            <v>-0.35000000000000003</v>
          </cell>
          <cell r="NC7">
            <v>-1.02</v>
          </cell>
          <cell r="ND7">
            <v>-1.24</v>
          </cell>
          <cell r="NE7">
            <v>-0.44</v>
          </cell>
          <cell r="NF7">
            <v>-0.69000000000000006</v>
          </cell>
          <cell r="NG7">
            <v>0.9</v>
          </cell>
          <cell r="NH7">
            <v>1.31</v>
          </cell>
          <cell r="NI7">
            <v>1.34</v>
          </cell>
          <cell r="NJ7">
            <v>0.8</v>
          </cell>
          <cell r="NK7">
            <v>0.97</v>
          </cell>
          <cell r="NL7">
            <v>0.41000000000000003</v>
          </cell>
          <cell r="NM7">
            <v>1.61</v>
          </cell>
          <cell r="NN7">
            <v>1.4000000000000001</v>
          </cell>
          <cell r="NO7">
            <v>1.6300000000000001</v>
          </cell>
          <cell r="NP7">
            <v>1.81</v>
          </cell>
          <cell r="NQ7">
            <v>1.95</v>
          </cell>
          <cell r="NR7">
            <v>2.25</v>
          </cell>
          <cell r="NS7">
            <v>0.86</v>
          </cell>
          <cell r="NT7">
            <v>1.27</v>
          </cell>
          <cell r="NU7">
            <v>1.08</v>
          </cell>
          <cell r="NV7">
            <v>-0.11</v>
          </cell>
          <cell r="NW7">
            <v>-0.32</v>
          </cell>
          <cell r="NX7">
            <v>-1.24</v>
          </cell>
          <cell r="NY7">
            <v>-1.37</v>
          </cell>
          <cell r="NZ7">
            <v>-1.77</v>
          </cell>
          <cell r="OA7">
            <v>-0.81</v>
          </cell>
          <cell r="OB7">
            <v>-0.81</v>
          </cell>
          <cell r="OC7">
            <v>0.2</v>
          </cell>
          <cell r="OD7">
            <v>0.41000000000000003</v>
          </cell>
          <cell r="OE7">
            <v>-0.17</v>
          </cell>
          <cell r="OF7">
            <v>-1.78</v>
          </cell>
          <cell r="OG7">
            <v>-2.14</v>
          </cell>
          <cell r="OH7">
            <v>-1.6500000000000001</v>
          </cell>
          <cell r="OI7">
            <v>-0.64</v>
          </cell>
          <cell r="OJ7">
            <v>0.05</v>
          </cell>
          <cell r="OK7">
            <v>1.28</v>
          </cell>
          <cell r="OL7">
            <v>-1.3900000000000001</v>
          </cell>
          <cell r="OM7">
            <v>-1.99</v>
          </cell>
          <cell r="ON7">
            <v>-2.34</v>
          </cell>
          <cell r="OO7">
            <v>-1.47</v>
          </cell>
          <cell r="OP7">
            <v>-0.88</v>
          </cell>
          <cell r="OQ7">
            <v>-0.96</v>
          </cell>
          <cell r="OR7">
            <v>-0.96</v>
          </cell>
          <cell r="OS7">
            <v>-1.0900000000000001</v>
          </cell>
          <cell r="OT7">
            <v>0.93</v>
          </cell>
          <cell r="OU7">
            <v>0.24</v>
          </cell>
          <cell r="OV7">
            <v>0.92</v>
          </cell>
          <cell r="OW7">
            <v>0.3</v>
          </cell>
          <cell r="OX7">
            <v>0.69000000000000006</v>
          </cell>
          <cell r="OY7">
            <v>0.98</v>
          </cell>
          <cell r="OZ7">
            <v>1.6600000000000001</v>
          </cell>
          <cell r="PA7">
            <v>1.3900000000000001</v>
          </cell>
          <cell r="PB7">
            <v>2.0699999999999998</v>
          </cell>
          <cell r="PC7">
            <v>2.1800000000000002</v>
          </cell>
          <cell r="PD7">
            <v>0.26</v>
          </cell>
          <cell r="PE7">
            <v>-7.0000000000000007E-2</v>
          </cell>
          <cell r="PF7">
            <v>-0.02</v>
          </cell>
          <cell r="PG7">
            <v>0.47000000000000003</v>
          </cell>
          <cell r="PH7">
            <v>1.05</v>
          </cell>
          <cell r="PI7">
            <v>1.9100000000000001</v>
          </cell>
          <cell r="PJ7">
            <v>2.1800000000000002</v>
          </cell>
          <cell r="PK7">
            <v>2.68</v>
          </cell>
          <cell r="PL7">
            <v>2.87</v>
          </cell>
          <cell r="PM7">
            <v>2.56</v>
          </cell>
          <cell r="PN7">
            <v>1.77</v>
          </cell>
          <cell r="PO7">
            <v>3.91</v>
          </cell>
          <cell r="PP7">
            <v>3.29</v>
          </cell>
          <cell r="PQ7">
            <v>3.3200000000000003</v>
          </cell>
          <cell r="PR7">
            <v>3.35</v>
          </cell>
          <cell r="PS7">
            <v>4.38</v>
          </cell>
          <cell r="PT7">
            <v>2.16</v>
          </cell>
          <cell r="PU7">
            <v>1.72</v>
          </cell>
          <cell r="PV7">
            <v>1.7</v>
          </cell>
          <cell r="PW7">
            <v>0.83000000000000007</v>
          </cell>
          <cell r="PX7">
            <v>1.55</v>
          </cell>
          <cell r="PY7">
            <v>2.06</v>
          </cell>
          <cell r="PZ7">
            <v>0.39</v>
          </cell>
          <cell r="QA7">
            <v>0.26</v>
          </cell>
          <cell r="QB7">
            <v>-0.21</v>
          </cell>
          <cell r="QC7">
            <v>-0.97</v>
          </cell>
          <cell r="QD7">
            <v>-1.02</v>
          </cell>
          <cell r="QE7">
            <v>0.03</v>
          </cell>
          <cell r="QF7">
            <v>0.47000000000000003</v>
          </cell>
          <cell r="QG7">
            <v>0.2</v>
          </cell>
          <cell r="QH7">
            <v>0.32</v>
          </cell>
          <cell r="QI7">
            <v>1.33</v>
          </cell>
          <cell r="QJ7">
            <v>0.66</v>
          </cell>
          <cell r="QK7">
            <v>-0.01</v>
          </cell>
          <cell r="QL7">
            <v>-1.58</v>
          </cell>
          <cell r="QM7">
            <v>-1.56</v>
          </cell>
          <cell r="QN7">
            <v>-1.54</v>
          </cell>
          <cell r="QO7">
            <v>-1.71</v>
          </cell>
          <cell r="QP7">
            <v>-1.56</v>
          </cell>
          <cell r="QQ7">
            <v>0</v>
          </cell>
          <cell r="QR7">
            <v>0.33</v>
          </cell>
          <cell r="QS7">
            <v>0.61</v>
          </cell>
          <cell r="QT7">
            <v>-2.79</v>
          </cell>
          <cell r="QU7">
            <v>-1.87</v>
          </cell>
          <cell r="QV7">
            <v>-0.38</v>
          </cell>
          <cell r="QW7">
            <v>-0.42</v>
          </cell>
          <cell r="QX7">
            <v>1.3</v>
          </cell>
          <cell r="QY7">
            <v>1.07</v>
          </cell>
          <cell r="QZ7">
            <v>2.98</v>
          </cell>
          <cell r="RA7">
            <v>2.98</v>
          </cell>
          <cell r="RB7">
            <v>4.01</v>
          </cell>
          <cell r="RC7">
            <v>3.92</v>
          </cell>
          <cell r="RD7">
            <v>3.68</v>
          </cell>
          <cell r="RE7">
            <v>3.24</v>
          </cell>
          <cell r="RF7">
            <v>2.37</v>
          </cell>
          <cell r="RG7">
            <v>2.62</v>
          </cell>
          <cell r="RH7">
            <v>2.0300000000000002</v>
          </cell>
          <cell r="RI7">
            <v>1.54</v>
          </cell>
          <cell r="RJ7">
            <v>1.1000000000000001</v>
          </cell>
          <cell r="RK7">
            <v>2.02</v>
          </cell>
          <cell r="RL7">
            <v>1.69</v>
          </cell>
          <cell r="RM7">
            <v>0.91</v>
          </cell>
          <cell r="RN7">
            <v>0.74</v>
          </cell>
          <cell r="RO7">
            <v>1.55</v>
          </cell>
          <cell r="RP7">
            <v>0.6</v>
          </cell>
          <cell r="RQ7">
            <v>1.34</v>
          </cell>
          <cell r="RR7">
            <v>5.26</v>
          </cell>
          <cell r="RS7">
            <v>4.8600000000000003</v>
          </cell>
          <cell r="RT7">
            <v>3.77</v>
          </cell>
          <cell r="RU7">
            <v>2.97</v>
          </cell>
          <cell r="RV7">
            <v>2.52</v>
          </cell>
          <cell r="RW7">
            <v>-0.71</v>
          </cell>
          <cell r="RX7">
            <v>-0.96</v>
          </cell>
          <cell r="RY7">
            <v>-1.2</v>
          </cell>
          <cell r="RZ7">
            <v>-1.69</v>
          </cell>
          <cell r="SA7">
            <v>-2.71</v>
          </cell>
          <cell r="SB7">
            <v>-2.93</v>
          </cell>
          <cell r="SC7">
            <v>-3.12</v>
          </cell>
          <cell r="SD7">
            <v>-3.24</v>
          </cell>
          <cell r="SE7">
            <v>-2.5</v>
          </cell>
          <cell r="SF7">
            <v>-1.77</v>
          </cell>
          <cell r="SG7">
            <v>-1.6400000000000001</v>
          </cell>
          <cell r="SH7">
            <v>-1.7</v>
          </cell>
          <cell r="SI7">
            <v>-1.35</v>
          </cell>
          <cell r="SJ7">
            <v>-1.06</v>
          </cell>
          <cell r="SK7">
            <v>-1.86</v>
          </cell>
          <cell r="SL7">
            <v>-2.63</v>
          </cell>
          <cell r="SM7">
            <v>-2.23</v>
          </cell>
          <cell r="SN7">
            <v>-1.86</v>
          </cell>
          <cell r="SO7">
            <v>-1.59</v>
          </cell>
          <cell r="SP7">
            <v>-1.7</v>
          </cell>
          <cell r="SQ7">
            <v>-1.41</v>
          </cell>
          <cell r="SR7">
            <v>-1.6600000000000001</v>
          </cell>
          <cell r="SS7">
            <v>-1.6</v>
          </cell>
          <cell r="ST7">
            <v>-1.66</v>
          </cell>
          <cell r="SU7">
            <v>-0.89</v>
          </cell>
          <cell r="SV7">
            <v>-0.69000000000000006</v>
          </cell>
          <cell r="SW7">
            <v>0.37</v>
          </cell>
          <cell r="SX7">
            <v>1.28</v>
          </cell>
          <cell r="SY7">
            <v>1.6300000000000001</v>
          </cell>
          <cell r="SZ7">
            <v>1.55</v>
          </cell>
          <cell r="TA7">
            <v>1.6500000000000001</v>
          </cell>
          <cell r="TB7">
            <v>1.1100000000000001</v>
          </cell>
          <cell r="TC7">
            <v>1.34</v>
          </cell>
          <cell r="TD7">
            <v>0.78</v>
          </cell>
          <cell r="TE7">
            <v>1.46</v>
          </cell>
          <cell r="TF7">
            <v>1.54</v>
          </cell>
          <cell r="TG7">
            <v>2.82</v>
          </cell>
          <cell r="TH7">
            <v>3.1</v>
          </cell>
          <cell r="TI7">
            <v>3.3000000000000003</v>
          </cell>
          <cell r="TJ7">
            <v>3.69</v>
          </cell>
          <cell r="TK7">
            <v>3.91</v>
          </cell>
          <cell r="TL7">
            <v>4.16</v>
          </cell>
          <cell r="TM7">
            <v>3.33</v>
          </cell>
          <cell r="TN7">
            <v>2.8000000000000003</v>
          </cell>
          <cell r="TO7">
            <v>2.98</v>
          </cell>
          <cell r="TP7">
            <v>2.4900000000000002</v>
          </cell>
          <cell r="TQ7">
            <v>1.57</v>
          </cell>
          <cell r="TR7">
            <v>1.58</v>
          </cell>
          <cell r="TS7">
            <v>2.02</v>
          </cell>
          <cell r="TT7">
            <v>2.3000000000000003</v>
          </cell>
          <cell r="TU7">
            <v>1.98</v>
          </cell>
          <cell r="TV7">
            <v>1.82</v>
          </cell>
          <cell r="TW7">
            <v>1.69</v>
          </cell>
          <cell r="TX7">
            <v>1.29</v>
          </cell>
          <cell r="TY7">
            <v>2.15</v>
          </cell>
          <cell r="TZ7">
            <v>2.4</v>
          </cell>
          <cell r="UA7">
            <v>2.63</v>
          </cell>
          <cell r="UB7">
            <v>3.39</v>
          </cell>
          <cell r="UC7">
            <v>3.27</v>
          </cell>
          <cell r="UD7">
            <v>4.07</v>
          </cell>
          <cell r="UE7">
            <v>2.7</v>
          </cell>
          <cell r="UF7">
            <v>3.42</v>
          </cell>
          <cell r="UG7">
            <v>3.42</v>
          </cell>
          <cell r="UH7">
            <v>3.3200000000000003</v>
          </cell>
          <cell r="UI7">
            <v>2.29</v>
          </cell>
          <cell r="UJ7">
            <v>0.47000000000000003</v>
          </cell>
          <cell r="UK7">
            <v>-0.6</v>
          </cell>
          <cell r="UL7">
            <v>-0.42</v>
          </cell>
          <cell r="UM7">
            <v>0.37</v>
          </cell>
          <cell r="UN7">
            <v>1.35</v>
          </cell>
          <cell r="UO7">
            <v>1.74</v>
          </cell>
          <cell r="UP7">
            <v>-0.15</v>
          </cell>
          <cell r="UQ7">
            <v>-0.87</v>
          </cell>
          <cell r="UR7">
            <v>-2.02</v>
          </cell>
          <cell r="US7">
            <v>-1.51</v>
          </cell>
          <cell r="UT7">
            <v>2.2400000000000002</v>
          </cell>
          <cell r="UU7">
            <v>2.34</v>
          </cell>
          <cell r="UV7">
            <v>1.97</v>
          </cell>
          <cell r="UW7">
            <v>1.52</v>
          </cell>
          <cell r="UX7">
            <v>1.03</v>
          </cell>
          <cell r="UY7">
            <v>-0.24</v>
          </cell>
          <cell r="UZ7">
            <v>-0.05</v>
          </cell>
          <cell r="VA7">
            <v>-0.48</v>
          </cell>
          <cell r="VB7">
            <v>-0.89</v>
          </cell>
          <cell r="VC7">
            <v>0.18</v>
          </cell>
          <cell r="VD7">
            <v>0.17</v>
          </cell>
          <cell r="VE7">
            <v>0.38</v>
          </cell>
          <cell r="VF7">
            <v>0.41000000000000003</v>
          </cell>
          <cell r="VG7">
            <v>0.02</v>
          </cell>
          <cell r="VH7">
            <v>0.34</v>
          </cell>
          <cell r="VI7">
            <v>-0.16</v>
          </cell>
          <cell r="VJ7">
            <v>0.23</v>
          </cell>
          <cell r="VK7">
            <v>0.63</v>
          </cell>
          <cell r="VL7">
            <v>1.17</v>
          </cell>
          <cell r="VM7">
            <v>1.33</v>
          </cell>
          <cell r="VN7">
            <v>1.79</v>
          </cell>
          <cell r="VO7">
            <v>-0.23</v>
          </cell>
          <cell r="VP7">
            <v>-1.0900000000000001</v>
          </cell>
          <cell r="VQ7">
            <v>-1.45</v>
          </cell>
          <cell r="VR7">
            <v>-2.59</v>
          </cell>
          <cell r="VS7">
            <v>-2.66</v>
          </cell>
          <cell r="VT7">
            <v>-2.74</v>
          </cell>
          <cell r="VU7">
            <v>-1.1000000000000001</v>
          </cell>
          <cell r="VV7">
            <v>-0.65</v>
          </cell>
          <cell r="VW7">
            <v>-0.6</v>
          </cell>
          <cell r="VX7">
            <v>-0.57999999999999996</v>
          </cell>
          <cell r="VY7">
            <v>-1.19</v>
          </cell>
          <cell r="VZ7">
            <v>-0.35000000000000003</v>
          </cell>
          <cell r="WA7">
            <v>-0.86</v>
          </cell>
          <cell r="WB7">
            <v>-0.88</v>
          </cell>
          <cell r="WC7">
            <v>-1.04</v>
          </cell>
          <cell r="WD7">
            <v>0.34</v>
          </cell>
          <cell r="WE7">
            <v>1.23</v>
          </cell>
          <cell r="WF7">
            <v>2.73</v>
          </cell>
          <cell r="WG7">
            <v>2.88</v>
          </cell>
          <cell r="WH7">
            <v>2.42</v>
          </cell>
          <cell r="WI7">
            <v>1.1300000000000001</v>
          </cell>
          <cell r="WJ7">
            <v>1.7</v>
          </cell>
          <cell r="WK7">
            <v>1.18</v>
          </cell>
          <cell r="WL7">
            <v>0.99</v>
          </cell>
          <cell r="WM7">
            <v>1.85</v>
          </cell>
          <cell r="WN7">
            <v>2.4</v>
          </cell>
          <cell r="WO7">
            <v>3.06</v>
          </cell>
          <cell r="WP7">
            <v>2.81</v>
          </cell>
          <cell r="WQ7">
            <v>1.68</v>
          </cell>
          <cell r="WR7">
            <v>2.35</v>
          </cell>
          <cell r="WS7">
            <v>1.2</v>
          </cell>
          <cell r="WT7">
            <v>1.1200000000000001</v>
          </cell>
          <cell r="WU7">
            <v>1.1200000000000001</v>
          </cell>
          <cell r="WV7">
            <v>1.06</v>
          </cell>
          <cell r="WW7">
            <v>-0.79</v>
          </cell>
          <cell r="WX7">
            <v>-1.45</v>
          </cell>
          <cell r="WY7">
            <v>-1.1500000000000001</v>
          </cell>
          <cell r="WZ7">
            <v>-0.86</v>
          </cell>
          <cell r="XA7">
            <v>-1.22</v>
          </cell>
          <cell r="XB7">
            <v>-0.34</v>
          </cell>
          <cell r="XC7">
            <v>-0.4</v>
          </cell>
          <cell r="XD7">
            <v>-1.57</v>
          </cell>
          <cell r="XE7">
            <v>-1.62</v>
          </cell>
          <cell r="XF7">
            <v>-0.93</v>
          </cell>
          <cell r="XG7">
            <v>-0.19</v>
          </cell>
          <cell r="XH7">
            <v>7.0000000000000007E-2</v>
          </cell>
          <cell r="XI7">
            <v>-0.23</v>
          </cell>
          <cell r="XJ7">
            <v>1.28</v>
          </cell>
          <cell r="XK7">
            <v>0.54</v>
          </cell>
          <cell r="XL7">
            <v>0.25</v>
          </cell>
          <cell r="XM7">
            <v>-0.2</v>
          </cell>
          <cell r="XN7">
            <v>0.27</v>
          </cell>
          <cell r="XO7">
            <v>-0.1</v>
          </cell>
          <cell r="XP7">
            <v>0.70000000000000007</v>
          </cell>
          <cell r="XQ7">
            <v>0.91</v>
          </cell>
          <cell r="XR7">
            <v>1.46</v>
          </cell>
          <cell r="XS7">
            <v>2.61</v>
          </cell>
          <cell r="XT7">
            <v>2.63</v>
          </cell>
          <cell r="XU7">
            <v>2.6</v>
          </cell>
          <cell r="XV7">
            <v>1.83</v>
          </cell>
          <cell r="XW7">
            <v>1.35</v>
          </cell>
          <cell r="XX7">
            <v>1.53</v>
          </cell>
          <cell r="XY7">
            <v>0.28000000000000003</v>
          </cell>
          <cell r="XZ7">
            <v>-0.4</v>
          </cell>
          <cell r="YA7">
            <v>-1.06</v>
          </cell>
          <cell r="YB7">
            <v>-0.96</v>
          </cell>
          <cell r="YC7">
            <v>0.35000000000000003</v>
          </cell>
          <cell r="YD7">
            <v>0.1</v>
          </cell>
          <cell r="YE7">
            <v>-0.91</v>
          </cell>
          <cell r="YF7">
            <v>-0.86</v>
          </cell>
          <cell r="YG7">
            <v>-0.47000000000000003</v>
          </cell>
          <cell r="YH7">
            <v>-0.23</v>
          </cell>
          <cell r="YI7">
            <v>-1.17</v>
          </cell>
          <cell r="YJ7">
            <v>-2.4</v>
          </cell>
          <cell r="YK7">
            <v>-1.22</v>
          </cell>
          <cell r="YL7">
            <v>-0.49</v>
          </cell>
          <cell r="YM7">
            <v>-0.45</v>
          </cell>
          <cell r="YN7">
            <v>-0.63</v>
          </cell>
          <cell r="YO7">
            <v>-0.52</v>
          </cell>
          <cell r="YP7">
            <v>0.51</v>
          </cell>
          <cell r="YQ7">
            <v>0.12</v>
          </cell>
          <cell r="YR7">
            <v>-0.05</v>
          </cell>
          <cell r="YS7">
            <v>-0.77</v>
          </cell>
          <cell r="YT7">
            <v>0.05</v>
          </cell>
          <cell r="YU7">
            <v>0.23</v>
          </cell>
          <cell r="YV7">
            <v>-0.3</v>
          </cell>
          <cell r="YW7">
            <v>-0.21</v>
          </cell>
          <cell r="YX7">
            <v>-0.64</v>
          </cell>
          <cell r="YY7">
            <v>-1.04</v>
          </cell>
          <cell r="YZ7">
            <v>-1.2</v>
          </cell>
          <cell r="ZA7">
            <v>-1.2</v>
          </cell>
          <cell r="ZB7">
            <v>-0.53</v>
          </cell>
          <cell r="ZC7">
            <v>0.44</v>
          </cell>
          <cell r="ZD7">
            <v>0.43</v>
          </cell>
          <cell r="ZE7">
            <v>-0.31</v>
          </cell>
          <cell r="ZF7">
            <v>-0.62</v>
          </cell>
          <cell r="ZG7">
            <v>-0.84</v>
          </cell>
          <cell r="ZH7">
            <v>-1.69</v>
          </cell>
          <cell r="ZI7">
            <v>-0.46</v>
          </cell>
          <cell r="ZJ7">
            <v>0.74</v>
          </cell>
          <cell r="ZK7">
            <v>1.75</v>
          </cell>
          <cell r="ZL7">
            <v>-0.5</v>
          </cell>
          <cell r="ZM7">
            <v>-1.0900000000000001</v>
          </cell>
          <cell r="ZN7">
            <v>-1.18</v>
          </cell>
          <cell r="ZO7">
            <v>-0.97</v>
          </cell>
          <cell r="ZP7">
            <v>-1.92</v>
          </cell>
          <cell r="ZQ7">
            <v>-1.48</v>
          </cell>
          <cell r="ZR7">
            <v>-1.2</v>
          </cell>
          <cell r="ZS7">
            <v>0.68</v>
          </cell>
          <cell r="ZT7">
            <v>0.61</v>
          </cell>
          <cell r="ZU7">
            <v>0.28999999999999998</v>
          </cell>
          <cell r="ZV7">
            <v>1.47</v>
          </cell>
          <cell r="ZW7">
            <v>2.21</v>
          </cell>
          <cell r="ZX7">
            <v>1.58</v>
          </cell>
          <cell r="ZY7">
            <v>0.64</v>
          </cell>
          <cell r="ZZ7">
            <v>1.44</v>
          </cell>
          <cell r="AAA7">
            <v>1.19</v>
          </cell>
          <cell r="AAB7">
            <v>0.79</v>
          </cell>
          <cell r="AAC7">
            <v>0.38</v>
          </cell>
          <cell r="AAD7">
            <v>1.18</v>
          </cell>
          <cell r="AAE7">
            <v>0.95000000000000007</v>
          </cell>
          <cell r="AAF7">
            <v>1.48</v>
          </cell>
          <cell r="AAG7">
            <v>0.65</v>
          </cell>
          <cell r="AAH7">
            <v>1.47</v>
          </cell>
          <cell r="AAI7">
            <v>1.58</v>
          </cell>
          <cell r="AAJ7">
            <v>1.1000000000000001</v>
          </cell>
          <cell r="AAK7">
            <v>0.23</v>
          </cell>
          <cell r="AAL7">
            <v>0.47000000000000003</v>
          </cell>
          <cell r="AAM7">
            <v>-0.70000000000000007</v>
          </cell>
          <cell r="AAN7">
            <v>-1.33</v>
          </cell>
          <cell r="AAO7">
            <v>-1.1500000000000001</v>
          </cell>
          <cell r="AAP7">
            <v>-1.21</v>
          </cell>
          <cell r="AAQ7">
            <v>-1.3</v>
          </cell>
          <cell r="AAR7">
            <v>-1.54</v>
          </cell>
          <cell r="AAS7">
            <v>-1.42</v>
          </cell>
          <cell r="AAT7">
            <v>-0.78</v>
          </cell>
          <cell r="AAU7">
            <v>-0.35000000000000003</v>
          </cell>
          <cell r="AAV7">
            <v>0.22</v>
          </cell>
          <cell r="AAW7">
            <v>1.9000000000000001</v>
          </cell>
          <cell r="AAX7">
            <v>1.0900000000000001</v>
          </cell>
          <cell r="AAY7">
            <v>0.57999999999999996</v>
          </cell>
          <cell r="AAZ7">
            <v>0.55000000000000004</v>
          </cell>
          <cell r="ABA7">
            <v>-0.5</v>
          </cell>
          <cell r="ABB7">
            <v>-1.03</v>
          </cell>
          <cell r="ABC7">
            <v>-0.2</v>
          </cell>
          <cell r="ABD7">
            <v>-1.22</v>
          </cell>
          <cell r="ABE7">
            <v>-1.03</v>
          </cell>
          <cell r="ABF7">
            <v>-1.1000000000000001</v>
          </cell>
          <cell r="ABG7">
            <v>-1.83</v>
          </cell>
          <cell r="ABH7">
            <v>-1.1400000000000001</v>
          </cell>
          <cell r="ABI7">
            <v>-1.46</v>
          </cell>
          <cell r="ABJ7">
            <v>-0.84</v>
          </cell>
          <cell r="ABK7">
            <v>-0.99</v>
          </cell>
          <cell r="ABL7">
            <v>0.13</v>
          </cell>
          <cell r="ABM7">
            <v>-0.11</v>
          </cell>
          <cell r="ABN7">
            <v>-0.49</v>
          </cell>
          <cell r="ABO7">
            <v>-0.35000000000000003</v>
          </cell>
          <cell r="ABP7">
            <v>-0.43</v>
          </cell>
          <cell r="ABQ7">
            <v>-0.75</v>
          </cell>
          <cell r="ABR7">
            <v>-1.1000000000000001</v>
          </cell>
          <cell r="ABS7">
            <v>-2.14</v>
          </cell>
          <cell r="ABT7">
            <v>-2.34</v>
          </cell>
          <cell r="ABU7">
            <v>-1.82</v>
          </cell>
          <cell r="ABV7">
            <v>-1.75</v>
          </cell>
          <cell r="ABW7">
            <v>-1.35</v>
          </cell>
          <cell r="ABX7">
            <v>-1.45</v>
          </cell>
          <cell r="ABY7">
            <v>0.53</v>
          </cell>
          <cell r="ABZ7">
            <v>0.76</v>
          </cell>
          <cell r="ACA7">
            <v>0.13</v>
          </cell>
          <cell r="ACB7">
            <v>-0.13</v>
          </cell>
          <cell r="ACC7">
            <v>0.05</v>
          </cell>
          <cell r="ACD7">
            <v>-0.04</v>
          </cell>
          <cell r="ACE7">
            <v>0.56000000000000005</v>
          </cell>
          <cell r="ACF7">
            <v>0.39</v>
          </cell>
          <cell r="ACG7">
            <v>0.52</v>
          </cell>
          <cell r="ACH7">
            <v>0.95000000000000007</v>
          </cell>
          <cell r="ACI7">
            <v>1.3</v>
          </cell>
          <cell r="ACJ7">
            <v>0.06</v>
          </cell>
          <cell r="ACK7">
            <v>0.3</v>
          </cell>
          <cell r="ACL7">
            <v>0.4</v>
          </cell>
          <cell r="ACM7">
            <v>0.53</v>
          </cell>
          <cell r="ACN7">
            <v>0.24</v>
          </cell>
          <cell r="ACO7">
            <v>0.82000000000000006</v>
          </cell>
          <cell r="ACP7">
            <v>-0.23</v>
          </cell>
          <cell r="ACQ7">
            <v>-1.19</v>
          </cell>
          <cell r="ACR7">
            <v>-1.77</v>
          </cell>
          <cell r="ACS7">
            <v>-1.42</v>
          </cell>
          <cell r="ACT7">
            <v>-0.43</v>
          </cell>
          <cell r="ACU7">
            <v>-0.17</v>
          </cell>
          <cell r="ACV7">
            <v>0.26</v>
          </cell>
          <cell r="ACW7">
            <v>0.57999999999999996</v>
          </cell>
          <cell r="ACX7">
            <v>0.96</v>
          </cell>
          <cell r="ACY7">
            <v>0.66</v>
          </cell>
          <cell r="ACZ7">
            <v>1.06</v>
          </cell>
          <cell r="ADA7">
            <v>1.1500000000000001</v>
          </cell>
          <cell r="ADB7">
            <v>0.57999999999999996</v>
          </cell>
          <cell r="ADC7">
            <v>0.11</v>
          </cell>
          <cell r="ADD7">
            <v>0.01</v>
          </cell>
          <cell r="ADE7">
            <v>-0.85</v>
          </cell>
          <cell r="ADF7">
            <v>-0.45</v>
          </cell>
          <cell r="ADG7">
            <v>-0.39</v>
          </cell>
          <cell r="ADH7">
            <v>-0.38</v>
          </cell>
          <cell r="ADI7">
            <v>-0.1</v>
          </cell>
          <cell r="ADJ7">
            <v>-1.41</v>
          </cell>
          <cell r="ADK7">
            <v>-1.44</v>
          </cell>
          <cell r="ADL7">
            <v>-1.3900000000000001</v>
          </cell>
          <cell r="ADM7">
            <v>-1.32</v>
          </cell>
          <cell r="ADN7">
            <v>-1.37</v>
          </cell>
          <cell r="ADO7">
            <v>-0.5</v>
          </cell>
          <cell r="ADP7">
            <v>-0.45</v>
          </cell>
          <cell r="ADQ7">
            <v>-1.25</v>
          </cell>
          <cell r="ADR7">
            <v>-1.52</v>
          </cell>
          <cell r="ADS7">
            <v>-1.45</v>
          </cell>
          <cell r="ADT7">
            <v>-1.67</v>
          </cell>
          <cell r="ADU7">
            <v>-1.79</v>
          </cell>
          <cell r="ADV7">
            <v>-1.69</v>
          </cell>
          <cell r="ADW7">
            <v>-1.35</v>
          </cell>
          <cell r="ADX7">
            <v>-1.24</v>
          </cell>
          <cell r="ADY7">
            <v>-0.76</v>
          </cell>
          <cell r="ADZ7">
            <v>-1.1300000000000001</v>
          </cell>
          <cell r="AEA7">
            <v>-1.61</v>
          </cell>
          <cell r="AEB7">
            <v>-1.48</v>
          </cell>
          <cell r="AEC7">
            <v>-0.57999999999999996</v>
          </cell>
          <cell r="AED7">
            <v>-0.45</v>
          </cell>
          <cell r="AEE7">
            <v>-0.51</v>
          </cell>
          <cell r="AEF7">
            <v>-0.24</v>
          </cell>
          <cell r="AEG7">
            <v>0.24</v>
          </cell>
          <cell r="AEH7">
            <v>-0.49</v>
          </cell>
          <cell r="AEI7">
            <v>0.55000000000000004</v>
          </cell>
          <cell r="AEJ7">
            <v>0.96</v>
          </cell>
          <cell r="AEK7">
            <v>1.24</v>
          </cell>
          <cell r="AEL7">
            <v>0.69000000000000006</v>
          </cell>
          <cell r="AEM7">
            <v>1.1000000000000001</v>
          </cell>
          <cell r="AEN7">
            <v>-0.63</v>
          </cell>
          <cell r="AEO7">
            <v>-0.61</v>
          </cell>
          <cell r="AEP7">
            <v>-0.52</v>
          </cell>
          <cell r="AEQ7">
            <v>-0.88</v>
          </cell>
          <cell r="AER7">
            <v>-0.96</v>
          </cell>
          <cell r="AES7">
            <v>0.43</v>
          </cell>
          <cell r="AET7">
            <v>0.57999999999999996</v>
          </cell>
          <cell r="AEU7">
            <v>0.59</v>
          </cell>
          <cell r="AEV7">
            <v>0.47000000000000003</v>
          </cell>
          <cell r="AEW7">
            <v>1.29</v>
          </cell>
          <cell r="AEX7">
            <v>1.61</v>
          </cell>
          <cell r="AEY7">
            <v>1.81</v>
          </cell>
          <cell r="AEZ7">
            <v>2.97</v>
          </cell>
          <cell r="AFA7">
            <v>3.36</v>
          </cell>
          <cell r="AFB7">
            <v>2.99</v>
          </cell>
          <cell r="AFC7">
            <v>3.09</v>
          </cell>
          <cell r="AFD7">
            <v>3.08</v>
          </cell>
          <cell r="AFE7">
            <v>3.93</v>
          </cell>
          <cell r="AFF7">
            <v>3.43</v>
          </cell>
          <cell r="AFG7">
            <v>3.46</v>
          </cell>
          <cell r="AFH7">
            <v>4.1100000000000003</v>
          </cell>
          <cell r="AFI7">
            <v>4.67</v>
          </cell>
          <cell r="AFJ7">
            <v>4.41</v>
          </cell>
          <cell r="AFK7">
            <v>3.6</v>
          </cell>
          <cell r="AFL7">
            <v>3.7600000000000002</v>
          </cell>
          <cell r="AFM7">
            <v>4.6500000000000004</v>
          </cell>
          <cell r="AFN7">
            <v>5.28</v>
          </cell>
          <cell r="AFO7">
            <v>5.17</v>
          </cell>
          <cell r="AFP7">
            <v>6.63</v>
          </cell>
          <cell r="AFQ7">
            <v>5.91</v>
          </cell>
          <cell r="AFR7">
            <v>5.7</v>
          </cell>
          <cell r="AFS7">
            <v>5.62</v>
          </cell>
          <cell r="AFT7">
            <v>5.76</v>
          </cell>
          <cell r="AFU7">
            <v>5.03</v>
          </cell>
          <cell r="AFV7">
            <v>5.04</v>
          </cell>
          <cell r="AFW7">
            <v>4.3100000000000005</v>
          </cell>
          <cell r="AFX7">
            <v>3.5500000000000003</v>
          </cell>
          <cell r="AFY7">
            <v>3.06</v>
          </cell>
          <cell r="AFZ7">
            <v>3.48</v>
          </cell>
          <cell r="AGA7">
            <v>4.9800000000000004</v>
          </cell>
          <cell r="AGB7">
            <v>4.9000000000000004</v>
          </cell>
          <cell r="AGC7">
            <v>4.7700000000000005</v>
          </cell>
          <cell r="AGD7">
            <v>4.83</v>
          </cell>
          <cell r="AGE7">
            <v>4.9000000000000004</v>
          </cell>
          <cell r="AGF7">
            <v>4.9400000000000004</v>
          </cell>
          <cell r="AGG7">
            <v>4.66</v>
          </cell>
          <cell r="AGH7">
            <v>4.82</v>
          </cell>
          <cell r="AGI7">
            <v>4.93</v>
          </cell>
          <cell r="AGJ7">
            <v>4.1500000000000004</v>
          </cell>
          <cell r="AGK7">
            <v>4.24</v>
          </cell>
          <cell r="AGL7">
            <v>4.09</v>
          </cell>
          <cell r="AGM7">
            <v>4.08</v>
          </cell>
          <cell r="AGN7">
            <v>4.04</v>
          </cell>
          <cell r="AGO7">
            <v>3.91</v>
          </cell>
          <cell r="AGP7">
            <v>3.73</v>
          </cell>
          <cell r="AGQ7">
            <v>3.44</v>
          </cell>
          <cell r="AGR7">
            <v>3.11</v>
          </cell>
          <cell r="AGS7">
            <v>2.99</v>
          </cell>
          <cell r="AGT7">
            <v>2.93</v>
          </cell>
          <cell r="AGU7">
            <v>2.8000000000000003</v>
          </cell>
          <cell r="AGV7">
            <v>2.69</v>
          </cell>
          <cell r="AGW7">
            <v>2.85</v>
          </cell>
          <cell r="AGX7">
            <v>2.4300000000000002</v>
          </cell>
          <cell r="AGY7">
            <v>2.2200000000000002</v>
          </cell>
          <cell r="AGZ7">
            <v>2.5300000000000002</v>
          </cell>
          <cell r="AHA7">
            <v>2.8000000000000003</v>
          </cell>
          <cell r="AHB7">
            <v>2.31</v>
          </cell>
          <cell r="AHC7">
            <v>1.95</v>
          </cell>
          <cell r="AHD7">
            <v>1.21</v>
          </cell>
          <cell r="AHE7">
            <v>0.81</v>
          </cell>
          <cell r="AHF7">
            <v>0.47000000000000003</v>
          </cell>
          <cell r="AHG7">
            <v>-0.05</v>
          </cell>
          <cell r="AHH7">
            <v>-0.1</v>
          </cell>
          <cell r="AHI7">
            <v>-0.17</v>
          </cell>
          <cell r="AHJ7">
            <v>0.01</v>
          </cell>
          <cell r="AHK7">
            <v>-0.62</v>
          </cell>
          <cell r="AHL7">
            <v>0.23</v>
          </cell>
          <cell r="AHM7">
            <v>1.17</v>
          </cell>
          <cell r="AHN7">
            <v>1.74</v>
          </cell>
          <cell r="AHO7">
            <v>1.68</v>
          </cell>
          <cell r="AHP7">
            <v>1.81</v>
          </cell>
          <cell r="AHQ7">
            <v>1.73</v>
          </cell>
          <cell r="AHR7">
            <v>1.1300000000000001</v>
          </cell>
          <cell r="AHS7">
            <v>0.72</v>
          </cell>
          <cell r="AHT7">
            <v>0.28999999999999998</v>
          </cell>
          <cell r="AHU7">
            <v>0.79</v>
          </cell>
          <cell r="AHV7">
            <v>1.1200000000000001</v>
          </cell>
          <cell r="AHW7">
            <v>1.42</v>
          </cell>
          <cell r="AHX7">
            <v>3.06</v>
          </cell>
          <cell r="AHY7">
            <v>2.36</v>
          </cell>
          <cell r="AHZ7">
            <v>2.7800000000000002</v>
          </cell>
          <cell r="AIA7">
            <v>2.98</v>
          </cell>
          <cell r="AIB7">
            <v>2.92</v>
          </cell>
          <cell r="AIC7">
            <v>1.7</v>
          </cell>
          <cell r="AID7">
            <v>1.87</v>
          </cell>
          <cell r="AIE7">
            <v>2.19</v>
          </cell>
          <cell r="AIF7">
            <v>2.12</v>
          </cell>
          <cell r="AIG7">
            <v>1.87</v>
          </cell>
          <cell r="AIH7">
            <v>2.1</v>
          </cell>
          <cell r="AII7">
            <v>1.43</v>
          </cell>
          <cell r="AIJ7">
            <v>1.08</v>
          </cell>
          <cell r="AIK7">
            <v>0.63</v>
          </cell>
          <cell r="AIL7">
            <v>0.32</v>
          </cell>
          <cell r="AIM7">
            <v>-0.18</v>
          </cell>
          <cell r="AIN7">
            <v>1.1300000000000001</v>
          </cell>
          <cell r="AIO7">
            <v>1.23</v>
          </cell>
          <cell r="AIP7">
            <v>1.18</v>
          </cell>
          <cell r="AIQ7">
            <v>1.1599999999999999</v>
          </cell>
          <cell r="AIR7">
            <v>1.29</v>
          </cell>
          <cell r="AIS7">
            <v>0.78</v>
          </cell>
          <cell r="AIT7">
            <v>-0.13</v>
          </cell>
          <cell r="AIU7">
            <v>-0.68</v>
          </cell>
          <cell r="AIV7">
            <v>-1.02</v>
          </cell>
          <cell r="AIW7">
            <v>-0.69000000000000006</v>
          </cell>
          <cell r="AIX7">
            <v>-0.03</v>
          </cell>
          <cell r="AIY7">
            <v>-0.57999999999999996</v>
          </cell>
          <cell r="AIZ7">
            <v>-0.04</v>
          </cell>
          <cell r="AJA7">
            <v>1.35</v>
          </cell>
          <cell r="AJB7">
            <v>1.72</v>
          </cell>
          <cell r="AJC7">
            <v>1.44</v>
          </cell>
          <cell r="AJD7">
            <v>0.63</v>
          </cell>
          <cell r="AJE7">
            <v>1.54</v>
          </cell>
          <cell r="AJF7">
            <v>0.74</v>
          </cell>
          <cell r="AJG7">
            <v>-1.29</v>
          </cell>
          <cell r="AJH7">
            <v>-0.81</v>
          </cell>
          <cell r="AJI7">
            <v>-0.43</v>
          </cell>
          <cell r="AJJ7">
            <v>-0.22</v>
          </cell>
          <cell r="AJK7">
            <v>0.01</v>
          </cell>
          <cell r="AJL7">
            <v>0.2</v>
          </cell>
          <cell r="AJM7">
            <v>1.74</v>
          </cell>
          <cell r="AJN7">
            <v>1.84</v>
          </cell>
          <cell r="AJO7">
            <v>1.54</v>
          </cell>
          <cell r="AJP7">
            <v>1.75</v>
          </cell>
          <cell r="AJQ7">
            <v>1.68</v>
          </cell>
          <cell r="AJR7">
            <v>2.13</v>
          </cell>
          <cell r="AJS7">
            <v>1.69</v>
          </cell>
          <cell r="AJT7">
            <v>2.15</v>
          </cell>
          <cell r="AJU7">
            <v>1.8900000000000001</v>
          </cell>
          <cell r="AJV7">
            <v>-0.06</v>
          </cell>
          <cell r="AJW7">
            <v>0.41000000000000003</v>
          </cell>
          <cell r="AJX7">
            <v>0.46</v>
          </cell>
          <cell r="AJY7">
            <v>-0.94000000000000006</v>
          </cell>
          <cell r="AJZ7">
            <v>-1.73</v>
          </cell>
          <cell r="AKA7">
            <v>-1.37</v>
          </cell>
          <cell r="AKB7">
            <v>-0.5</v>
          </cell>
          <cell r="AKC7">
            <v>0.84</v>
          </cell>
          <cell r="AKD7">
            <v>0.72</v>
          </cell>
          <cell r="AKE7">
            <v>4.03</v>
          </cell>
          <cell r="AKF7">
            <v>2.99</v>
          </cell>
          <cell r="AKG7">
            <v>2.5300000000000002</v>
          </cell>
          <cell r="AKH7">
            <v>2.25</v>
          </cell>
          <cell r="AKI7">
            <v>-0.55000000000000004</v>
          </cell>
          <cell r="AKJ7">
            <v>-0.82000000000000006</v>
          </cell>
          <cell r="AKK7">
            <v>-0.2</v>
          </cell>
          <cell r="AKL7">
            <v>0.5</v>
          </cell>
          <cell r="AKM7">
            <v>0.27</v>
          </cell>
          <cell r="AKN7">
            <v>-7.0000000000000007E-2</v>
          </cell>
          <cell r="AKO7">
            <v>-0.32</v>
          </cell>
          <cell r="AKP7">
            <v>-0.43</v>
          </cell>
          <cell r="AKQ7">
            <v>0.09</v>
          </cell>
          <cell r="AKR7">
            <v>0</v>
          </cell>
          <cell r="AKS7">
            <v>-0.19</v>
          </cell>
          <cell r="AKT7">
            <v>0.46</v>
          </cell>
          <cell r="AKU7">
            <v>0.51</v>
          </cell>
          <cell r="AKV7">
            <v>1.17</v>
          </cell>
          <cell r="AKW7">
            <v>0.53</v>
          </cell>
          <cell r="AKX7">
            <v>1.01</v>
          </cell>
          <cell r="AKY7">
            <v>1.1100000000000001</v>
          </cell>
          <cell r="AKZ7">
            <v>0.97</v>
          </cell>
          <cell r="ALA7">
            <v>1.2</v>
          </cell>
          <cell r="ALB7">
            <v>1.35</v>
          </cell>
          <cell r="ALC7">
            <v>1.37</v>
          </cell>
          <cell r="ALD7">
            <v>2.21</v>
          </cell>
          <cell r="ALE7">
            <v>2.16</v>
          </cell>
          <cell r="ALF7">
            <v>2.04</v>
          </cell>
          <cell r="ALG7">
            <v>2.1</v>
          </cell>
          <cell r="ALH7">
            <v>1.31</v>
          </cell>
          <cell r="ALI7">
            <v>0.76</v>
          </cell>
          <cell r="ALJ7">
            <v>0.91</v>
          </cell>
          <cell r="ALK7">
            <v>0.67</v>
          </cell>
          <cell r="ALL7">
            <v>1.29</v>
          </cell>
          <cell r="ALM7">
            <v>1.53</v>
          </cell>
          <cell r="ALN7">
            <v>2.21</v>
          </cell>
          <cell r="ALO7">
            <v>2.57</v>
          </cell>
          <cell r="ALP7">
            <v>2.38</v>
          </cell>
          <cell r="ALQ7">
            <v>3.2600000000000002</v>
          </cell>
          <cell r="ALR7">
            <v>1.1100000000000001</v>
          </cell>
          <cell r="ALS7">
            <v>0.75</v>
          </cell>
          <cell r="ALT7">
            <v>1.3800000000000001</v>
          </cell>
          <cell r="ALU7">
            <v>1.26</v>
          </cell>
          <cell r="ALV7">
            <v>0.84</v>
          </cell>
          <cell r="ALW7">
            <v>1.1400000000000001</v>
          </cell>
          <cell r="ALX7">
            <v>1.06</v>
          </cell>
          <cell r="ALY7">
            <v>-0.15</v>
          </cell>
          <cell r="ALZ7">
            <v>-0.4</v>
          </cell>
          <cell r="AMA7">
            <v>-0.49</v>
          </cell>
          <cell r="AMB7">
            <v>0.04</v>
          </cell>
          <cell r="AMC7">
            <v>-0.89</v>
          </cell>
          <cell r="AMD7">
            <v>-1.31</v>
          </cell>
          <cell r="AME7">
            <v>-1.58</v>
          </cell>
          <cell r="AMF7">
            <v>-1.62</v>
          </cell>
          <cell r="AMG7">
            <v>-1.46</v>
          </cell>
          <cell r="AMH7">
            <v>-1.6300000000000001</v>
          </cell>
          <cell r="AMI7">
            <v>1.94</v>
          </cell>
          <cell r="AMJ7">
            <v>2.02</v>
          </cell>
          <cell r="AMK7">
            <v>1.33</v>
          </cell>
          <cell r="AML7">
            <v>1.25</v>
          </cell>
          <cell r="AMM7">
            <v>0.85</v>
          </cell>
          <cell r="AMN7">
            <v>0.28999999999999998</v>
          </cell>
          <cell r="AMO7">
            <v>1.76</v>
          </cell>
          <cell r="AMP7">
            <v>2.5100000000000002</v>
          </cell>
          <cell r="AMQ7">
            <v>2.39</v>
          </cell>
          <cell r="AMR7">
            <v>2.27</v>
          </cell>
          <cell r="AMS7">
            <v>2.16</v>
          </cell>
          <cell r="AMT7">
            <v>1.21</v>
          </cell>
          <cell r="AMU7">
            <v>1.58</v>
          </cell>
          <cell r="AMV7">
            <v>1.36</v>
          </cell>
          <cell r="AMW7">
            <v>2.62</v>
          </cell>
          <cell r="AMX7">
            <v>3.18</v>
          </cell>
          <cell r="AMY7">
            <v>3.06</v>
          </cell>
          <cell r="AMZ7">
            <v>3.08</v>
          </cell>
          <cell r="ANA7">
            <v>3.19</v>
          </cell>
          <cell r="ANB7">
            <v>2.85</v>
          </cell>
          <cell r="ANC7">
            <v>3.1</v>
          </cell>
          <cell r="AND7">
            <v>3.44</v>
          </cell>
          <cell r="ANE7">
            <v>3.24</v>
          </cell>
          <cell r="ANF7">
            <v>3.06</v>
          </cell>
          <cell r="ANG7">
            <v>2.7800000000000002</v>
          </cell>
          <cell r="ANH7">
            <v>2.89</v>
          </cell>
          <cell r="ANI7">
            <v>2.72</v>
          </cell>
          <cell r="ANJ7">
            <v>2.56</v>
          </cell>
          <cell r="ANK7">
            <v>2.86</v>
          </cell>
          <cell r="ANL7">
            <v>3.14</v>
          </cell>
          <cell r="ANM7">
            <v>2.39</v>
          </cell>
          <cell r="ANN7">
            <v>2.68</v>
          </cell>
          <cell r="ANO7">
            <v>3.86</v>
          </cell>
          <cell r="ANP7">
            <v>3.34</v>
          </cell>
          <cell r="ANQ7">
            <v>3.59</v>
          </cell>
          <cell r="ANR7">
            <v>4.33</v>
          </cell>
          <cell r="ANS7">
            <v>3.5</v>
          </cell>
          <cell r="ANT7">
            <v>3.5100000000000002</v>
          </cell>
          <cell r="ANU7">
            <v>3.54</v>
          </cell>
          <cell r="ANV7">
            <v>3.6</v>
          </cell>
          <cell r="ANW7">
            <v>4.12</v>
          </cell>
          <cell r="ANX7">
            <v>5.3</v>
          </cell>
          <cell r="ANY7">
            <v>5.72</v>
          </cell>
          <cell r="ANZ7">
            <v>4.68</v>
          </cell>
          <cell r="AOA7">
            <v>4.34</v>
          </cell>
          <cell r="AOB7">
            <v>4.33</v>
          </cell>
          <cell r="AOC7">
            <v>3.96</v>
          </cell>
          <cell r="AOD7">
            <v>4.0200000000000005</v>
          </cell>
          <cell r="AOE7">
            <v>4.1900000000000004</v>
          </cell>
          <cell r="AOF7">
            <v>4.12</v>
          </cell>
          <cell r="AOG7">
            <v>3.64</v>
          </cell>
          <cell r="AOH7">
            <v>4.41</v>
          </cell>
          <cell r="AOI7">
            <v>4.2700000000000005</v>
          </cell>
          <cell r="AOJ7">
            <v>3.68</v>
          </cell>
          <cell r="AOK7">
            <v>4</v>
          </cell>
          <cell r="AOL7">
            <v>4.0200000000000005</v>
          </cell>
          <cell r="AOM7">
            <v>3.96</v>
          </cell>
          <cell r="AON7">
            <v>3.17</v>
          </cell>
          <cell r="AOO7">
            <v>2.0699999999999998</v>
          </cell>
          <cell r="AOP7">
            <v>1.86</v>
          </cell>
          <cell r="AOQ7">
            <v>1.92</v>
          </cell>
          <cell r="AOR7">
            <v>1.6600000000000001</v>
          </cell>
          <cell r="AOS7">
            <v>1.77</v>
          </cell>
          <cell r="AOT7">
            <v>1.68</v>
          </cell>
          <cell r="AOU7">
            <v>2.35</v>
          </cell>
          <cell r="AOV7">
            <v>2.12</v>
          </cell>
          <cell r="AOW7">
            <v>1.8</v>
          </cell>
          <cell r="AOX7">
            <v>1.47</v>
          </cell>
          <cell r="AOY7">
            <v>1.68</v>
          </cell>
          <cell r="AOZ7">
            <v>0.85</v>
          </cell>
          <cell r="APA7">
            <v>0.94000000000000006</v>
          </cell>
          <cell r="APB7">
            <v>0.9</v>
          </cell>
          <cell r="APC7">
            <v>0.73</v>
          </cell>
          <cell r="APD7">
            <v>0.64</v>
          </cell>
          <cell r="APE7">
            <v>1.19</v>
          </cell>
          <cell r="APF7">
            <v>0.22</v>
          </cell>
          <cell r="APG7">
            <v>-0.04</v>
          </cell>
          <cell r="APH7">
            <v>0.48</v>
          </cell>
          <cell r="API7">
            <v>0.41000000000000003</v>
          </cell>
          <cell r="APJ7">
            <v>0.77</v>
          </cell>
          <cell r="APK7">
            <v>1.1100000000000001</v>
          </cell>
          <cell r="APL7">
            <v>1.32</v>
          </cell>
          <cell r="APM7">
            <v>1.41</v>
          </cell>
          <cell r="APN7">
            <v>1.81</v>
          </cell>
          <cell r="APO7">
            <v>2.11</v>
          </cell>
          <cell r="APP7">
            <v>1.3800000000000001</v>
          </cell>
          <cell r="APQ7">
            <v>1.2</v>
          </cell>
          <cell r="APR7">
            <v>1.0900000000000001</v>
          </cell>
          <cell r="APS7">
            <v>0.57999999999999996</v>
          </cell>
          <cell r="APT7">
            <v>0.41000000000000003</v>
          </cell>
          <cell r="APU7">
            <v>0.83000000000000007</v>
          </cell>
          <cell r="APV7">
            <v>0.79</v>
          </cell>
          <cell r="APW7">
            <v>0.92</v>
          </cell>
          <cell r="APX7">
            <v>1.27</v>
          </cell>
          <cell r="APY7">
            <v>1.31</v>
          </cell>
          <cell r="APZ7">
            <v>0.92</v>
          </cell>
          <cell r="AQA7">
            <v>1.26</v>
          </cell>
          <cell r="AQB7">
            <v>1.7</v>
          </cell>
          <cell r="AQC7">
            <v>1.32</v>
          </cell>
          <cell r="AQD7">
            <v>0.76</v>
          </cell>
          <cell r="AQE7">
            <v>-0.16</v>
          </cell>
          <cell r="AQF7">
            <v>-0.41000000000000003</v>
          </cell>
          <cell r="AQG7">
            <v>-0.27</v>
          </cell>
          <cell r="AQH7">
            <v>-0.57000000000000006</v>
          </cell>
          <cell r="AQI7">
            <v>-0.47000000000000003</v>
          </cell>
          <cell r="AQJ7">
            <v>0.1</v>
          </cell>
          <cell r="AQK7">
            <v>-0.53</v>
          </cell>
          <cell r="AQL7">
            <v>-0.32</v>
          </cell>
          <cell r="AQM7">
            <v>0.25</v>
          </cell>
          <cell r="AQN7">
            <v>0.21</v>
          </cell>
          <cell r="AQO7">
            <v>-0.25</v>
          </cell>
          <cell r="AQP7">
            <v>0.56000000000000005</v>
          </cell>
          <cell r="AQQ7">
            <v>-0.70000000000000007</v>
          </cell>
          <cell r="AQR7">
            <v>-0.71</v>
          </cell>
          <cell r="AQS7">
            <v>-0.89</v>
          </cell>
          <cell r="AQT7">
            <v>-1.1000000000000001</v>
          </cell>
          <cell r="AQU7">
            <v>-2.11</v>
          </cell>
          <cell r="AQV7">
            <v>-1.1200000000000001</v>
          </cell>
          <cell r="AQW7">
            <v>-0.53</v>
          </cell>
          <cell r="AQX7">
            <v>-0.23</v>
          </cell>
          <cell r="AQY7">
            <v>0.3</v>
          </cell>
          <cell r="AQZ7">
            <v>0.49</v>
          </cell>
          <cell r="ARA7">
            <v>-0.57000000000000006</v>
          </cell>
          <cell r="ARB7">
            <v>-0.99</v>
          </cell>
          <cell r="ARC7">
            <v>-0.66</v>
          </cell>
          <cell r="ARD7">
            <v>-0.63</v>
          </cell>
          <cell r="ARE7">
            <v>-0.15</v>
          </cell>
          <cell r="ARF7">
            <v>0.17</v>
          </cell>
          <cell r="ARG7">
            <v>0.23</v>
          </cell>
          <cell r="ARH7">
            <v>-0.2</v>
          </cell>
          <cell r="ARI7">
            <v>-0.53</v>
          </cell>
          <cell r="ARJ7">
            <v>-1.05</v>
          </cell>
          <cell r="ARK7">
            <v>-0.84</v>
          </cell>
          <cell r="ARL7">
            <v>-0.36</v>
          </cell>
          <cell r="ARM7">
            <v>-0.22</v>
          </cell>
          <cell r="ARN7">
            <v>0.83000000000000007</v>
          </cell>
          <cell r="ARO7">
            <v>1.24</v>
          </cell>
          <cell r="ARP7">
            <v>0.49</v>
          </cell>
          <cell r="ARQ7">
            <v>0.54</v>
          </cell>
          <cell r="ARR7">
            <v>-0.5</v>
          </cell>
          <cell r="ARS7">
            <v>-1.59</v>
          </cell>
          <cell r="ART7">
            <v>-1.94</v>
          </cell>
          <cell r="ARU7">
            <v>-1.36</v>
          </cell>
          <cell r="ARV7">
            <v>-1.74</v>
          </cell>
          <cell r="ARW7">
            <v>-1.34</v>
          </cell>
          <cell r="ARX7">
            <v>-0.33</v>
          </cell>
          <cell r="ARY7">
            <v>1.3900000000000001</v>
          </cell>
          <cell r="ARZ7">
            <v>0.73</v>
          </cell>
          <cell r="ASA7">
            <v>0.28999999999999998</v>
          </cell>
          <cell r="ASB7">
            <v>1.01</v>
          </cell>
          <cell r="ASC7">
            <v>1.1200000000000001</v>
          </cell>
          <cell r="ASD7">
            <v>0.95000000000000007</v>
          </cell>
          <cell r="ASE7">
            <v>1.79</v>
          </cell>
          <cell r="ASF7">
            <v>1.96</v>
          </cell>
          <cell r="ASG7">
            <v>0.63</v>
          </cell>
          <cell r="ASH7">
            <v>0.1</v>
          </cell>
          <cell r="ASI7">
            <v>-0.2</v>
          </cell>
          <cell r="ASJ7">
            <v>0.51</v>
          </cell>
          <cell r="ASK7">
            <v>0.6</v>
          </cell>
          <cell r="ASL7">
            <v>1.35</v>
          </cell>
          <cell r="ASM7">
            <v>1.07</v>
          </cell>
          <cell r="ASN7">
            <v>0.87</v>
          </cell>
          <cell r="ASO7">
            <v>1.06</v>
          </cell>
          <cell r="ASP7">
            <v>2.5100000000000002</v>
          </cell>
          <cell r="ASQ7">
            <v>2.99</v>
          </cell>
          <cell r="ASR7">
            <v>3.14</v>
          </cell>
          <cell r="ASS7">
            <v>2.86</v>
          </cell>
          <cell r="AST7">
            <v>2.59</v>
          </cell>
          <cell r="ASU7">
            <v>2.5</v>
          </cell>
          <cell r="ASV7">
            <v>2.17</v>
          </cell>
          <cell r="ASW7">
            <v>1.19</v>
          </cell>
          <cell r="ASX7">
            <v>0.59</v>
          </cell>
          <cell r="ASY7">
            <v>0.36</v>
          </cell>
          <cell r="ASZ7">
            <v>0.14000000000000001</v>
          </cell>
          <cell r="ATA7">
            <v>0.01</v>
          </cell>
          <cell r="ATB7">
            <v>-0.25</v>
          </cell>
          <cell r="ATC7">
            <v>0.19</v>
          </cell>
          <cell r="ATD7">
            <v>0.1</v>
          </cell>
          <cell r="ATE7">
            <v>7.0000000000000007E-2</v>
          </cell>
          <cell r="ATF7">
            <v>0.45</v>
          </cell>
          <cell r="ATG7">
            <v>0.56000000000000005</v>
          </cell>
          <cell r="ATH7">
            <v>0.37</v>
          </cell>
          <cell r="ATI7">
            <v>0.04</v>
          </cell>
          <cell r="ATJ7">
            <v>-0.13</v>
          </cell>
          <cell r="ATK7">
            <v>-0.37</v>
          </cell>
          <cell r="ATL7">
            <v>-0.86</v>
          </cell>
          <cell r="ATM7">
            <v>-1.1200000000000001</v>
          </cell>
          <cell r="ATN7">
            <v>-1.6500000000000001</v>
          </cell>
          <cell r="ATO7">
            <v>-1.72</v>
          </cell>
          <cell r="ATP7">
            <v>-1.35</v>
          </cell>
          <cell r="ATQ7">
            <v>-1.1599999999999999</v>
          </cell>
          <cell r="ATR7">
            <v>-1.52</v>
          </cell>
          <cell r="ATS7">
            <v>-0.47000000000000003</v>
          </cell>
          <cell r="ATT7">
            <v>-0.97</v>
          </cell>
          <cell r="ATU7">
            <v>-0.5</v>
          </cell>
          <cell r="ATV7">
            <v>-0.36</v>
          </cell>
          <cell r="ATW7">
            <v>-0.01</v>
          </cell>
          <cell r="ATX7">
            <v>-0.6</v>
          </cell>
          <cell r="ATY7">
            <v>-0.74</v>
          </cell>
          <cell r="ATZ7">
            <v>-1.28</v>
          </cell>
          <cell r="AUA7">
            <v>-1.73</v>
          </cell>
          <cell r="AUB7">
            <v>-1.95</v>
          </cell>
          <cell r="AUC7">
            <v>-1.22</v>
          </cell>
          <cell r="AUD7">
            <v>-0.94000000000000006</v>
          </cell>
          <cell r="AUE7">
            <v>-0.93</v>
          </cell>
          <cell r="AUF7">
            <v>-0.84</v>
          </cell>
          <cell r="AUG7">
            <v>-0.38</v>
          </cell>
          <cell r="AUH7">
            <v>0.08</v>
          </cell>
          <cell r="AUI7">
            <v>1.3</v>
          </cell>
          <cell r="AUJ7">
            <v>1.46</v>
          </cell>
          <cell r="AUK7">
            <v>1.9000000000000001</v>
          </cell>
          <cell r="AUL7">
            <v>1.56</v>
          </cell>
          <cell r="AUM7">
            <v>1.06</v>
          </cell>
          <cell r="AUN7">
            <v>0.03</v>
          </cell>
          <cell r="AUO7">
            <v>-0.63</v>
          </cell>
          <cell r="AUP7">
            <v>-1.49</v>
          </cell>
          <cell r="AUQ7">
            <v>-2.1</v>
          </cell>
          <cell r="AUR7">
            <v>-2.44</v>
          </cell>
          <cell r="AUS7">
            <v>-0.21</v>
          </cell>
          <cell r="AUT7">
            <v>-0.81</v>
          </cell>
          <cell r="AUU7">
            <v>-0.62</v>
          </cell>
          <cell r="AUV7">
            <v>0.4</v>
          </cell>
          <cell r="AUW7">
            <v>-0.02</v>
          </cell>
          <cell r="AUX7">
            <v>-0.70000000000000007</v>
          </cell>
          <cell r="AUY7">
            <v>-0.57000000000000006</v>
          </cell>
          <cell r="AUZ7">
            <v>-1.3900000000000001</v>
          </cell>
          <cell r="AVA7">
            <v>-1.61</v>
          </cell>
          <cell r="AVB7">
            <v>-1.24</v>
          </cell>
          <cell r="AVC7">
            <v>-1.6500000000000001</v>
          </cell>
          <cell r="AVD7">
            <v>-1.31</v>
          </cell>
          <cell r="AVE7">
            <v>-1.57</v>
          </cell>
          <cell r="AVF7">
            <v>-1.46</v>
          </cell>
          <cell r="AVG7">
            <v>-1.6300000000000001</v>
          </cell>
          <cell r="AVH7">
            <v>-2.4</v>
          </cell>
          <cell r="AVI7">
            <v>-1.03</v>
          </cell>
          <cell r="AVJ7">
            <v>-1.1500000000000001</v>
          </cell>
          <cell r="AVK7">
            <v>-0.94000000000000006</v>
          </cell>
          <cell r="AVL7">
            <v>-1.37</v>
          </cell>
          <cell r="AVM7">
            <v>-1.6500000000000001</v>
          </cell>
          <cell r="AVN7">
            <v>-1.79</v>
          </cell>
          <cell r="AVO7">
            <v>-2.4700000000000002</v>
          </cell>
          <cell r="AVP7">
            <v>-3.09</v>
          </cell>
          <cell r="AVQ7">
            <v>-2.61</v>
          </cell>
          <cell r="AVR7">
            <v>-1.8900000000000001</v>
          </cell>
          <cell r="AVS7">
            <v>-2.2000000000000002</v>
          </cell>
          <cell r="AVT7">
            <v>-3.2800000000000002</v>
          </cell>
          <cell r="AVU7">
            <v>-2.42</v>
          </cell>
          <cell r="AVV7">
            <v>-2.04</v>
          </cell>
          <cell r="AVW7">
            <v>-2.27</v>
          </cell>
          <cell r="AVX7">
            <v>-1.86</v>
          </cell>
          <cell r="AVY7">
            <v>-2.34</v>
          </cell>
          <cell r="AVZ7">
            <v>-1.8900000000000001</v>
          </cell>
          <cell r="AWA7">
            <v>-2.12</v>
          </cell>
          <cell r="AWB7">
            <v>-2.2600000000000002</v>
          </cell>
          <cell r="AWC7">
            <v>-1.35</v>
          </cell>
          <cell r="AWD7">
            <v>-1.23</v>
          </cell>
          <cell r="AWE7">
            <v>-1.07</v>
          </cell>
          <cell r="AWF7">
            <v>-0.97</v>
          </cell>
          <cell r="AWG7">
            <v>-1.04</v>
          </cell>
          <cell r="AWH7">
            <v>-1.73</v>
          </cell>
          <cell r="AWI7">
            <v>-2.7</v>
          </cell>
          <cell r="AWJ7">
            <v>-2.59</v>
          </cell>
          <cell r="AWK7">
            <v>-1.52</v>
          </cell>
          <cell r="AWL7">
            <v>-0.09</v>
          </cell>
          <cell r="AWM7">
            <v>0.78</v>
          </cell>
          <cell r="AWN7">
            <v>1.31</v>
          </cell>
          <cell r="AWO7">
            <v>1</v>
          </cell>
          <cell r="AWP7">
            <v>-1.52</v>
          </cell>
          <cell r="AWQ7">
            <v>-1.87</v>
          </cell>
          <cell r="AWR7">
            <v>-2.2200000000000002</v>
          </cell>
          <cell r="AWS7">
            <v>-2.25</v>
          </cell>
          <cell r="AWT7">
            <v>-1.1100000000000001</v>
          </cell>
          <cell r="AWU7">
            <v>-0.57999999999999996</v>
          </cell>
          <cell r="AWV7">
            <v>-1.1100000000000001</v>
          </cell>
          <cell r="AWW7">
            <v>-0.57999999999999996</v>
          </cell>
          <cell r="AWX7">
            <v>-0.28999999999999998</v>
          </cell>
          <cell r="AWY7">
            <v>-0.52</v>
          </cell>
          <cell r="AWZ7">
            <v>-0.35000000000000003</v>
          </cell>
          <cell r="AXA7">
            <v>-0.84</v>
          </cell>
          <cell r="AXB7">
            <v>-0.99</v>
          </cell>
          <cell r="AXC7">
            <v>-1.26</v>
          </cell>
          <cell r="AXD7">
            <v>-1.49</v>
          </cell>
          <cell r="AXE7">
            <v>-1.92</v>
          </cell>
          <cell r="AXF7">
            <v>-1.6400000000000001</v>
          </cell>
          <cell r="AXG7">
            <v>-1.6300000000000001</v>
          </cell>
          <cell r="AXH7">
            <v>-0.36</v>
          </cell>
          <cell r="AXI7">
            <v>0.09</v>
          </cell>
          <cell r="AXJ7">
            <v>0.02</v>
          </cell>
          <cell r="AXK7">
            <v>0.35000000000000003</v>
          </cell>
          <cell r="AXL7">
            <v>-0.36</v>
          </cell>
          <cell r="AXM7">
            <v>-0.99</v>
          </cell>
          <cell r="AXN7">
            <v>-0.8</v>
          </cell>
          <cell r="AXO7">
            <v>-0.65</v>
          </cell>
          <cell r="AXP7">
            <v>-0.78</v>
          </cell>
          <cell r="AXQ7">
            <v>-0.85</v>
          </cell>
          <cell r="AXR7">
            <v>0.25</v>
          </cell>
          <cell r="AXS7">
            <v>0.99</v>
          </cell>
          <cell r="AXT7">
            <v>0.64</v>
          </cell>
          <cell r="AXU7">
            <v>0.66</v>
          </cell>
          <cell r="AXV7">
            <v>0.45</v>
          </cell>
          <cell r="AXW7">
            <v>-0.51</v>
          </cell>
          <cell r="AXX7">
            <v>-1.1000000000000001</v>
          </cell>
          <cell r="AXY7">
            <v>-0.14000000000000001</v>
          </cell>
          <cell r="AXZ7">
            <v>-0.02</v>
          </cell>
          <cell r="AYA7">
            <v>0.17</v>
          </cell>
          <cell r="AYB7">
            <v>1.1000000000000001</v>
          </cell>
          <cell r="AYC7">
            <v>1.82</v>
          </cell>
          <cell r="AYD7">
            <v>0.83000000000000007</v>
          </cell>
          <cell r="AYE7">
            <v>0.93</v>
          </cell>
          <cell r="AYF7">
            <v>0.91</v>
          </cell>
          <cell r="AYG7">
            <v>1.06</v>
          </cell>
          <cell r="AYH7">
            <v>0.28999999999999998</v>
          </cell>
          <cell r="AYI7">
            <v>0.3</v>
          </cell>
          <cell r="AYJ7">
            <v>0.84</v>
          </cell>
          <cell r="AYK7">
            <v>-0.28999999999999998</v>
          </cell>
          <cell r="AYL7">
            <v>7.0000000000000007E-2</v>
          </cell>
          <cell r="AYM7">
            <v>0.03</v>
          </cell>
          <cell r="AYN7">
            <v>-1.1100000000000001</v>
          </cell>
          <cell r="AYO7">
            <v>-2.59</v>
          </cell>
          <cell r="AYP7">
            <v>-1.52</v>
          </cell>
          <cell r="AYQ7">
            <v>-0.83000000000000007</v>
          </cell>
          <cell r="AYR7">
            <v>-0.81</v>
          </cell>
          <cell r="AYS7">
            <v>0.39</v>
          </cell>
          <cell r="AYT7">
            <v>0.69000000000000006</v>
          </cell>
          <cell r="AYU7">
            <v>0.14000000000000001</v>
          </cell>
          <cell r="AYV7">
            <v>-0.28999999999999998</v>
          </cell>
          <cell r="AYW7">
            <v>-0.53</v>
          </cell>
          <cell r="AYX7">
            <v>-1.19</v>
          </cell>
          <cell r="AYY7">
            <v>-2.48</v>
          </cell>
          <cell r="AYZ7">
            <v>-3</v>
          </cell>
          <cell r="AZA7">
            <v>-4.37</v>
          </cell>
          <cell r="AZB7">
            <v>-5.18</v>
          </cell>
          <cell r="AZC7">
            <v>-5.0200000000000005</v>
          </cell>
          <cell r="AZD7">
            <v>-4.71</v>
          </cell>
          <cell r="AZE7">
            <v>-3.96</v>
          </cell>
          <cell r="AZF7">
            <v>-3.06</v>
          </cell>
          <cell r="AZG7">
            <v>-2.65</v>
          </cell>
          <cell r="AZH7">
            <v>-3.13</v>
          </cell>
          <cell r="AZI7">
            <v>-3.11</v>
          </cell>
          <cell r="AZJ7">
            <v>-2.98</v>
          </cell>
          <cell r="AZK7">
            <v>-3.0300000000000002</v>
          </cell>
          <cell r="AZL7">
            <v>-2.5</v>
          </cell>
          <cell r="AZM7">
            <v>-1.6400000000000001</v>
          </cell>
          <cell r="AZN7">
            <v>-1.3900000000000001</v>
          </cell>
          <cell r="AZO7">
            <v>-1.67</v>
          </cell>
          <cell r="AZP7">
            <v>-2.15</v>
          </cell>
          <cell r="AZQ7">
            <v>-2.0699999999999998</v>
          </cell>
          <cell r="AZR7">
            <v>-1.86</v>
          </cell>
          <cell r="AZS7">
            <v>-2.2200000000000002</v>
          </cell>
          <cell r="AZT7">
            <v>-0.81</v>
          </cell>
          <cell r="AZU7">
            <v>-0.42</v>
          </cell>
          <cell r="AZV7">
            <v>-0.22</v>
          </cell>
          <cell r="AZW7">
            <v>-0.44</v>
          </cell>
          <cell r="AZX7">
            <v>0.55000000000000004</v>
          </cell>
          <cell r="AZY7">
            <v>1.47</v>
          </cell>
          <cell r="AZZ7">
            <v>1.51</v>
          </cell>
          <cell r="BAA7">
            <v>1.84</v>
          </cell>
          <cell r="BAB7">
            <v>1.78</v>
          </cell>
          <cell r="BAC7">
            <v>0.76</v>
          </cell>
          <cell r="BAD7">
            <v>0.34</v>
          </cell>
          <cell r="BAE7">
            <v>0.23</v>
          </cell>
          <cell r="BAF7">
            <v>0.97</v>
          </cell>
          <cell r="BAG7">
            <v>0.43</v>
          </cell>
          <cell r="BAH7">
            <v>-0.11</v>
          </cell>
          <cell r="BAI7">
            <v>-0.23</v>
          </cell>
          <cell r="BAJ7">
            <v>-1.78</v>
          </cell>
          <cell r="BAK7">
            <v>-1.94</v>
          </cell>
          <cell r="BAL7">
            <v>-1.75</v>
          </cell>
          <cell r="BAM7">
            <v>-1.46</v>
          </cell>
          <cell r="BAN7">
            <v>-1.21</v>
          </cell>
          <cell r="BAO7">
            <v>-0.35000000000000003</v>
          </cell>
          <cell r="BAP7">
            <v>-0.81</v>
          </cell>
          <cell r="BAQ7">
            <v>-1.01</v>
          </cell>
          <cell r="BAR7">
            <v>-1.1100000000000001</v>
          </cell>
          <cell r="BAS7">
            <v>-0.59</v>
          </cell>
          <cell r="BAT7">
            <v>-0.87</v>
          </cell>
          <cell r="BAU7">
            <v>-1.57</v>
          </cell>
          <cell r="BAV7">
            <v>-2.15</v>
          </cell>
          <cell r="BAW7">
            <v>-1.71</v>
          </cell>
          <cell r="BAX7">
            <v>-1.4000000000000001</v>
          </cell>
          <cell r="BAY7">
            <v>-1.6400000000000001</v>
          </cell>
          <cell r="BAZ7">
            <v>-2.06</v>
          </cell>
          <cell r="BBA7">
            <v>-1.19</v>
          </cell>
          <cell r="BBB7">
            <v>-2.0300000000000002</v>
          </cell>
          <cell r="BBC7">
            <v>-2.5</v>
          </cell>
          <cell r="BBD7">
            <v>-1.92</v>
          </cell>
          <cell r="BBE7">
            <v>-1.6400000000000001</v>
          </cell>
          <cell r="BBF7">
            <v>-0.77</v>
          </cell>
          <cell r="BBG7">
            <v>0.3</v>
          </cell>
          <cell r="BBH7">
            <v>-0.03</v>
          </cell>
          <cell r="BBI7">
            <v>-0.28000000000000003</v>
          </cell>
          <cell r="BBJ7">
            <v>-0.1</v>
          </cell>
          <cell r="BBK7">
            <v>-0.88</v>
          </cell>
          <cell r="BBL7">
            <v>-0.92</v>
          </cell>
          <cell r="BBM7">
            <v>-0.68</v>
          </cell>
          <cell r="BBN7">
            <v>-1.46</v>
          </cell>
          <cell r="BBO7">
            <v>-2.13</v>
          </cell>
          <cell r="BBP7">
            <v>-1.87</v>
          </cell>
          <cell r="BBQ7">
            <v>-2.3000000000000003</v>
          </cell>
          <cell r="BBR7">
            <v>-1.71</v>
          </cell>
          <cell r="BBS7">
            <v>-1.54</v>
          </cell>
          <cell r="BBT7">
            <v>-1.18</v>
          </cell>
          <cell r="BBU7">
            <v>-1.02</v>
          </cell>
          <cell r="BBV7">
            <v>-1.6400000000000001</v>
          </cell>
          <cell r="BBW7">
            <v>-1.86</v>
          </cell>
          <cell r="BBX7">
            <v>-1.76</v>
          </cell>
          <cell r="BBY7">
            <v>-2.13</v>
          </cell>
          <cell r="BBZ7">
            <v>-1.9100000000000001</v>
          </cell>
          <cell r="BCA7">
            <v>-1.79</v>
          </cell>
          <cell r="BCB7">
            <v>-2.75</v>
          </cell>
          <cell r="BCC7">
            <v>-2.82</v>
          </cell>
          <cell r="BCD7">
            <v>-2.35</v>
          </cell>
          <cell r="BCE7">
            <v>-3.27</v>
          </cell>
          <cell r="BCF7">
            <v>-3.4</v>
          </cell>
          <cell r="BCG7">
            <v>-3.2600000000000002</v>
          </cell>
          <cell r="BCH7">
            <v>-2.62</v>
          </cell>
          <cell r="BCI7">
            <v>-3.0100000000000002</v>
          </cell>
          <cell r="BCJ7">
            <v>-1.57</v>
          </cell>
          <cell r="BCK7">
            <v>-0.96</v>
          </cell>
          <cell r="BCL7">
            <v>-0.18</v>
          </cell>
          <cell r="BCM7">
            <v>-0.34</v>
          </cell>
          <cell r="BCN7">
            <v>0.02</v>
          </cell>
          <cell r="BCO7">
            <v>-0.57999999999999996</v>
          </cell>
          <cell r="BCP7">
            <v>-0.79</v>
          </cell>
          <cell r="BCQ7">
            <v>-1.03</v>
          </cell>
          <cell r="BCR7">
            <v>-0.64</v>
          </cell>
          <cell r="BCS7">
            <v>-0.97</v>
          </cell>
          <cell r="BCT7">
            <v>-0.91</v>
          </cell>
          <cell r="BCU7">
            <v>-0.11</v>
          </cell>
          <cell r="BCV7">
            <v>0.57000000000000006</v>
          </cell>
          <cell r="BCW7">
            <v>0.1</v>
          </cell>
          <cell r="BCX7">
            <v>0.52</v>
          </cell>
          <cell r="BCY7">
            <v>1.34</v>
          </cell>
          <cell r="BCZ7">
            <v>1.23</v>
          </cell>
          <cell r="BDA7">
            <v>1</v>
          </cell>
          <cell r="BDB7">
            <v>2.46</v>
          </cell>
          <cell r="BDC7">
            <v>2.56</v>
          </cell>
          <cell r="BDD7">
            <v>2.62</v>
          </cell>
          <cell r="BDE7">
            <v>2.46</v>
          </cell>
          <cell r="BDF7">
            <v>1.9000000000000001</v>
          </cell>
          <cell r="BDG7">
            <v>0.99</v>
          </cell>
          <cell r="BDH7">
            <v>0.52</v>
          </cell>
          <cell r="BDI7">
            <v>0.57000000000000006</v>
          </cell>
          <cell r="BDJ7">
            <v>0.47000000000000003</v>
          </cell>
          <cell r="BDK7">
            <v>0.52</v>
          </cell>
          <cell r="BDL7">
            <v>0.5</v>
          </cell>
          <cell r="BDM7">
            <v>1.27</v>
          </cell>
          <cell r="BDN7">
            <v>1.73</v>
          </cell>
          <cell r="BDO7">
            <v>2.5300000000000002</v>
          </cell>
          <cell r="BDP7">
            <v>2.21</v>
          </cell>
          <cell r="BDQ7">
            <v>1.46</v>
          </cell>
          <cell r="BDR7">
            <v>0.43</v>
          </cell>
          <cell r="BDS7">
            <v>0.18</v>
          </cell>
          <cell r="BDT7">
            <v>-0.19</v>
          </cell>
          <cell r="BDU7">
            <v>-0.42</v>
          </cell>
          <cell r="BDV7">
            <v>-0.41000000000000003</v>
          </cell>
          <cell r="BDW7">
            <v>-0.42</v>
          </cell>
          <cell r="BDX7">
            <v>-0.9</v>
          </cell>
          <cell r="BDY7">
            <v>-0.67</v>
          </cell>
          <cell r="BDZ7">
            <v>-0.87</v>
          </cell>
          <cell r="BEA7">
            <v>-1.03</v>
          </cell>
          <cell r="BEB7">
            <v>-1.1500000000000001</v>
          </cell>
          <cell r="BEC7">
            <v>-1.1500000000000001</v>
          </cell>
          <cell r="BED7">
            <v>-0.8</v>
          </cell>
          <cell r="BEE7">
            <v>-1.42</v>
          </cell>
          <cell r="BEF7">
            <v>-1.56</v>
          </cell>
          <cell r="BEG7">
            <v>-0.83000000000000007</v>
          </cell>
          <cell r="BEH7">
            <v>-0.82000000000000006</v>
          </cell>
          <cell r="BEI7">
            <v>-1.33</v>
          </cell>
          <cell r="BEJ7">
            <v>-0.93</v>
          </cell>
          <cell r="BEK7">
            <v>-0.87</v>
          </cell>
          <cell r="BEL7">
            <v>-1.08</v>
          </cell>
          <cell r="BEM7">
            <v>-0.54</v>
          </cell>
          <cell r="BEN7">
            <v>-0.48</v>
          </cell>
          <cell r="BEO7">
            <v>-0.51</v>
          </cell>
          <cell r="BEP7">
            <v>-1.05</v>
          </cell>
          <cell r="BEQ7">
            <v>-1.8800000000000001</v>
          </cell>
          <cell r="BER7">
            <v>-2.48</v>
          </cell>
          <cell r="BES7">
            <v>-2.34</v>
          </cell>
          <cell r="BET7">
            <v>-1.27</v>
          </cell>
          <cell r="BEU7">
            <v>-1.06</v>
          </cell>
          <cell r="BEV7">
            <v>-0.61</v>
          </cell>
          <cell r="BEW7">
            <v>-0.05</v>
          </cell>
          <cell r="BEX7">
            <v>0.42</v>
          </cell>
          <cell r="BEY7">
            <v>-0.79</v>
          </cell>
          <cell r="BEZ7">
            <v>-0.63</v>
          </cell>
          <cell r="BFA7">
            <v>-0.16</v>
          </cell>
          <cell r="BFB7">
            <v>-0.38</v>
          </cell>
          <cell r="BFC7">
            <v>-0.26</v>
          </cell>
          <cell r="BFD7">
            <v>-0.12</v>
          </cell>
          <cell r="BFE7">
            <v>-0.95000000000000007</v>
          </cell>
          <cell r="BFF7">
            <v>-1.67</v>
          </cell>
          <cell r="BFG7">
            <v>-1.67</v>
          </cell>
          <cell r="BFH7">
            <v>-1.98</v>
          </cell>
          <cell r="BFI7">
            <v>-1.67</v>
          </cell>
          <cell r="BFJ7">
            <v>-0.68</v>
          </cell>
          <cell r="BFK7">
            <v>0.26</v>
          </cell>
          <cell r="BFL7">
            <v>0.16</v>
          </cell>
          <cell r="BFM7">
            <v>1.54</v>
          </cell>
          <cell r="BFN7">
            <v>0.96</v>
          </cell>
          <cell r="BFO7">
            <v>0.44</v>
          </cell>
          <cell r="BFP7">
            <v>-0.01</v>
          </cell>
          <cell r="BFQ7">
            <v>-0.84</v>
          </cell>
          <cell r="BFR7">
            <v>-0.02</v>
          </cell>
          <cell r="BFS7">
            <v>-2.15</v>
          </cell>
          <cell r="BFT7">
            <v>-2.36</v>
          </cell>
          <cell r="BFU7">
            <v>-3.29</v>
          </cell>
          <cell r="BFV7">
            <v>-3.67</v>
          </cell>
          <cell r="BFW7">
            <v>-3.1</v>
          </cell>
          <cell r="BFX7">
            <v>-2.44</v>
          </cell>
          <cell r="BFY7">
            <v>-0.78</v>
          </cell>
          <cell r="BFZ7">
            <v>-0.73</v>
          </cell>
          <cell r="BGA7">
            <v>-0.06</v>
          </cell>
          <cell r="BGB7">
            <v>1.55</v>
          </cell>
          <cell r="BGC7">
            <v>1.23</v>
          </cell>
          <cell r="BGD7">
            <v>-0.02</v>
          </cell>
          <cell r="BGE7">
            <v>-0.5</v>
          </cell>
          <cell r="BGF7">
            <v>-1.27</v>
          </cell>
          <cell r="BGG7">
            <v>-1.04</v>
          </cell>
          <cell r="BGH7">
            <v>-1.37</v>
          </cell>
          <cell r="BGI7">
            <v>-1.2</v>
          </cell>
          <cell r="BGJ7">
            <v>-1.22</v>
          </cell>
          <cell r="BGK7">
            <v>-1.42</v>
          </cell>
          <cell r="BGL7">
            <v>-1.21</v>
          </cell>
          <cell r="BGM7">
            <v>-0.97</v>
          </cell>
          <cell r="BGN7">
            <v>-0.99</v>
          </cell>
          <cell r="BGO7">
            <v>-0.45</v>
          </cell>
          <cell r="BGP7">
            <v>0.32</v>
          </cell>
          <cell r="BGQ7">
            <v>0.3</v>
          </cell>
          <cell r="BGR7">
            <v>0.78</v>
          </cell>
          <cell r="BGS7">
            <v>0.49</v>
          </cell>
          <cell r="BGT7">
            <v>0.49</v>
          </cell>
          <cell r="BGU7">
            <v>-0.01</v>
          </cell>
          <cell r="BGV7">
            <v>-0.53</v>
          </cell>
          <cell r="BGW7">
            <v>-0.8</v>
          </cell>
          <cell r="BGX7">
            <v>-1.41</v>
          </cell>
          <cell r="BGY7">
            <v>-1.6500000000000001</v>
          </cell>
          <cell r="BGZ7">
            <v>-1.51</v>
          </cell>
          <cell r="BHA7">
            <v>-1.61</v>
          </cell>
          <cell r="BHB7">
            <v>-1.45</v>
          </cell>
          <cell r="BHC7">
            <v>-1.28</v>
          </cell>
          <cell r="BHD7">
            <v>-1.24</v>
          </cell>
          <cell r="BHE7">
            <v>-1.77</v>
          </cell>
          <cell r="BHF7">
            <v>-3.23</v>
          </cell>
          <cell r="BHG7">
            <v>-3.48</v>
          </cell>
          <cell r="BHH7">
            <v>-3.13</v>
          </cell>
          <cell r="BHI7">
            <v>-1.72</v>
          </cell>
          <cell r="BHJ7">
            <v>-0.81</v>
          </cell>
          <cell r="BHK7">
            <v>-0.1</v>
          </cell>
          <cell r="BHL7">
            <v>-2.59</v>
          </cell>
          <cell r="BHM7">
            <v>-4.18</v>
          </cell>
          <cell r="BHN7">
            <v>-3.86</v>
          </cell>
          <cell r="BHO7">
            <v>-3.31</v>
          </cell>
          <cell r="BHP7">
            <v>-3.2800000000000002</v>
          </cell>
          <cell r="BHQ7">
            <v>-1.8800000000000001</v>
          </cell>
          <cell r="BHR7">
            <v>-1.53</v>
          </cell>
          <cell r="BHS7">
            <v>-1.37</v>
          </cell>
          <cell r="BHT7">
            <v>-2.23</v>
          </cell>
          <cell r="BHU7">
            <v>-3.06</v>
          </cell>
          <cell r="BHV7">
            <v>-3.52</v>
          </cell>
          <cell r="BHW7">
            <v>-2.48</v>
          </cell>
          <cell r="BHX7">
            <v>-1.36</v>
          </cell>
          <cell r="BHY7">
            <v>0.85</v>
          </cell>
          <cell r="BHZ7">
            <v>0.99</v>
          </cell>
          <cell r="BIA7">
            <v>0.97</v>
          </cell>
          <cell r="BIB7">
            <v>2.52</v>
          </cell>
          <cell r="BIC7">
            <v>1.58</v>
          </cell>
          <cell r="BID7">
            <v>1.69</v>
          </cell>
          <cell r="BIE7">
            <v>2</v>
          </cell>
          <cell r="BIF7">
            <v>2.14</v>
          </cell>
          <cell r="BIG7">
            <v>3.3200000000000003</v>
          </cell>
          <cell r="BIH7">
            <v>2.81</v>
          </cell>
          <cell r="BII7">
            <v>3.29</v>
          </cell>
          <cell r="BIJ7">
            <v>4.2300000000000004</v>
          </cell>
          <cell r="BIK7">
            <v>4.75</v>
          </cell>
          <cell r="BIL7">
            <v>4.88</v>
          </cell>
          <cell r="BIM7">
            <v>4.26</v>
          </cell>
          <cell r="BIN7">
            <v>4.0600000000000005</v>
          </cell>
          <cell r="BIO7">
            <v>3.95</v>
          </cell>
          <cell r="BIP7">
            <v>3.77</v>
          </cell>
          <cell r="BIQ7">
            <v>4.3100000000000005</v>
          </cell>
          <cell r="BIR7">
            <v>4.8899999999999997</v>
          </cell>
          <cell r="BIS7">
            <v>5.61</v>
          </cell>
          <cell r="BIT7">
            <v>5.59</v>
          </cell>
          <cell r="BIU7">
            <v>5.68</v>
          </cell>
          <cell r="BIV7">
            <v>4.42</v>
          </cell>
          <cell r="BIW7">
            <v>4.03</v>
          </cell>
          <cell r="BIX7">
            <v>4.53</v>
          </cell>
          <cell r="BIY7">
            <v>4.12</v>
          </cell>
          <cell r="BIZ7">
            <v>3.71</v>
          </cell>
          <cell r="BJA7">
            <v>2.75</v>
          </cell>
          <cell r="BJB7">
            <v>4.0600000000000005</v>
          </cell>
          <cell r="BJC7">
            <v>5.05</v>
          </cell>
          <cell r="BJD7">
            <v>4.28</v>
          </cell>
          <cell r="BJE7">
            <v>3.04</v>
          </cell>
          <cell r="BJF7">
            <v>2.92</v>
          </cell>
          <cell r="BJG7">
            <v>3.62</v>
          </cell>
          <cell r="BJH7">
            <v>2.2600000000000002</v>
          </cell>
          <cell r="BJI7">
            <v>1.01</v>
          </cell>
          <cell r="BJJ7">
            <v>3.02</v>
          </cell>
          <cell r="BJK7">
            <v>3.02</v>
          </cell>
          <cell r="BJL7">
            <v>3.27</v>
          </cell>
          <cell r="BJM7">
            <v>3.7</v>
          </cell>
          <cell r="BJN7">
            <v>3.61</v>
          </cell>
          <cell r="BJO7">
            <v>3.12</v>
          </cell>
          <cell r="BJP7">
            <v>2.93</v>
          </cell>
          <cell r="BJQ7">
            <v>1.73</v>
          </cell>
          <cell r="BJR7">
            <v>1.42</v>
          </cell>
          <cell r="BJS7">
            <v>2.2400000000000002</v>
          </cell>
          <cell r="BJT7">
            <v>2.5300000000000002</v>
          </cell>
          <cell r="BJU7">
            <v>2.35</v>
          </cell>
          <cell r="BJV7">
            <v>2.13</v>
          </cell>
          <cell r="BJW7">
            <v>1.29</v>
          </cell>
          <cell r="BJX7">
            <v>1.26</v>
          </cell>
          <cell r="BJY7">
            <v>0.78</v>
          </cell>
          <cell r="BJZ7">
            <v>0.73</v>
          </cell>
          <cell r="BKA7">
            <v>0.76</v>
          </cell>
          <cell r="BKB7">
            <v>1.45</v>
          </cell>
          <cell r="BKC7">
            <v>1.36</v>
          </cell>
          <cell r="BKD7">
            <v>1.76</v>
          </cell>
          <cell r="BKE7">
            <v>1.32</v>
          </cell>
          <cell r="BKF7">
            <v>1.56</v>
          </cell>
          <cell r="BKG7">
            <v>1.41</v>
          </cell>
          <cell r="BKH7">
            <v>1.67</v>
          </cell>
          <cell r="BKI7">
            <v>0.27</v>
          </cell>
          <cell r="BKJ7">
            <v>1.22</v>
          </cell>
          <cell r="BKK7">
            <v>0.54</v>
          </cell>
          <cell r="BKL7">
            <v>0.76</v>
          </cell>
          <cell r="BKM7">
            <v>0.66</v>
          </cell>
          <cell r="BKN7">
            <v>1.58</v>
          </cell>
          <cell r="BKO7">
            <v>1.51</v>
          </cell>
          <cell r="BKP7">
            <v>2.7600000000000002</v>
          </cell>
          <cell r="BKQ7">
            <v>2.19</v>
          </cell>
          <cell r="BKR7">
            <v>2.08</v>
          </cell>
          <cell r="BKS7">
            <v>2.11</v>
          </cell>
          <cell r="BKT7">
            <v>2.93</v>
          </cell>
          <cell r="BKU7">
            <v>1.84</v>
          </cell>
          <cell r="BKV7">
            <v>2.99</v>
          </cell>
          <cell r="BKW7">
            <v>3.06</v>
          </cell>
          <cell r="BKX7">
            <v>2.77</v>
          </cell>
          <cell r="BKY7">
            <v>1.3800000000000001</v>
          </cell>
          <cell r="BKZ7">
            <v>2.4700000000000002</v>
          </cell>
          <cell r="BLA7">
            <v>1.92</v>
          </cell>
          <cell r="BLB7">
            <v>1.96</v>
          </cell>
          <cell r="BLC7">
            <v>2.27</v>
          </cell>
          <cell r="BLD7">
            <v>2.38</v>
          </cell>
          <cell r="BLE7">
            <v>3.0300000000000002</v>
          </cell>
          <cell r="BLF7">
            <v>2.23</v>
          </cell>
          <cell r="BLG7">
            <v>2.0100000000000002</v>
          </cell>
          <cell r="BLH7">
            <v>2.0100000000000002</v>
          </cell>
          <cell r="BLI7">
            <v>2.21</v>
          </cell>
          <cell r="BLJ7">
            <v>2.4300000000000002</v>
          </cell>
          <cell r="BLK7">
            <v>2.83</v>
          </cell>
          <cell r="BLL7">
            <v>2.42</v>
          </cell>
          <cell r="BLM7">
            <v>2.79</v>
          </cell>
          <cell r="BLN7">
            <v>2.12</v>
          </cell>
          <cell r="BLO7">
            <v>1.82</v>
          </cell>
          <cell r="BLP7">
            <v>1.29</v>
          </cell>
          <cell r="BLQ7">
            <v>0.79</v>
          </cell>
          <cell r="BLR7">
            <v>1.29</v>
          </cell>
          <cell r="BLS7">
            <v>0.88</v>
          </cell>
          <cell r="BLT7">
            <v>0.61</v>
          </cell>
          <cell r="BLU7">
            <v>1.57</v>
          </cell>
          <cell r="BLV7">
            <v>1.2</v>
          </cell>
          <cell r="BLW7">
            <v>1</v>
          </cell>
          <cell r="BLX7">
            <v>1.58</v>
          </cell>
          <cell r="BLY7">
            <v>1.86</v>
          </cell>
          <cell r="BLZ7">
            <v>1.35</v>
          </cell>
          <cell r="BMA7">
            <v>2</v>
          </cell>
          <cell r="BMB7">
            <v>1.76</v>
          </cell>
          <cell r="BMC7">
            <v>0.4</v>
          </cell>
          <cell r="BMD7">
            <v>0.2</v>
          </cell>
          <cell r="BME7">
            <v>-0.16</v>
          </cell>
          <cell r="BMF7">
            <v>0.28000000000000003</v>
          </cell>
          <cell r="BMG7">
            <v>0.23</v>
          </cell>
          <cell r="BMH7">
            <v>-0.15</v>
          </cell>
          <cell r="BMI7">
            <v>-0.33</v>
          </cell>
          <cell r="BMJ7">
            <v>-0.64</v>
          </cell>
          <cell r="BMK7">
            <v>-1.4000000000000001</v>
          </cell>
          <cell r="BML7">
            <v>-1.32</v>
          </cell>
          <cell r="BMM7">
            <v>-0.05</v>
          </cell>
          <cell r="BMN7">
            <v>0.25</v>
          </cell>
          <cell r="BMO7">
            <v>0.67</v>
          </cell>
          <cell r="BMP7">
            <v>-0.3</v>
          </cell>
          <cell r="BMQ7">
            <v>0.11</v>
          </cell>
          <cell r="BMR7">
            <v>-2.0100000000000002</v>
          </cell>
          <cell r="BMS7">
            <v>-2.2200000000000002</v>
          </cell>
          <cell r="BMT7">
            <v>-2.2800000000000002</v>
          </cell>
          <cell r="BMU7">
            <v>-1.75</v>
          </cell>
          <cell r="BMV7">
            <v>-1.37</v>
          </cell>
          <cell r="BMW7">
            <v>-1.18</v>
          </cell>
          <cell r="BMX7">
            <v>-1.3</v>
          </cell>
          <cell r="BMY7">
            <v>-1.23</v>
          </cell>
          <cell r="BMZ7">
            <v>-0.91</v>
          </cell>
          <cell r="BNA7">
            <v>-0.5</v>
          </cell>
          <cell r="BNB7">
            <v>-0.56000000000000005</v>
          </cell>
          <cell r="BNC7">
            <v>1.23</v>
          </cell>
          <cell r="BND7">
            <v>1.53</v>
          </cell>
          <cell r="BNE7">
            <v>1.59</v>
          </cell>
          <cell r="BNF7">
            <v>1.5</v>
          </cell>
          <cell r="BNG7">
            <v>1.24</v>
          </cell>
          <cell r="BNH7">
            <v>0.1</v>
          </cell>
          <cell r="BNI7">
            <v>-1.05</v>
          </cell>
          <cell r="BNJ7">
            <v>-0.61</v>
          </cell>
          <cell r="BNK7">
            <v>-0.51</v>
          </cell>
          <cell r="BNL7">
            <v>-0.41000000000000003</v>
          </cell>
          <cell r="BNM7">
            <v>-0.09</v>
          </cell>
          <cell r="BNN7">
            <v>1.3900000000000001</v>
          </cell>
          <cell r="BNO7">
            <v>1.86</v>
          </cell>
          <cell r="BNP7">
            <v>2.15</v>
          </cell>
          <cell r="BNQ7">
            <v>1.43</v>
          </cell>
          <cell r="BNR7">
            <v>0.46</v>
          </cell>
          <cell r="BNS7">
            <v>-0.16</v>
          </cell>
          <cell r="BNT7">
            <v>0.11</v>
          </cell>
          <cell r="BNU7">
            <v>1.07</v>
          </cell>
          <cell r="BNV7">
            <v>1.27</v>
          </cell>
          <cell r="BNW7">
            <v>2.06</v>
          </cell>
          <cell r="BNX7">
            <v>0.28000000000000003</v>
          </cell>
          <cell r="BNY7">
            <v>-0.05</v>
          </cell>
          <cell r="BNZ7">
            <v>-0.17</v>
          </cell>
          <cell r="BOA7">
            <v>0.09</v>
          </cell>
          <cell r="BOB7">
            <v>-0.41000000000000003</v>
          </cell>
          <cell r="BOC7">
            <v>-0.70000000000000007</v>
          </cell>
          <cell r="BOD7">
            <v>-0.04</v>
          </cell>
          <cell r="BOE7">
            <v>0.11</v>
          </cell>
          <cell r="BOF7">
            <v>-0.49</v>
          </cell>
          <cell r="BOG7">
            <v>-0.42</v>
          </cell>
          <cell r="BOH7">
            <v>1.1599999999999999</v>
          </cell>
          <cell r="BOI7">
            <v>1.41</v>
          </cell>
          <cell r="BOJ7">
            <v>0.87</v>
          </cell>
          <cell r="BOK7">
            <v>0.87</v>
          </cell>
          <cell r="BOL7">
            <v>0.57999999999999996</v>
          </cell>
          <cell r="BOM7">
            <v>0.44</v>
          </cell>
          <cell r="BON7">
            <v>1.1100000000000001</v>
          </cell>
          <cell r="BOO7">
            <v>1.97</v>
          </cell>
          <cell r="BOP7">
            <v>1.74</v>
          </cell>
          <cell r="BOQ7">
            <v>1.62</v>
          </cell>
          <cell r="BOR7">
            <v>1.23</v>
          </cell>
          <cell r="BOS7">
            <v>-0.28000000000000003</v>
          </cell>
          <cell r="BOT7">
            <v>-0.47000000000000003</v>
          </cell>
          <cell r="BOU7">
            <v>-0.27</v>
          </cell>
          <cell r="BOV7">
            <v>0.17</v>
          </cell>
          <cell r="BOW7">
            <v>0.43</v>
          </cell>
          <cell r="BOX7">
            <v>0.08</v>
          </cell>
          <cell r="BOY7">
            <v>0.1</v>
          </cell>
          <cell r="BOZ7">
            <v>0.11</v>
          </cell>
          <cell r="BPA7">
            <v>0.02</v>
          </cell>
          <cell r="BPB7">
            <v>-0.34</v>
          </cell>
          <cell r="BPC7">
            <v>-0.17</v>
          </cell>
          <cell r="BPD7">
            <v>-1.3800000000000001</v>
          </cell>
          <cell r="BPE7">
            <v>-1.71</v>
          </cell>
          <cell r="BPF7">
            <v>-1.45</v>
          </cell>
          <cell r="BPG7">
            <v>-1.73</v>
          </cell>
          <cell r="BPH7">
            <v>-1.3900000000000001</v>
          </cell>
          <cell r="BPI7">
            <v>-2.3199999999999998</v>
          </cell>
          <cell r="BPJ7">
            <v>-1.1599999999999999</v>
          </cell>
          <cell r="BPK7">
            <v>-1.56</v>
          </cell>
          <cell r="BPL7">
            <v>-2.8000000000000003</v>
          </cell>
          <cell r="BPM7">
            <v>-2.93</v>
          </cell>
          <cell r="BPN7">
            <v>-2.96</v>
          </cell>
          <cell r="BPO7">
            <v>-2.2400000000000002</v>
          </cell>
          <cell r="BPP7">
            <v>-2.69</v>
          </cell>
          <cell r="BPQ7">
            <v>-3.48</v>
          </cell>
          <cell r="BPR7">
            <v>-3.2600000000000002</v>
          </cell>
          <cell r="BPS7">
            <v>-3.7600000000000002</v>
          </cell>
          <cell r="BPT7">
            <v>-2.92</v>
          </cell>
          <cell r="BPU7">
            <v>-2.73</v>
          </cell>
          <cell r="BPV7">
            <v>-1.98</v>
          </cell>
          <cell r="BPW7">
            <v>-1.1400000000000001</v>
          </cell>
          <cell r="BPX7">
            <v>-1.25</v>
          </cell>
          <cell r="BPY7">
            <v>-2.0100000000000002</v>
          </cell>
          <cell r="BPZ7">
            <v>-2.08</v>
          </cell>
          <cell r="BQA7">
            <v>-1.19</v>
          </cell>
          <cell r="BQB7">
            <v>-2.0699999999999998</v>
          </cell>
          <cell r="BQC7">
            <v>-1.72</v>
          </cell>
          <cell r="BQD7">
            <v>-0.55000000000000004</v>
          </cell>
          <cell r="BQE7">
            <v>0.69000000000000006</v>
          </cell>
          <cell r="BQF7">
            <v>-0.05</v>
          </cell>
          <cell r="BQG7">
            <v>0.46</v>
          </cell>
          <cell r="BQH7">
            <v>-1.26</v>
          </cell>
          <cell r="BQI7">
            <v>-1.5</v>
          </cell>
          <cell r="BQJ7">
            <v>-1.97</v>
          </cell>
          <cell r="BQK7">
            <v>-0.02</v>
          </cell>
          <cell r="BQL7">
            <v>-0.6</v>
          </cell>
          <cell r="BQM7">
            <v>-0.56000000000000005</v>
          </cell>
          <cell r="BQN7">
            <v>0.5</v>
          </cell>
          <cell r="BQO7">
            <v>0.46</v>
          </cell>
          <cell r="BQP7">
            <v>-0.55000000000000004</v>
          </cell>
          <cell r="BQQ7">
            <v>-1.08</v>
          </cell>
          <cell r="BQR7">
            <v>-1.3800000000000001</v>
          </cell>
          <cell r="BQS7">
            <v>-0.44</v>
          </cell>
          <cell r="BQT7">
            <v>-0.65</v>
          </cell>
          <cell r="BQU7">
            <v>-1.0900000000000001</v>
          </cell>
          <cell r="BQV7">
            <v>-1.22</v>
          </cell>
          <cell r="BQW7">
            <v>-0.91</v>
          </cell>
          <cell r="BQX7">
            <v>-1.05</v>
          </cell>
          <cell r="BQY7">
            <v>0.04</v>
          </cell>
          <cell r="BQZ7">
            <v>0.4</v>
          </cell>
          <cell r="BRA7">
            <v>0.06</v>
          </cell>
          <cell r="BRB7">
            <v>-0.13</v>
          </cell>
          <cell r="BRC7">
            <v>-0.98</v>
          </cell>
          <cell r="BRD7">
            <v>-1.76</v>
          </cell>
          <cell r="BRE7">
            <v>-1.3</v>
          </cell>
          <cell r="BRF7">
            <v>-1.22</v>
          </cell>
          <cell r="BRG7">
            <v>-0.39</v>
          </cell>
          <cell r="BRH7">
            <v>0.31</v>
          </cell>
          <cell r="BRI7">
            <v>0.08</v>
          </cell>
          <cell r="BRJ7">
            <v>0.64</v>
          </cell>
          <cell r="BRK7">
            <v>1.6400000000000001</v>
          </cell>
          <cell r="BRL7">
            <v>1.31</v>
          </cell>
          <cell r="BRM7">
            <v>-0.47000000000000003</v>
          </cell>
          <cell r="BRN7">
            <v>-0.62</v>
          </cell>
          <cell r="BRO7">
            <v>-0.86</v>
          </cell>
          <cell r="BRP7">
            <v>-1.1000000000000001</v>
          </cell>
          <cell r="BRQ7">
            <v>-0.73</v>
          </cell>
          <cell r="BRR7">
            <v>-0.6</v>
          </cell>
          <cell r="BRS7">
            <v>0.25</v>
          </cell>
          <cell r="BRT7">
            <v>0.52</v>
          </cell>
          <cell r="BRU7">
            <v>0.35000000000000003</v>
          </cell>
          <cell r="BRV7">
            <v>-1.58</v>
          </cell>
          <cell r="BRW7">
            <v>-1.9000000000000001</v>
          </cell>
          <cell r="BRX7">
            <v>-1.92</v>
          </cell>
          <cell r="BRY7">
            <v>-2.23</v>
          </cell>
          <cell r="BRZ7">
            <v>-1.93</v>
          </cell>
          <cell r="BSA7">
            <v>-0.88</v>
          </cell>
          <cell r="BSB7">
            <v>-0.70000000000000007</v>
          </cell>
          <cell r="BSC7">
            <v>-1.42</v>
          </cell>
          <cell r="BSD7">
            <v>-2.31</v>
          </cell>
          <cell r="BSE7">
            <v>-2.4700000000000002</v>
          </cell>
          <cell r="BSF7">
            <v>-3.12</v>
          </cell>
          <cell r="BSG7">
            <v>-2.56</v>
          </cell>
          <cell r="BSH7">
            <v>-1.62</v>
          </cell>
          <cell r="BSI7">
            <v>-1.62</v>
          </cell>
          <cell r="BSJ7">
            <v>-1.05</v>
          </cell>
          <cell r="BSK7">
            <v>0.12</v>
          </cell>
          <cell r="BSL7">
            <v>0.05</v>
          </cell>
          <cell r="BSM7">
            <v>-0.37</v>
          </cell>
          <cell r="BSN7">
            <v>-0.28999999999999998</v>
          </cell>
          <cell r="BSO7">
            <v>-0.77</v>
          </cell>
          <cell r="BSP7">
            <v>0.65</v>
          </cell>
          <cell r="BSQ7">
            <v>0.91</v>
          </cell>
          <cell r="BSR7">
            <v>1.31</v>
          </cell>
          <cell r="BSS7">
            <v>1.1100000000000001</v>
          </cell>
          <cell r="BST7">
            <v>1.1200000000000001</v>
          </cell>
          <cell r="BSU7">
            <v>2.12</v>
          </cell>
          <cell r="BSV7">
            <v>2.31</v>
          </cell>
          <cell r="BSW7">
            <v>3.15</v>
          </cell>
          <cell r="BSX7">
            <v>1.81</v>
          </cell>
          <cell r="BSY7">
            <v>2.65</v>
          </cell>
          <cell r="BSZ7">
            <v>2.68</v>
          </cell>
          <cell r="BTA7">
            <v>2.4</v>
          </cell>
          <cell r="BTB7">
            <v>1.72</v>
          </cell>
          <cell r="BTC7">
            <v>2.44</v>
          </cell>
          <cell r="BTD7">
            <v>1.6400000000000001</v>
          </cell>
          <cell r="BTE7">
            <v>1.74</v>
          </cell>
          <cell r="BTF7">
            <v>0.92</v>
          </cell>
          <cell r="BTG7">
            <v>1.05</v>
          </cell>
          <cell r="BTH7">
            <v>0.81</v>
          </cell>
          <cell r="BTI7">
            <v>0.95000000000000007</v>
          </cell>
          <cell r="BTJ7">
            <v>1.6300000000000001</v>
          </cell>
          <cell r="BTK7">
            <v>1.04</v>
          </cell>
          <cell r="BTL7">
            <v>2.2200000000000002</v>
          </cell>
          <cell r="BTM7">
            <v>2.75</v>
          </cell>
          <cell r="BTN7">
            <v>3.5700000000000003</v>
          </cell>
          <cell r="BTO7">
            <v>3.45</v>
          </cell>
          <cell r="BTP7">
            <v>2.59</v>
          </cell>
          <cell r="BTQ7">
            <v>1.24</v>
          </cell>
          <cell r="BTR7">
            <v>1.35</v>
          </cell>
          <cell r="BTS7">
            <v>0.65</v>
          </cell>
          <cell r="BTT7">
            <v>0.53</v>
          </cell>
          <cell r="BTU7">
            <v>0.15</v>
          </cell>
          <cell r="BTV7">
            <v>0.05</v>
          </cell>
          <cell r="BTW7">
            <v>1.0900000000000001</v>
          </cell>
          <cell r="BTX7">
            <v>1.33</v>
          </cell>
          <cell r="BTY7">
            <v>1.3</v>
          </cell>
          <cell r="BTZ7">
            <v>0.98</v>
          </cell>
          <cell r="BUA7">
            <v>0.92</v>
          </cell>
          <cell r="BUB7">
            <v>0.21</v>
          </cell>
          <cell r="BUC7">
            <v>0.93</v>
          </cell>
          <cell r="BUD7">
            <v>1.5</v>
          </cell>
          <cell r="BUE7">
            <v>2.96</v>
          </cell>
          <cell r="BUF7">
            <v>2.95</v>
          </cell>
          <cell r="BUG7">
            <v>3.13</v>
          </cell>
          <cell r="BUH7">
            <v>1.33</v>
          </cell>
          <cell r="BUI7">
            <v>1.01</v>
          </cell>
          <cell r="BUJ7">
            <v>-0.47000000000000003</v>
          </cell>
          <cell r="BUK7">
            <v>-1.28</v>
          </cell>
          <cell r="BUL7">
            <v>-0.93</v>
          </cell>
          <cell r="BUM7">
            <v>-0.3</v>
          </cell>
          <cell r="BUN7">
            <v>0.49</v>
          </cell>
          <cell r="BUO7">
            <v>1.1000000000000001</v>
          </cell>
          <cell r="BUP7">
            <v>0.46</v>
          </cell>
          <cell r="BUQ7">
            <v>0.26</v>
          </cell>
          <cell r="BUR7">
            <v>0.18</v>
          </cell>
          <cell r="BUS7">
            <v>1.1100000000000001</v>
          </cell>
          <cell r="BUT7">
            <v>1.1500000000000001</v>
          </cell>
          <cell r="BUU7">
            <v>0.96</v>
          </cell>
          <cell r="BUV7">
            <v>1.08</v>
          </cell>
          <cell r="BUW7">
            <v>1.42</v>
          </cell>
          <cell r="BUX7">
            <v>1.05</v>
          </cell>
          <cell r="BUY7">
            <v>0.77</v>
          </cell>
          <cell r="BUZ7">
            <v>0.72</v>
          </cell>
          <cell r="BVA7">
            <v>0.88</v>
          </cell>
          <cell r="BVB7">
            <v>0.52</v>
          </cell>
          <cell r="BVC7">
            <v>0.13</v>
          </cell>
          <cell r="BVD7">
            <v>-0.16</v>
          </cell>
          <cell r="BVE7">
            <v>-0.49</v>
          </cell>
          <cell r="BVF7">
            <v>-0.41000000000000003</v>
          </cell>
          <cell r="BVG7">
            <v>0.51</v>
          </cell>
          <cell r="BVH7">
            <v>1.1599999999999999</v>
          </cell>
          <cell r="BVI7">
            <v>1.6</v>
          </cell>
          <cell r="BVJ7">
            <v>2.31</v>
          </cell>
          <cell r="BVK7">
            <v>1.94</v>
          </cell>
          <cell r="BVL7">
            <v>0.78</v>
          </cell>
          <cell r="BVM7">
            <v>0.93</v>
          </cell>
          <cell r="BVN7">
            <v>1.01</v>
          </cell>
          <cell r="BVO7">
            <v>0.97</v>
          </cell>
          <cell r="BVP7">
            <v>0.84</v>
          </cell>
          <cell r="BVQ7">
            <v>0.35000000000000003</v>
          </cell>
          <cell r="BVR7">
            <v>-0.09</v>
          </cell>
          <cell r="BVS7">
            <v>0.83000000000000007</v>
          </cell>
          <cell r="BVT7">
            <v>0.19</v>
          </cell>
          <cell r="BVU7">
            <v>-1.1000000000000001</v>
          </cell>
          <cell r="BVV7">
            <v>0.33</v>
          </cell>
          <cell r="BVW7">
            <v>0.79</v>
          </cell>
          <cell r="BVX7">
            <v>1.68</v>
          </cell>
          <cell r="BVY7">
            <v>0.69000000000000006</v>
          </cell>
          <cell r="BVZ7">
            <v>1</v>
          </cell>
          <cell r="BWA7">
            <v>1.81</v>
          </cell>
          <cell r="BWB7">
            <v>1.6300000000000001</v>
          </cell>
          <cell r="BWC7">
            <v>1.73</v>
          </cell>
          <cell r="BWD7">
            <v>0.79</v>
          </cell>
          <cell r="BWE7">
            <v>0.95000000000000007</v>
          </cell>
          <cell r="BWF7">
            <v>1.35</v>
          </cell>
          <cell r="BWG7">
            <v>0.26</v>
          </cell>
          <cell r="BWH7">
            <v>-0.55000000000000004</v>
          </cell>
          <cell r="BWI7">
            <v>-1.6500000000000001</v>
          </cell>
          <cell r="BWJ7">
            <v>-0.76</v>
          </cell>
          <cell r="BWK7">
            <v>-0.56000000000000005</v>
          </cell>
          <cell r="BWL7">
            <v>0.24</v>
          </cell>
          <cell r="BWM7">
            <v>0.3</v>
          </cell>
          <cell r="BWN7">
            <v>1.04</v>
          </cell>
          <cell r="BWO7">
            <v>0.85</v>
          </cell>
          <cell r="BWP7">
            <v>1.35</v>
          </cell>
          <cell r="BWQ7">
            <v>1.48</v>
          </cell>
          <cell r="BWR7">
            <v>2.5100000000000002</v>
          </cell>
          <cell r="BWS7">
            <v>2.82</v>
          </cell>
          <cell r="BWT7">
            <v>2.39</v>
          </cell>
          <cell r="BWU7">
            <v>2.6</v>
          </cell>
          <cell r="BWV7">
            <v>1.19</v>
          </cell>
          <cell r="BWW7">
            <v>0.77</v>
          </cell>
          <cell r="BWX7">
            <v>-0.09</v>
          </cell>
          <cell r="BWY7">
            <v>0.01</v>
          </cell>
          <cell r="BWZ7">
            <v>0.35000000000000003</v>
          </cell>
          <cell r="BXA7">
            <v>0.45</v>
          </cell>
          <cell r="BXB7">
            <v>0.1</v>
          </cell>
          <cell r="BXC7">
            <v>0.04</v>
          </cell>
          <cell r="BXD7">
            <v>0.08</v>
          </cell>
          <cell r="BXE7">
            <v>0.8</v>
          </cell>
          <cell r="BXF7">
            <v>0.75</v>
          </cell>
          <cell r="BXG7">
            <v>0.28000000000000003</v>
          </cell>
          <cell r="BXH7">
            <v>-0.95000000000000007</v>
          </cell>
          <cell r="BXI7">
            <v>-1.26</v>
          </cell>
          <cell r="BXJ7">
            <v>-0.76</v>
          </cell>
          <cell r="BXK7">
            <v>0.19</v>
          </cell>
          <cell r="BXL7">
            <v>-0.16</v>
          </cell>
          <cell r="BXM7">
            <v>-1.42</v>
          </cell>
          <cell r="BXN7">
            <v>-1.93</v>
          </cell>
          <cell r="BXO7">
            <v>-1.62</v>
          </cell>
          <cell r="BXP7">
            <v>-2.95</v>
          </cell>
          <cell r="BXQ7">
            <v>-2.3000000000000003</v>
          </cell>
          <cell r="BXR7">
            <v>-2.42</v>
          </cell>
          <cell r="BXS7">
            <v>-2.14</v>
          </cell>
          <cell r="BXT7">
            <v>-1.92</v>
          </cell>
          <cell r="BXU7">
            <v>-2.0100000000000002</v>
          </cell>
          <cell r="BXV7">
            <v>-1.07</v>
          </cell>
          <cell r="BXW7">
            <v>0.38</v>
          </cell>
          <cell r="BXX7">
            <v>0.24</v>
          </cell>
          <cell r="BXY7">
            <v>0.77</v>
          </cell>
          <cell r="BXZ7">
            <v>0.47000000000000003</v>
          </cell>
          <cell r="BYA7">
            <v>0.21</v>
          </cell>
          <cell r="BYB7">
            <v>0.37</v>
          </cell>
          <cell r="BYC7">
            <v>0.79</v>
          </cell>
          <cell r="BYD7">
            <v>0.13</v>
          </cell>
          <cell r="BYE7">
            <v>0.73</v>
          </cell>
          <cell r="BYF7">
            <v>0.81</v>
          </cell>
          <cell r="BYG7">
            <v>0.48</v>
          </cell>
          <cell r="BYH7">
            <v>-1.1300000000000001</v>
          </cell>
          <cell r="BYI7">
            <v>-1.19</v>
          </cell>
          <cell r="BYJ7">
            <v>0.99</v>
          </cell>
          <cell r="BYK7">
            <v>1.54</v>
          </cell>
          <cell r="BYL7">
            <v>1.76</v>
          </cell>
          <cell r="BYM7">
            <v>2.34</v>
          </cell>
          <cell r="BYN7">
            <v>2.37</v>
          </cell>
          <cell r="BYO7">
            <v>1.34</v>
          </cell>
          <cell r="BYP7">
            <v>1.67</v>
          </cell>
          <cell r="BYQ7">
            <v>1.51</v>
          </cell>
          <cell r="BYR7">
            <v>1.45</v>
          </cell>
          <cell r="BYS7">
            <v>2.99</v>
          </cell>
          <cell r="BYT7">
            <v>2.04</v>
          </cell>
          <cell r="BYU7">
            <v>0.93</v>
          </cell>
          <cell r="BYV7">
            <v>0.22</v>
          </cell>
          <cell r="BYW7">
            <v>0.17</v>
          </cell>
          <cell r="BYX7">
            <v>0.09</v>
          </cell>
          <cell r="BYY7">
            <v>-0.04</v>
          </cell>
          <cell r="BYZ7">
            <v>0.56000000000000005</v>
          </cell>
          <cell r="BZA7">
            <v>1.83</v>
          </cell>
          <cell r="BZB7">
            <v>1.85</v>
          </cell>
          <cell r="BZC7">
            <v>0.86</v>
          </cell>
          <cell r="BZD7">
            <v>0.84</v>
          </cell>
          <cell r="BZE7">
            <v>0.86</v>
          </cell>
          <cell r="BZF7">
            <v>1.55</v>
          </cell>
          <cell r="BZG7">
            <v>1.99</v>
          </cell>
          <cell r="BZH7">
            <v>1.02</v>
          </cell>
          <cell r="BZI7">
            <v>-1.1599999999999999</v>
          </cell>
          <cell r="BZJ7">
            <v>-2.08</v>
          </cell>
          <cell r="BZK7">
            <v>-0.28000000000000003</v>
          </cell>
          <cell r="BZL7">
            <v>-0.37</v>
          </cell>
          <cell r="BZM7">
            <v>-0.11</v>
          </cell>
          <cell r="BZN7">
            <v>0.65</v>
          </cell>
          <cell r="BZO7">
            <v>0.70000000000000007</v>
          </cell>
          <cell r="BZP7">
            <v>-0.34</v>
          </cell>
          <cell r="BZQ7">
            <v>0.1</v>
          </cell>
          <cell r="BZR7">
            <v>0.56000000000000005</v>
          </cell>
          <cell r="BZS7">
            <v>1.59</v>
          </cell>
          <cell r="BZT7">
            <v>1.1100000000000001</v>
          </cell>
          <cell r="BZU7">
            <v>1.32</v>
          </cell>
          <cell r="BZV7">
            <v>0.65</v>
          </cell>
          <cell r="BZW7">
            <v>0.57999999999999996</v>
          </cell>
          <cell r="BZX7">
            <v>0.33</v>
          </cell>
          <cell r="BZY7">
            <v>1.58</v>
          </cell>
          <cell r="BZZ7">
            <v>1.54</v>
          </cell>
          <cell r="CAA7">
            <v>1.61</v>
          </cell>
          <cell r="CAB7">
            <v>1.85</v>
          </cell>
          <cell r="CAC7">
            <v>2.0100000000000002</v>
          </cell>
          <cell r="CAD7">
            <v>2.74</v>
          </cell>
          <cell r="CAE7">
            <v>1.4000000000000001</v>
          </cell>
          <cell r="CAF7">
            <v>1.95</v>
          </cell>
          <cell r="CAG7">
            <v>2.37</v>
          </cell>
          <cell r="CAH7">
            <v>2.31</v>
          </cell>
          <cell r="CAI7">
            <v>1.21</v>
          </cell>
          <cell r="CAJ7">
            <v>1.79</v>
          </cell>
          <cell r="CAK7">
            <v>2.13</v>
          </cell>
          <cell r="CAL7">
            <v>1.6</v>
          </cell>
          <cell r="CAM7">
            <v>1.18</v>
          </cell>
          <cell r="CAN7">
            <v>0.48</v>
          </cell>
          <cell r="CAO7">
            <v>1.3900000000000001</v>
          </cell>
          <cell r="CAP7">
            <v>1.36</v>
          </cell>
          <cell r="CAQ7">
            <v>1.54</v>
          </cell>
          <cell r="CAR7">
            <v>1.78</v>
          </cell>
          <cell r="CAS7">
            <v>2.2600000000000002</v>
          </cell>
          <cell r="CAT7">
            <v>3.22</v>
          </cell>
          <cell r="CAU7">
            <v>2.79</v>
          </cell>
          <cell r="CAV7">
            <v>1.5</v>
          </cell>
          <cell r="CAW7">
            <v>1.36</v>
          </cell>
          <cell r="CAX7">
            <v>1.58</v>
          </cell>
          <cell r="CAY7">
            <v>1.07</v>
          </cell>
          <cell r="CAZ7">
            <v>1.03</v>
          </cell>
          <cell r="CBA7">
            <v>0.27</v>
          </cell>
          <cell r="CBB7">
            <v>0.23</v>
          </cell>
          <cell r="CBC7">
            <v>0.49</v>
          </cell>
          <cell r="CBD7">
            <v>0.25</v>
          </cell>
          <cell r="CBE7">
            <v>0.75</v>
          </cell>
          <cell r="CBF7">
            <v>0.69000000000000006</v>
          </cell>
          <cell r="CBG7">
            <v>1.76</v>
          </cell>
          <cell r="CBH7">
            <v>2.02</v>
          </cell>
          <cell r="CBI7">
            <v>2.4300000000000002</v>
          </cell>
          <cell r="CBJ7">
            <v>1.98</v>
          </cell>
          <cell r="CBK7">
            <v>1.9000000000000001</v>
          </cell>
          <cell r="CBL7">
            <v>3.2600000000000002</v>
          </cell>
          <cell r="CBM7">
            <v>2.4500000000000002</v>
          </cell>
          <cell r="CBN7">
            <v>2.13</v>
          </cell>
          <cell r="CBO7">
            <v>2.37</v>
          </cell>
          <cell r="CBP7">
            <v>1.48</v>
          </cell>
          <cell r="CBQ7">
            <v>0.55000000000000004</v>
          </cell>
          <cell r="CBR7">
            <v>2.1</v>
          </cell>
          <cell r="CBS7">
            <v>2.19</v>
          </cell>
          <cell r="CBT7">
            <v>2.7</v>
          </cell>
          <cell r="CBU7">
            <v>3.92</v>
          </cell>
          <cell r="CBV7">
            <v>3.46</v>
          </cell>
          <cell r="CBW7">
            <v>2.1800000000000002</v>
          </cell>
          <cell r="CBX7">
            <v>3.47</v>
          </cell>
          <cell r="CBY7">
            <v>4.67</v>
          </cell>
          <cell r="CBZ7">
            <v>4.75</v>
          </cell>
          <cell r="CCA7">
            <v>5.05</v>
          </cell>
          <cell r="CCB7">
            <v>5.37</v>
          </cell>
          <cell r="CCC7">
            <v>3.5300000000000002</v>
          </cell>
          <cell r="CCD7">
            <v>3.37</v>
          </cell>
          <cell r="CCE7">
            <v>2.84</v>
          </cell>
          <cell r="CCF7">
            <v>2.84</v>
          </cell>
          <cell r="CCG7">
            <v>3.2600000000000002</v>
          </cell>
          <cell r="CCH7">
            <v>2.15</v>
          </cell>
          <cell r="CCI7">
            <v>2</v>
          </cell>
          <cell r="CCJ7">
            <v>2.83</v>
          </cell>
          <cell r="CCK7">
            <v>2.85</v>
          </cell>
          <cell r="CCL7">
            <v>2.4</v>
          </cell>
          <cell r="CCM7">
            <v>2.87</v>
          </cell>
          <cell r="CCN7">
            <v>2.66</v>
          </cell>
          <cell r="CCO7">
            <v>1.03</v>
          </cell>
          <cell r="CCP7">
            <v>0.69000000000000006</v>
          </cell>
          <cell r="CCQ7">
            <v>-0.21</v>
          </cell>
          <cell r="CCR7">
            <v>-0.13</v>
          </cell>
          <cell r="CCS7">
            <v>-0.17</v>
          </cell>
          <cell r="CCT7">
            <v>0.72</v>
          </cell>
          <cell r="CCU7">
            <v>0.44</v>
          </cell>
          <cell r="CCV7">
            <v>-1.27</v>
          </cell>
          <cell r="CCW7">
            <v>-1.34</v>
          </cell>
          <cell r="CCX7">
            <v>-1.6300000000000001</v>
          </cell>
          <cell r="CCY7">
            <v>-0.8</v>
          </cell>
          <cell r="CCZ7">
            <v>0.48</v>
          </cell>
          <cell r="CDA7">
            <v>1.73</v>
          </cell>
          <cell r="CDB7">
            <v>1.5</v>
          </cell>
          <cell r="CDC7">
            <v>1.69</v>
          </cell>
          <cell r="CDD7">
            <v>1.31</v>
          </cell>
          <cell r="CDE7">
            <v>1.18</v>
          </cell>
          <cell r="CDF7">
            <v>1.71</v>
          </cell>
          <cell r="CDG7">
            <v>2.19</v>
          </cell>
          <cell r="CDH7">
            <v>2.62</v>
          </cell>
          <cell r="CDI7">
            <v>2.71</v>
          </cell>
          <cell r="CDJ7">
            <v>2.4900000000000002</v>
          </cell>
          <cell r="CDK7">
            <v>3.0300000000000002</v>
          </cell>
          <cell r="CDL7">
            <v>2.41</v>
          </cell>
          <cell r="CDM7">
            <v>2.34</v>
          </cell>
          <cell r="CDN7">
            <v>1.95</v>
          </cell>
          <cell r="CDO7">
            <v>1.8</v>
          </cell>
          <cell r="CDP7">
            <v>2.0699999999999998</v>
          </cell>
          <cell r="CDQ7">
            <v>2.2200000000000002</v>
          </cell>
          <cell r="CDR7">
            <v>2.98</v>
          </cell>
          <cell r="CDS7">
            <v>2.98</v>
          </cell>
          <cell r="CDT7">
            <v>3.43</v>
          </cell>
          <cell r="CDU7">
            <v>3.69</v>
          </cell>
          <cell r="CDV7">
            <v>3.99</v>
          </cell>
          <cell r="CDW7">
            <v>3.23</v>
          </cell>
          <cell r="CDX7">
            <v>2.48</v>
          </cell>
          <cell r="CDY7">
            <v>3.1</v>
          </cell>
          <cell r="CDZ7">
            <v>3.37</v>
          </cell>
          <cell r="CEA7">
            <v>3.59</v>
          </cell>
          <cell r="CEB7">
            <v>3.69</v>
          </cell>
          <cell r="CEC7">
            <v>4.68</v>
          </cell>
          <cell r="CED7">
            <v>4.45</v>
          </cell>
          <cell r="CEE7">
            <v>5.09</v>
          </cell>
          <cell r="CEF7">
            <v>4.13</v>
          </cell>
          <cell r="CEG7">
            <v>4.0200000000000005</v>
          </cell>
          <cell r="CEH7">
            <v>4.2700000000000005</v>
          </cell>
          <cell r="CEI7">
            <v>4.1399999999999997</v>
          </cell>
          <cell r="CEJ7">
            <v>4.2</v>
          </cell>
          <cell r="CEK7">
            <v>3.47</v>
          </cell>
          <cell r="CEL7">
            <v>4.1500000000000004</v>
          </cell>
          <cell r="CEM7">
            <v>4.13</v>
          </cell>
          <cell r="CEN7">
            <v>5.39</v>
          </cell>
          <cell r="CEO7">
            <v>5.45</v>
          </cell>
          <cell r="CEP7">
            <v>5.49</v>
          </cell>
          <cell r="CEQ7">
            <v>4.9000000000000004</v>
          </cell>
          <cell r="CER7">
            <v>5.95</v>
          </cell>
          <cell r="CES7">
            <v>3.42</v>
          </cell>
          <cell r="CET7">
            <v>3.02</v>
          </cell>
          <cell r="CEU7">
            <v>4.8500000000000005</v>
          </cell>
          <cell r="CEV7">
            <v>3.94</v>
          </cell>
          <cell r="CEW7">
            <v>3.77</v>
          </cell>
          <cell r="CEX7">
            <v>3.68</v>
          </cell>
          <cell r="CEY7">
            <v>2.19</v>
          </cell>
          <cell r="CEZ7">
            <v>2.87</v>
          </cell>
          <cell r="CFA7">
            <v>3.43</v>
          </cell>
          <cell r="CFB7">
            <v>2.1</v>
          </cell>
          <cell r="CFC7">
            <v>1.72</v>
          </cell>
          <cell r="CFD7">
            <v>0.78</v>
          </cell>
          <cell r="CFE7">
            <v>0.57000000000000006</v>
          </cell>
          <cell r="CFF7">
            <v>1.51</v>
          </cell>
          <cell r="CFG7">
            <v>1.44</v>
          </cell>
          <cell r="CFH7">
            <v>2.25</v>
          </cell>
          <cell r="CFI7">
            <v>1.6300000000000001</v>
          </cell>
          <cell r="CFJ7">
            <v>0.77</v>
          </cell>
          <cell r="CFK7">
            <v>0.71</v>
          </cell>
          <cell r="CFL7">
            <v>0.36</v>
          </cell>
          <cell r="CFM7">
            <v>2.7600000000000002</v>
          </cell>
          <cell r="CFN7">
            <v>3.17</v>
          </cell>
          <cell r="CFO7">
            <v>3.63</v>
          </cell>
          <cell r="CFP7">
            <v>4.57</v>
          </cell>
          <cell r="CFQ7">
            <v>3.27</v>
          </cell>
          <cell r="CFR7">
            <v>1.73</v>
          </cell>
          <cell r="CFS7">
            <v>1.6600000000000001</v>
          </cell>
          <cell r="CFT7">
            <v>2.84</v>
          </cell>
          <cell r="CFU7">
            <v>1.36</v>
          </cell>
          <cell r="CFV7">
            <v>2</v>
          </cell>
          <cell r="CFW7">
            <v>0.69000000000000006</v>
          </cell>
          <cell r="CFX7">
            <v>2.29</v>
          </cell>
          <cell r="CFY7">
            <v>2.63</v>
          </cell>
          <cell r="CFZ7">
            <v>2.23</v>
          </cell>
          <cell r="CGA7">
            <v>2.5300000000000002</v>
          </cell>
          <cell r="CGB7">
            <v>2.17</v>
          </cell>
          <cell r="CGC7">
            <v>3.17</v>
          </cell>
          <cell r="CGD7">
            <v>2.68</v>
          </cell>
          <cell r="CGE7">
            <v>3.19</v>
          </cell>
          <cell r="CGF7">
            <v>3.06</v>
          </cell>
          <cell r="CGG7">
            <v>4.5600000000000005</v>
          </cell>
          <cell r="CGH7">
            <v>5.0600000000000005</v>
          </cell>
          <cell r="CGI7">
            <v>6.73</v>
          </cell>
          <cell r="CGJ7">
            <v>5.7</v>
          </cell>
          <cell r="CGK7">
            <v>5.05</v>
          </cell>
          <cell r="CGL7">
            <v>5.72</v>
          </cell>
          <cell r="CGM7">
            <v>6.82</v>
          </cell>
          <cell r="CGN7">
            <v>8.49</v>
          </cell>
          <cell r="CGO7">
            <v>9.66</v>
          </cell>
          <cell r="CGP7">
            <v>12.96</v>
          </cell>
          <cell r="CGQ7">
            <v>12.9</v>
          </cell>
          <cell r="CGR7">
            <v>13.43</v>
          </cell>
          <cell r="CGS7">
            <v>16.940000000000001</v>
          </cell>
          <cell r="CGT7">
            <v>18.39</v>
          </cell>
          <cell r="CGU7">
            <v>17.900000000000002</v>
          </cell>
          <cell r="CGV7">
            <v>18.260000000000002</v>
          </cell>
          <cell r="CGW7">
            <v>17.920000000000002</v>
          </cell>
          <cell r="CGX7">
            <v>17.98</v>
          </cell>
          <cell r="CGY7">
            <v>18.59</v>
          </cell>
          <cell r="CGZ7">
            <v>17.79</v>
          </cell>
          <cell r="CHA7">
            <v>18.91</v>
          </cell>
          <cell r="CHB7">
            <v>17.28</v>
          </cell>
          <cell r="CHC7">
            <v>17.36</v>
          </cell>
          <cell r="CHD7">
            <v>18.34</v>
          </cell>
          <cell r="CHE7">
            <v>17.38</v>
          </cell>
          <cell r="CHF7">
            <v>16.71</v>
          </cell>
          <cell r="CHG7">
            <v>17.96</v>
          </cell>
          <cell r="CHH7">
            <v>18.740000000000002</v>
          </cell>
          <cell r="CHI7">
            <v>19.11</v>
          </cell>
          <cell r="CHJ7">
            <v>20.580000000000002</v>
          </cell>
          <cell r="CHK7">
            <v>19.16</v>
          </cell>
          <cell r="CHL7">
            <v>17.03</v>
          </cell>
          <cell r="CHM7">
            <v>15.38</v>
          </cell>
          <cell r="CHN7">
            <v>15.06</v>
          </cell>
          <cell r="CHO7">
            <v>12.27</v>
          </cell>
          <cell r="CHP7">
            <v>12.16</v>
          </cell>
          <cell r="CHQ7">
            <v>10.09</v>
          </cell>
          <cell r="CHR7">
            <v>11.34</v>
          </cell>
          <cell r="CHS7">
            <v>11.13</v>
          </cell>
          <cell r="CHT7">
            <v>9.41</v>
          </cell>
          <cell r="CHU7">
            <v>10.74</v>
          </cell>
          <cell r="CHV7">
            <v>11.3</v>
          </cell>
          <cell r="CHW7">
            <v>11.48</v>
          </cell>
          <cell r="CHX7">
            <v>12.1</v>
          </cell>
          <cell r="CHY7">
            <v>11.35</v>
          </cell>
          <cell r="CHZ7">
            <v>10.09</v>
          </cell>
          <cell r="CIA7">
            <v>9.85</v>
          </cell>
          <cell r="CIB7">
            <v>8.82</v>
          </cell>
          <cell r="CIC7">
            <v>9.27</v>
          </cell>
          <cell r="CID7">
            <v>8.9</v>
          </cell>
          <cell r="CIE7">
            <v>9.5299999999999994</v>
          </cell>
          <cell r="CIF7">
            <v>8.75</v>
          </cell>
          <cell r="CIG7">
            <v>8.57</v>
          </cell>
          <cell r="CIH7">
            <v>9.0299999999999994</v>
          </cell>
          <cell r="CII7">
            <v>7.91</v>
          </cell>
          <cell r="CIJ7">
            <v>8.67</v>
          </cell>
          <cell r="CIK7">
            <v>8.57</v>
          </cell>
          <cell r="CIL7">
            <v>8.2799999999999994</v>
          </cell>
          <cell r="CIM7">
            <v>8.19</v>
          </cell>
          <cell r="CIN7">
            <v>7.66</v>
          </cell>
          <cell r="CIO7">
            <v>8.0500000000000007</v>
          </cell>
          <cell r="CIP7">
            <v>6.32</v>
          </cell>
          <cell r="CIQ7">
            <v>6</v>
          </cell>
          <cell r="CIR7">
            <v>6.32</v>
          </cell>
          <cell r="CIS7">
            <v>6.5600000000000005</v>
          </cell>
          <cell r="CIT7">
            <v>5.2</v>
          </cell>
          <cell r="CIU7">
            <v>4.7300000000000004</v>
          </cell>
          <cell r="CIV7">
            <v>4.75</v>
          </cell>
          <cell r="CIW7">
            <v>5.01</v>
          </cell>
          <cell r="CIX7">
            <v>4.07</v>
          </cell>
          <cell r="CIY7">
            <v>4.6500000000000004</v>
          </cell>
          <cell r="CIZ7">
            <v>4.76</v>
          </cell>
          <cell r="CJA7">
            <v>5.0600000000000005</v>
          </cell>
          <cell r="CJB7">
            <v>5.74</v>
          </cell>
          <cell r="CJC7">
            <v>6.42</v>
          </cell>
          <cell r="CJD7">
            <v>5.38</v>
          </cell>
          <cell r="CJE7">
            <v>5.25</v>
          </cell>
          <cell r="CJF7">
            <v>5.41</v>
          </cell>
          <cell r="CJG7">
            <v>4.3899999999999997</v>
          </cell>
          <cell r="CJH7">
            <v>4.12</v>
          </cell>
          <cell r="CJI7">
            <v>5.22</v>
          </cell>
          <cell r="CJJ7">
            <v>4.46</v>
          </cell>
          <cell r="CJK7">
            <v>5.0200000000000005</v>
          </cell>
          <cell r="CJL7">
            <v>4.5</v>
          </cell>
          <cell r="CJM7">
            <v>3.39</v>
          </cell>
          <cell r="CJN7">
            <v>3.91</v>
          </cell>
          <cell r="CJO7">
            <v>3.72</v>
          </cell>
          <cell r="CJP7">
            <v>3.8200000000000003</v>
          </cell>
          <cell r="CJQ7">
            <v>4.09</v>
          </cell>
          <cell r="CJR7">
            <v>4.37</v>
          </cell>
          <cell r="CJS7">
            <v>3.71</v>
          </cell>
          <cell r="CJT7">
            <v>2.9</v>
          </cell>
          <cell r="CJU7">
            <v>2.37</v>
          </cell>
          <cell r="CJV7">
            <v>2.94</v>
          </cell>
          <cell r="CJW7">
            <v>2.2400000000000002</v>
          </cell>
          <cell r="CJX7">
            <v>2.75</v>
          </cell>
          <cell r="CJY7">
            <v>2.16</v>
          </cell>
          <cell r="CJZ7">
            <v>1.28</v>
          </cell>
          <cell r="CKA7">
            <v>0.87</v>
          </cell>
          <cell r="CKB7">
            <v>1.1100000000000001</v>
          </cell>
        </row>
        <row r="8">
          <cell r="A8">
            <v>1101051</v>
          </cell>
          <cell r="B8"/>
          <cell r="C8"/>
          <cell r="D8"/>
          <cell r="E8"/>
          <cell r="F8" t="str">
            <v>Feijão-mulatinho</v>
          </cell>
          <cell r="G8"/>
          <cell r="H8">
            <v>-0.94000000000000006</v>
          </cell>
          <cell r="I8">
            <v>0.2</v>
          </cell>
          <cell r="J8">
            <v>0.2</v>
          </cell>
          <cell r="K8">
            <v>-1.77</v>
          </cell>
          <cell r="L8">
            <v>-1.42</v>
          </cell>
          <cell r="M8">
            <v>-1.48</v>
          </cell>
          <cell r="N8">
            <v>-1.43</v>
          </cell>
          <cell r="O8">
            <v>-1.34</v>
          </cell>
          <cell r="P8">
            <v>-3.8200000000000003</v>
          </cell>
          <cell r="Q8">
            <v>2.9</v>
          </cell>
          <cell r="R8">
            <v>-0.34</v>
          </cell>
          <cell r="S8">
            <v>-0.34</v>
          </cell>
          <cell r="T8">
            <v>-0.47000000000000003</v>
          </cell>
          <cell r="U8">
            <v>0.91</v>
          </cell>
          <cell r="V8">
            <v>1.1000000000000001</v>
          </cell>
          <cell r="W8">
            <v>1.95</v>
          </cell>
          <cell r="X8">
            <v>1.81</v>
          </cell>
          <cell r="Y8">
            <v>2.63</v>
          </cell>
          <cell r="Z8">
            <v>3.98</v>
          </cell>
          <cell r="AA8">
            <v>3.0100000000000002</v>
          </cell>
          <cell r="AB8">
            <v>3.46</v>
          </cell>
          <cell r="AC8">
            <v>3.56</v>
          </cell>
          <cell r="AD8">
            <v>3.12</v>
          </cell>
          <cell r="AE8">
            <v>1.45</v>
          </cell>
          <cell r="AF8">
            <v>3.56</v>
          </cell>
          <cell r="AG8">
            <v>3.99</v>
          </cell>
          <cell r="AH8">
            <v>3.33</v>
          </cell>
          <cell r="AI8">
            <v>3.68</v>
          </cell>
          <cell r="AJ8">
            <v>4.1399999999999997</v>
          </cell>
          <cell r="AK8">
            <v>2.2600000000000002</v>
          </cell>
          <cell r="AL8">
            <v>3.0300000000000002</v>
          </cell>
          <cell r="AM8">
            <v>2.23</v>
          </cell>
          <cell r="AN8">
            <v>2.23</v>
          </cell>
          <cell r="AO8">
            <v>-0.47000000000000003</v>
          </cell>
          <cell r="AP8">
            <v>-0.05</v>
          </cell>
          <cell r="AQ8">
            <v>-1.87</v>
          </cell>
          <cell r="AR8">
            <v>-2.02</v>
          </cell>
          <cell r="AS8">
            <v>-6.74</v>
          </cell>
          <cell r="AT8">
            <v>-5.69</v>
          </cell>
          <cell r="AU8">
            <v>-7.99</v>
          </cell>
          <cell r="AV8">
            <v>-8.7100000000000009</v>
          </cell>
          <cell r="AW8">
            <v>-10.23</v>
          </cell>
          <cell r="AX8">
            <v>-4.9000000000000004</v>
          </cell>
          <cell r="AY8">
            <v>-5.41</v>
          </cell>
          <cell r="AZ8">
            <v>-5.61</v>
          </cell>
          <cell r="BA8">
            <v>-4.95</v>
          </cell>
          <cell r="BB8">
            <v>-1</v>
          </cell>
          <cell r="BC8">
            <v>-2.36</v>
          </cell>
          <cell r="BD8">
            <v>-2.36</v>
          </cell>
          <cell r="BE8">
            <v>-2.98</v>
          </cell>
          <cell r="BF8">
            <v>-3.5</v>
          </cell>
          <cell r="BG8">
            <v>-4.6000000000000005</v>
          </cell>
          <cell r="BH8">
            <v>-4.1500000000000004</v>
          </cell>
          <cell r="BI8">
            <v>-2.65</v>
          </cell>
          <cell r="BJ8">
            <v>-2.91</v>
          </cell>
          <cell r="BK8">
            <v>-3.35</v>
          </cell>
          <cell r="BL8">
            <v>-0.97</v>
          </cell>
          <cell r="BM8">
            <v>-2.5</v>
          </cell>
          <cell r="BN8">
            <v>-1.24</v>
          </cell>
          <cell r="BO8">
            <v>-1.32</v>
          </cell>
          <cell r="BP8">
            <v>-1.21</v>
          </cell>
          <cell r="BQ8">
            <v>3.5</v>
          </cell>
          <cell r="BR8">
            <v>6.73</v>
          </cell>
          <cell r="BS8">
            <v>5.26</v>
          </cell>
          <cell r="BT8">
            <v>7.9</v>
          </cell>
          <cell r="BU8">
            <v>6.68</v>
          </cell>
          <cell r="BV8">
            <v>1.3</v>
          </cell>
          <cell r="BW8">
            <v>1.34</v>
          </cell>
          <cell r="BX8">
            <v>1.2</v>
          </cell>
          <cell r="BY8">
            <v>-1.41</v>
          </cell>
          <cell r="BZ8">
            <v>-0.98</v>
          </cell>
          <cell r="CA8">
            <v>-1.53</v>
          </cell>
          <cell r="CB8">
            <v>0.57999999999999996</v>
          </cell>
          <cell r="CC8">
            <v>1.1500000000000001</v>
          </cell>
          <cell r="CD8">
            <v>1.74</v>
          </cell>
          <cell r="CE8">
            <v>2</v>
          </cell>
          <cell r="CF8">
            <v>1.7</v>
          </cell>
          <cell r="CG8">
            <v>1.1400000000000001</v>
          </cell>
          <cell r="CH8">
            <v>-1.48</v>
          </cell>
          <cell r="CI8">
            <v>-1.2</v>
          </cell>
          <cell r="CJ8">
            <v>-1.72</v>
          </cell>
          <cell r="CK8">
            <v>0.08</v>
          </cell>
          <cell r="CL8">
            <v>-1.34</v>
          </cell>
          <cell r="CM8">
            <v>0.1</v>
          </cell>
          <cell r="CN8">
            <v>0</v>
          </cell>
          <cell r="CO8">
            <v>0.2</v>
          </cell>
          <cell r="CP8">
            <v>-2.4</v>
          </cell>
          <cell r="CQ8">
            <v>-4.49</v>
          </cell>
          <cell r="CR8">
            <v>0.32</v>
          </cell>
          <cell r="CS8">
            <v>0.75</v>
          </cell>
          <cell r="CT8">
            <v>0.78</v>
          </cell>
          <cell r="CU8">
            <v>1.58</v>
          </cell>
          <cell r="CV8">
            <v>1.4000000000000001</v>
          </cell>
          <cell r="CW8">
            <v>0.46</v>
          </cell>
          <cell r="CX8">
            <v>-0.43</v>
          </cell>
          <cell r="CY8">
            <v>-0.63</v>
          </cell>
          <cell r="CZ8">
            <v>0.78</v>
          </cell>
          <cell r="DA8">
            <v>1.26</v>
          </cell>
          <cell r="DB8">
            <v>0.39</v>
          </cell>
          <cell r="DC8">
            <v>1.05</v>
          </cell>
          <cell r="DD8">
            <v>0.67</v>
          </cell>
          <cell r="DE8">
            <v>0.67</v>
          </cell>
          <cell r="DF8">
            <v>8.26</v>
          </cell>
          <cell r="DG8">
            <v>5.07</v>
          </cell>
          <cell r="DH8">
            <v>5.45</v>
          </cell>
          <cell r="DI8">
            <v>4.7700000000000005</v>
          </cell>
          <cell r="DJ8">
            <v>4.62</v>
          </cell>
          <cell r="DK8">
            <v>2.9</v>
          </cell>
          <cell r="DL8">
            <v>2.9</v>
          </cell>
          <cell r="DM8">
            <v>2.99</v>
          </cell>
          <cell r="DN8">
            <v>2.7</v>
          </cell>
          <cell r="DO8">
            <v>3.29</v>
          </cell>
          <cell r="DP8">
            <v>3.28</v>
          </cell>
          <cell r="DQ8">
            <v>2.4</v>
          </cell>
          <cell r="DR8">
            <v>2.2999999999999998</v>
          </cell>
          <cell r="DS8">
            <v>0.47000000000000003</v>
          </cell>
          <cell r="DT8">
            <v>0.47</v>
          </cell>
          <cell r="DU8">
            <v>3.55</v>
          </cell>
          <cell r="DV8">
            <v>3.14</v>
          </cell>
          <cell r="DW8">
            <v>6.98</v>
          </cell>
          <cell r="DX8">
            <v>6.36</v>
          </cell>
          <cell r="DY8">
            <v>6.8500000000000005</v>
          </cell>
          <cell r="DZ8">
            <v>6.8500000000000005</v>
          </cell>
          <cell r="EA8">
            <v>6.84</v>
          </cell>
          <cell r="EB8">
            <v>6.84</v>
          </cell>
          <cell r="EC8">
            <v>1.87</v>
          </cell>
          <cell r="ED8">
            <v>1.87</v>
          </cell>
          <cell r="EE8">
            <v>1.76</v>
          </cell>
          <cell r="EF8">
            <v>6.61</v>
          </cell>
          <cell r="EG8">
            <v>6.85</v>
          </cell>
          <cell r="EH8">
            <v>6.3</v>
          </cell>
          <cell r="EI8">
            <v>9.89</v>
          </cell>
          <cell r="EJ8">
            <v>-1.29</v>
          </cell>
          <cell r="EK8">
            <v>-7.39</v>
          </cell>
          <cell r="EL8">
            <v>-6.48</v>
          </cell>
          <cell r="EM8">
            <v>-6.67</v>
          </cell>
          <cell r="EN8">
            <v>-2.0499999999999998</v>
          </cell>
          <cell r="EO8">
            <v>-1.83</v>
          </cell>
          <cell r="EP8">
            <v>4.45</v>
          </cell>
          <cell r="EQ8">
            <v>4.59</v>
          </cell>
          <cell r="ER8">
            <v>6.68</v>
          </cell>
          <cell r="ES8">
            <v>2.13</v>
          </cell>
          <cell r="ET8">
            <v>-5.07</v>
          </cell>
          <cell r="EU8">
            <v>-6.3100000000000005</v>
          </cell>
          <cell r="EV8">
            <v>-7.1400000000000006</v>
          </cell>
          <cell r="EW8">
            <v>-6.71</v>
          </cell>
          <cell r="EX8">
            <v>-6.88</v>
          </cell>
          <cell r="EY8">
            <v>-9.2100000000000009</v>
          </cell>
          <cell r="EZ8">
            <v>-2.81</v>
          </cell>
          <cell r="FA8">
            <v>-1.87</v>
          </cell>
          <cell r="FB8">
            <v>-1.68</v>
          </cell>
          <cell r="FC8">
            <v>-4.95</v>
          </cell>
          <cell r="FD8">
            <v>-8.57</v>
          </cell>
          <cell r="FE8">
            <v>-8.57</v>
          </cell>
          <cell r="FF8">
            <v>-10.029999999999999</v>
          </cell>
          <cell r="FG8">
            <v>-10.029999999999999</v>
          </cell>
          <cell r="FH8">
            <v>6.44</v>
          </cell>
          <cell r="FI8">
            <v>7.2</v>
          </cell>
          <cell r="FJ8">
            <v>5.9</v>
          </cell>
          <cell r="FK8">
            <v>5.2</v>
          </cell>
          <cell r="FL8">
            <v>0.54</v>
          </cell>
          <cell r="FM8">
            <v>0.66</v>
          </cell>
          <cell r="FN8">
            <v>-4.42</v>
          </cell>
          <cell r="FO8">
            <v>-5.47</v>
          </cell>
          <cell r="FP8">
            <v>-5.59</v>
          </cell>
          <cell r="FQ8">
            <v>-1.76</v>
          </cell>
          <cell r="FR8">
            <v>-0.56000000000000005</v>
          </cell>
          <cell r="FS8">
            <v>3.06</v>
          </cell>
          <cell r="FT8">
            <v>8.8800000000000008</v>
          </cell>
          <cell r="FU8">
            <v>8.8800000000000008</v>
          </cell>
          <cell r="FV8">
            <v>0.36</v>
          </cell>
          <cell r="FW8">
            <v>0.41000000000000003</v>
          </cell>
          <cell r="FX8">
            <v>3.2600000000000002</v>
          </cell>
          <cell r="FY8">
            <v>3.94</v>
          </cell>
          <cell r="FZ8">
            <v>5.26</v>
          </cell>
          <cell r="GA8">
            <v>4.5200000000000005</v>
          </cell>
          <cell r="GB8">
            <v>11.38</v>
          </cell>
          <cell r="GC8">
            <v>10.950000000000001</v>
          </cell>
          <cell r="GD8">
            <v>3.15</v>
          </cell>
          <cell r="GE8">
            <v>2.74</v>
          </cell>
          <cell r="GF8">
            <v>2.7800000000000002</v>
          </cell>
          <cell r="GG8">
            <v>1.18</v>
          </cell>
          <cell r="GH8">
            <v>1.3900000000000001</v>
          </cell>
          <cell r="GI8">
            <v>2.0699999999999998</v>
          </cell>
          <cell r="GJ8">
            <v>1.18</v>
          </cell>
          <cell r="GK8">
            <v>2.4500000000000002</v>
          </cell>
          <cell r="GL8">
            <v>3.75</v>
          </cell>
          <cell r="GM8">
            <v>7.28</v>
          </cell>
          <cell r="GN8">
            <v>9.2799999999999994</v>
          </cell>
          <cell r="GO8">
            <v>11.15</v>
          </cell>
          <cell r="GP8">
            <v>12.790000000000001</v>
          </cell>
          <cell r="GQ8">
            <v>11.66</v>
          </cell>
          <cell r="GR8">
            <v>8.91</v>
          </cell>
          <cell r="GS8">
            <v>13.71</v>
          </cell>
          <cell r="GT8">
            <v>13.41</v>
          </cell>
          <cell r="GU8">
            <v>-4.1900000000000004</v>
          </cell>
          <cell r="GV8">
            <v>-4.9800000000000004</v>
          </cell>
          <cell r="GW8">
            <v>-5.16</v>
          </cell>
          <cell r="GX8">
            <v>-3.06</v>
          </cell>
          <cell r="GY8">
            <v>-1.02</v>
          </cell>
          <cell r="GZ8">
            <v>-0.61</v>
          </cell>
          <cell r="HA8">
            <v>11.23</v>
          </cell>
          <cell r="HB8">
            <v>6.91</v>
          </cell>
          <cell r="HC8">
            <v>4.5200000000000005</v>
          </cell>
          <cell r="HD8">
            <v>3.73</v>
          </cell>
          <cell r="HE8">
            <v>4.1500000000000004</v>
          </cell>
          <cell r="HF8">
            <v>5.5</v>
          </cell>
          <cell r="HG8">
            <v>3.15</v>
          </cell>
          <cell r="HH8">
            <v>3.95</v>
          </cell>
          <cell r="HI8">
            <v>7.24</v>
          </cell>
          <cell r="HJ8">
            <v>9.74</v>
          </cell>
          <cell r="HK8">
            <v>15.96</v>
          </cell>
          <cell r="HL8">
            <v>2.86</v>
          </cell>
          <cell r="HM8">
            <v>2.25</v>
          </cell>
          <cell r="HN8">
            <v>-0.82000000000000006</v>
          </cell>
          <cell r="HO8">
            <v>-0.61</v>
          </cell>
          <cell r="HP8">
            <v>-0.37</v>
          </cell>
          <cell r="HQ8">
            <v>2.5</v>
          </cell>
          <cell r="HR8">
            <v>13.05</v>
          </cell>
          <cell r="HS8">
            <v>12.98</v>
          </cell>
          <cell r="HT8">
            <v>11.89</v>
          </cell>
          <cell r="HU8">
            <v>10.58</v>
          </cell>
          <cell r="HV8">
            <v>8.94</v>
          </cell>
          <cell r="HW8">
            <v>5.08</v>
          </cell>
          <cell r="HX8">
            <v>1</v>
          </cell>
          <cell r="HY8">
            <v>2.11</v>
          </cell>
          <cell r="HZ8">
            <v>2.16</v>
          </cell>
          <cell r="IA8">
            <v>-3.31</v>
          </cell>
          <cell r="IB8">
            <v>-3.22</v>
          </cell>
          <cell r="IC8">
            <v>-1.75</v>
          </cell>
          <cell r="ID8">
            <v>-2.0699999999999998</v>
          </cell>
          <cell r="IE8">
            <v>-1.79</v>
          </cell>
          <cell r="IF8">
            <v>2.77</v>
          </cell>
          <cell r="IG8">
            <v>-2.81</v>
          </cell>
          <cell r="IH8">
            <v>-5.0200000000000005</v>
          </cell>
          <cell r="II8">
            <v>-3.0500000000000003</v>
          </cell>
          <cell r="IJ8">
            <v>-6.03</v>
          </cell>
          <cell r="IK8">
            <v>-4.59</v>
          </cell>
          <cell r="IL8">
            <v>-5.57</v>
          </cell>
          <cell r="IM8">
            <v>-3.35</v>
          </cell>
          <cell r="IN8">
            <v>0.38</v>
          </cell>
          <cell r="IO8">
            <v>-0.83000000000000007</v>
          </cell>
          <cell r="IP8">
            <v>0.06</v>
          </cell>
          <cell r="IQ8">
            <v>-9.94</v>
          </cell>
          <cell r="IR8">
            <v>-9.85</v>
          </cell>
          <cell r="IS8">
            <v>-9.41</v>
          </cell>
          <cell r="IT8">
            <v>-5.49</v>
          </cell>
          <cell r="IU8">
            <v>-6.05</v>
          </cell>
          <cell r="IV8">
            <v>-7.18</v>
          </cell>
          <cell r="IW8">
            <v>-4.72</v>
          </cell>
          <cell r="IX8">
            <v>1.1400000000000001</v>
          </cell>
          <cell r="IY8">
            <v>-1.52</v>
          </cell>
          <cell r="IZ8">
            <v>-5.33</v>
          </cell>
          <cell r="JA8">
            <v>-8.66</v>
          </cell>
          <cell r="JB8">
            <v>-7.43</v>
          </cell>
          <cell r="JC8">
            <v>-5.78</v>
          </cell>
          <cell r="JD8">
            <v>-7.05</v>
          </cell>
          <cell r="JE8">
            <v>-8.15</v>
          </cell>
          <cell r="JF8">
            <v>-7.75</v>
          </cell>
          <cell r="JG8">
            <v>-3.41</v>
          </cell>
          <cell r="JH8">
            <v>3.42</v>
          </cell>
          <cell r="JI8">
            <v>3.97</v>
          </cell>
          <cell r="JJ8">
            <v>0.86</v>
          </cell>
          <cell r="JK8">
            <v>0.86</v>
          </cell>
          <cell r="JL8">
            <v>0.96</v>
          </cell>
          <cell r="JM8">
            <v>-2.61</v>
          </cell>
          <cell r="JN8">
            <v>-3.8000000000000003</v>
          </cell>
          <cell r="JO8">
            <v>11.07</v>
          </cell>
          <cell r="JP8">
            <v>14.05</v>
          </cell>
          <cell r="JQ8">
            <v>11.48</v>
          </cell>
          <cell r="JR8">
            <v>10.84</v>
          </cell>
          <cell r="JS8">
            <v>10.58</v>
          </cell>
          <cell r="JT8">
            <v>2.11</v>
          </cell>
          <cell r="JU8">
            <v>1.29</v>
          </cell>
          <cell r="JV8">
            <v>-2.27</v>
          </cell>
          <cell r="JW8">
            <v>10.66</v>
          </cell>
          <cell r="JX8">
            <v>16.73</v>
          </cell>
          <cell r="JY8">
            <v>22.31</v>
          </cell>
          <cell r="JZ8">
            <v>24.560000000000002</v>
          </cell>
          <cell r="KA8">
            <v>21.44</v>
          </cell>
          <cell r="KB8">
            <v>13.790000000000001</v>
          </cell>
          <cell r="KC8">
            <v>15.89</v>
          </cell>
          <cell r="KD8">
            <v>4.1399999999999997</v>
          </cell>
          <cell r="KE8">
            <v>7.73</v>
          </cell>
          <cell r="KF8">
            <v>15.19</v>
          </cell>
          <cell r="KG8">
            <v>15.76</v>
          </cell>
          <cell r="KH8">
            <v>15.09</v>
          </cell>
          <cell r="KI8">
            <v>13.21</v>
          </cell>
          <cell r="KJ8">
            <v>-0.86</v>
          </cell>
          <cell r="KK8">
            <v>-1.18</v>
          </cell>
          <cell r="KL8">
            <v>-2.17</v>
          </cell>
          <cell r="KM8">
            <v>-2.0499999999999998</v>
          </cell>
          <cell r="KN8">
            <v>9.31</v>
          </cell>
          <cell r="KO8">
            <v>9.08</v>
          </cell>
          <cell r="KP8">
            <v>8.07</v>
          </cell>
          <cell r="KQ8">
            <v>7.0600000000000005</v>
          </cell>
          <cell r="KR8">
            <v>10.06</v>
          </cell>
          <cell r="KS8">
            <v>9.33</v>
          </cell>
          <cell r="KT8">
            <v>9.33</v>
          </cell>
          <cell r="KU8">
            <v>7.17</v>
          </cell>
          <cell r="KV8">
            <v>9.32</v>
          </cell>
          <cell r="KW8">
            <v>4.82</v>
          </cell>
          <cell r="KX8">
            <v>4.33</v>
          </cell>
          <cell r="KY8">
            <v>3.04</v>
          </cell>
          <cell r="KZ8">
            <v>3.04</v>
          </cell>
          <cell r="LA8">
            <v>-5.5600000000000005</v>
          </cell>
          <cell r="LB8">
            <v>-8.48</v>
          </cell>
          <cell r="LC8">
            <v>-4.74</v>
          </cell>
          <cell r="LD8">
            <v>-4.32</v>
          </cell>
          <cell r="LE8">
            <v>-3.04</v>
          </cell>
          <cell r="LF8">
            <v>-2.67</v>
          </cell>
          <cell r="LG8">
            <v>2.38</v>
          </cell>
          <cell r="LH8">
            <v>2.38</v>
          </cell>
          <cell r="LI8">
            <v>4.37</v>
          </cell>
          <cell r="LJ8">
            <v>2.41</v>
          </cell>
          <cell r="LK8">
            <v>4.5200000000000005</v>
          </cell>
          <cell r="LL8">
            <v>-0.9</v>
          </cell>
          <cell r="LM8">
            <v>-1.8</v>
          </cell>
          <cell r="LN8">
            <v>-1.62</v>
          </cell>
          <cell r="LO8">
            <v>-1.3900000000000001</v>
          </cell>
          <cell r="LP8">
            <v>-5.21</v>
          </cell>
          <cell r="LQ8">
            <v>4</v>
          </cell>
          <cell r="LR8">
            <v>4</v>
          </cell>
          <cell r="LS8">
            <v>3.79</v>
          </cell>
          <cell r="LT8">
            <v>1.06</v>
          </cell>
          <cell r="LU8">
            <v>-13.72</v>
          </cell>
          <cell r="LV8">
            <v>-15.91</v>
          </cell>
          <cell r="LW8">
            <v>-12.75</v>
          </cell>
          <cell r="LX8">
            <v>-8.27</v>
          </cell>
          <cell r="LY8">
            <v>-8.27</v>
          </cell>
          <cell r="LZ8">
            <v>-7.0200000000000005</v>
          </cell>
          <cell r="MA8">
            <v>-2.4500000000000002</v>
          </cell>
          <cell r="MB8">
            <v>9</v>
          </cell>
          <cell r="MC8">
            <v>8.4700000000000006</v>
          </cell>
          <cell r="MD8">
            <v>6.53</v>
          </cell>
          <cell r="ME8">
            <v>6.32</v>
          </cell>
          <cell r="MF8">
            <v>0.38</v>
          </cell>
          <cell r="MG8">
            <v>0.38</v>
          </cell>
          <cell r="MH8">
            <v>-9.07</v>
          </cell>
          <cell r="MI8">
            <v>-8.7100000000000009</v>
          </cell>
          <cell r="MJ8">
            <v>-6.74</v>
          </cell>
          <cell r="MK8">
            <v>-5.69</v>
          </cell>
          <cell r="ML8">
            <v>-4.03</v>
          </cell>
          <cell r="MM8">
            <v>0.67</v>
          </cell>
          <cell r="MN8">
            <v>-1.62</v>
          </cell>
          <cell r="MO8">
            <v>-1.6</v>
          </cell>
          <cell r="MP8">
            <v>-2.11</v>
          </cell>
          <cell r="MQ8">
            <v>3.0300000000000002</v>
          </cell>
          <cell r="MR8">
            <v>11.73</v>
          </cell>
          <cell r="MS8">
            <v>12.63</v>
          </cell>
          <cell r="MT8">
            <v>10.19</v>
          </cell>
          <cell r="MU8">
            <v>15.27</v>
          </cell>
          <cell r="MV8">
            <v>15.27</v>
          </cell>
          <cell r="MW8">
            <v>7.25</v>
          </cell>
          <cell r="MX8">
            <v>14.52</v>
          </cell>
          <cell r="MY8">
            <v>20.309999999999999</v>
          </cell>
          <cell r="MZ8">
            <v>15.38</v>
          </cell>
          <cell r="NA8">
            <v>15.38</v>
          </cell>
          <cell r="NB8">
            <v>10.38</v>
          </cell>
          <cell r="NC8">
            <v>10.14</v>
          </cell>
          <cell r="ND8">
            <v>2.62</v>
          </cell>
          <cell r="NE8">
            <v>19.490000000000002</v>
          </cell>
          <cell r="NF8">
            <v>24.66</v>
          </cell>
          <cell r="NG8">
            <v>22.75</v>
          </cell>
          <cell r="NH8">
            <v>20.36</v>
          </cell>
          <cell r="NI8">
            <v>18.059999999999999</v>
          </cell>
          <cell r="NJ8">
            <v>9.8800000000000008</v>
          </cell>
          <cell r="NK8">
            <v>6.51</v>
          </cell>
          <cell r="NL8">
            <v>6.48</v>
          </cell>
          <cell r="NM8">
            <v>19.559999999999999</v>
          </cell>
          <cell r="NN8">
            <v>16.64</v>
          </cell>
          <cell r="NO8">
            <v>19.55</v>
          </cell>
          <cell r="NP8">
            <v>15.27</v>
          </cell>
          <cell r="NQ8">
            <v>13.94</v>
          </cell>
          <cell r="NR8">
            <v>12.120000000000001</v>
          </cell>
          <cell r="NS8">
            <v>3.3000000000000003</v>
          </cell>
          <cell r="NT8">
            <v>1.49</v>
          </cell>
          <cell r="NU8">
            <v>4.38</v>
          </cell>
          <cell r="NV8">
            <v>5.12</v>
          </cell>
          <cell r="NW8">
            <v>4.5200000000000005</v>
          </cell>
          <cell r="NX8">
            <v>8.27</v>
          </cell>
          <cell r="NY8">
            <v>7.68</v>
          </cell>
          <cell r="NZ8">
            <v>4.12</v>
          </cell>
          <cell r="OA8">
            <v>4.12</v>
          </cell>
          <cell r="OB8">
            <v>4.3899999999999997</v>
          </cell>
          <cell r="OC8">
            <v>1.59</v>
          </cell>
          <cell r="OD8">
            <v>4.09</v>
          </cell>
          <cell r="OE8">
            <v>2.83</v>
          </cell>
          <cell r="OF8">
            <v>10</v>
          </cell>
          <cell r="OG8">
            <v>9.4600000000000009</v>
          </cell>
          <cell r="OH8">
            <v>5.8100000000000005</v>
          </cell>
          <cell r="OI8">
            <v>5.8100000000000005</v>
          </cell>
          <cell r="OJ8">
            <v>0.75</v>
          </cell>
          <cell r="OK8">
            <v>4.1500000000000004</v>
          </cell>
          <cell r="OL8">
            <v>6.3</v>
          </cell>
          <cell r="OM8">
            <v>2.64</v>
          </cell>
          <cell r="ON8">
            <v>5.13</v>
          </cell>
          <cell r="OO8">
            <v>3.96</v>
          </cell>
          <cell r="OP8">
            <v>2.12</v>
          </cell>
          <cell r="OQ8">
            <v>9.7900000000000009</v>
          </cell>
          <cell r="OR8">
            <v>9.7900000000000009</v>
          </cell>
          <cell r="OS8">
            <v>2.64</v>
          </cell>
          <cell r="OT8">
            <v>4.74</v>
          </cell>
          <cell r="OU8">
            <v>4.87</v>
          </cell>
          <cell r="OV8">
            <v>2.88</v>
          </cell>
          <cell r="OW8">
            <v>5.33</v>
          </cell>
          <cell r="OX8">
            <v>6.17</v>
          </cell>
          <cell r="OY8">
            <v>9.6300000000000008</v>
          </cell>
          <cell r="OZ8">
            <v>9.08</v>
          </cell>
          <cell r="PA8">
            <v>13.83</v>
          </cell>
          <cell r="PB8">
            <v>8.1999999999999993</v>
          </cell>
          <cell r="PC8">
            <v>7.66</v>
          </cell>
          <cell r="PD8">
            <v>4.9000000000000004</v>
          </cell>
          <cell r="PE8">
            <v>4.9000000000000004</v>
          </cell>
          <cell r="PF8">
            <v>17.14</v>
          </cell>
          <cell r="PG8">
            <v>22.07</v>
          </cell>
          <cell r="PH8">
            <v>25.740000000000002</v>
          </cell>
          <cell r="PI8">
            <v>19.080000000000002</v>
          </cell>
          <cell r="PJ8">
            <v>19.25</v>
          </cell>
          <cell r="PK8">
            <v>18.18</v>
          </cell>
          <cell r="PL8">
            <v>8.870000000000001</v>
          </cell>
          <cell r="PM8">
            <v>8.870000000000001</v>
          </cell>
          <cell r="PN8">
            <v>10.220000000000001</v>
          </cell>
          <cell r="PO8">
            <v>10.23</v>
          </cell>
          <cell r="PP8">
            <v>12.51</v>
          </cell>
          <cell r="PQ8">
            <v>6.98</v>
          </cell>
          <cell r="PR8">
            <v>6.98</v>
          </cell>
          <cell r="PS8">
            <v>6.04</v>
          </cell>
          <cell r="PT8">
            <v>6.04</v>
          </cell>
          <cell r="PU8">
            <v>1.1500000000000001</v>
          </cell>
          <cell r="PV8">
            <v>9.370000000000001</v>
          </cell>
          <cell r="PW8">
            <v>10.620000000000001</v>
          </cell>
          <cell r="PX8">
            <v>9.99</v>
          </cell>
          <cell r="PY8">
            <v>9.44</v>
          </cell>
          <cell r="PZ8">
            <v>3.38</v>
          </cell>
          <cell r="QA8">
            <v>0.57999999999999996</v>
          </cell>
          <cell r="QB8">
            <v>0.57999999999999996</v>
          </cell>
          <cell r="QC8">
            <v>0.12</v>
          </cell>
          <cell r="QD8">
            <v>-2.75</v>
          </cell>
          <cell r="QE8">
            <v>-2.88</v>
          </cell>
          <cell r="QF8">
            <v>0.02</v>
          </cell>
          <cell r="QG8">
            <v>-3.19</v>
          </cell>
          <cell r="QH8">
            <v>-4.68</v>
          </cell>
          <cell r="QI8">
            <v>5.76</v>
          </cell>
          <cell r="QJ8">
            <v>5.76</v>
          </cell>
          <cell r="QK8">
            <v>2.57</v>
          </cell>
          <cell r="QL8">
            <v>1.96</v>
          </cell>
          <cell r="QM8">
            <v>5.54</v>
          </cell>
          <cell r="QN8">
            <v>5.6000000000000005</v>
          </cell>
          <cell r="QO8">
            <v>7.28</v>
          </cell>
          <cell r="QP8">
            <v>5.94</v>
          </cell>
          <cell r="QQ8">
            <v>5.94</v>
          </cell>
          <cell r="QR8">
            <v>5.94</v>
          </cell>
          <cell r="QS8">
            <v>1.73</v>
          </cell>
          <cell r="QT8">
            <v>-2.83</v>
          </cell>
          <cell r="QU8">
            <v>-2.39</v>
          </cell>
          <cell r="QV8">
            <v>6.08</v>
          </cell>
          <cell r="QW8">
            <v>8.25</v>
          </cell>
          <cell r="QX8">
            <v>7.2</v>
          </cell>
          <cell r="QY8">
            <v>6.44</v>
          </cell>
          <cell r="QZ8">
            <v>9.08</v>
          </cell>
          <cell r="RA8">
            <v>7.8100000000000005</v>
          </cell>
          <cell r="RB8">
            <v>2.68</v>
          </cell>
          <cell r="RC8">
            <v>-1.08</v>
          </cell>
          <cell r="RD8">
            <v>-1.07</v>
          </cell>
          <cell r="RE8">
            <v>-0.31</v>
          </cell>
          <cell r="RF8">
            <v>4.71</v>
          </cell>
          <cell r="RG8">
            <v>3.3000000000000003</v>
          </cell>
          <cell r="RH8">
            <v>4.4400000000000004</v>
          </cell>
          <cell r="RI8">
            <v>4.4400000000000004</v>
          </cell>
          <cell r="RJ8">
            <v>7.26</v>
          </cell>
          <cell r="RK8">
            <v>4.54</v>
          </cell>
          <cell r="RL8">
            <v>-1.59</v>
          </cell>
          <cell r="RM8">
            <v>0.51</v>
          </cell>
          <cell r="RN8">
            <v>0.51</v>
          </cell>
          <cell r="RO8">
            <v>0.28999999999999998</v>
          </cell>
          <cell r="RP8">
            <v>-1.2</v>
          </cell>
          <cell r="RQ8">
            <v>-1.2</v>
          </cell>
          <cell r="RR8">
            <v>-3.66</v>
          </cell>
          <cell r="RS8">
            <v>-0.55000000000000004</v>
          </cell>
          <cell r="RT8">
            <v>-0.38</v>
          </cell>
          <cell r="RU8">
            <v>-1.33</v>
          </cell>
          <cell r="RV8">
            <v>0.43</v>
          </cell>
          <cell r="RW8">
            <v>0.2</v>
          </cell>
          <cell r="RX8">
            <v>-0.89</v>
          </cell>
          <cell r="RY8">
            <v>-0.89</v>
          </cell>
          <cell r="RZ8">
            <v>-2.48</v>
          </cell>
          <cell r="SA8">
            <v>-2.11</v>
          </cell>
          <cell r="SB8">
            <v>-2.58</v>
          </cell>
          <cell r="SC8">
            <v>-7.05</v>
          </cell>
          <cell r="SD8">
            <v>-6.48</v>
          </cell>
          <cell r="SE8">
            <v>-9.4700000000000006</v>
          </cell>
          <cell r="SF8">
            <v>-9.4700000000000006</v>
          </cell>
          <cell r="SG8">
            <v>-10.59</v>
          </cell>
          <cell r="SH8">
            <v>-9.2799999999999994</v>
          </cell>
          <cell r="SI8">
            <v>-0.35000000000000003</v>
          </cell>
          <cell r="SJ8">
            <v>0.57000000000000006</v>
          </cell>
          <cell r="SK8">
            <v>0.59</v>
          </cell>
          <cell r="SL8">
            <v>0.57000000000000006</v>
          </cell>
          <cell r="SM8">
            <v>0.31</v>
          </cell>
          <cell r="SN8">
            <v>1.58</v>
          </cell>
          <cell r="SO8">
            <v>1.55</v>
          </cell>
          <cell r="SP8">
            <v>-3.17</v>
          </cell>
          <cell r="SQ8">
            <v>-3.2</v>
          </cell>
          <cell r="SR8">
            <v>1.24</v>
          </cell>
          <cell r="SS8">
            <v>0.88</v>
          </cell>
          <cell r="ST8">
            <v>0.63</v>
          </cell>
          <cell r="SU8">
            <v>3.64</v>
          </cell>
          <cell r="SV8">
            <v>3.75</v>
          </cell>
          <cell r="SW8">
            <v>3.75</v>
          </cell>
          <cell r="SX8">
            <v>-4.1900000000000004</v>
          </cell>
          <cell r="SY8">
            <v>-4.7700000000000005</v>
          </cell>
          <cell r="SZ8">
            <v>1.79</v>
          </cell>
          <cell r="TA8">
            <v>1.5</v>
          </cell>
          <cell r="TB8">
            <v>0.99</v>
          </cell>
          <cell r="TC8">
            <v>0.99</v>
          </cell>
          <cell r="TD8">
            <v>-0.79</v>
          </cell>
          <cell r="TE8">
            <v>-6.6400000000000006</v>
          </cell>
          <cell r="TF8">
            <v>-6.32</v>
          </cell>
          <cell r="TG8">
            <v>-8.75</v>
          </cell>
          <cell r="TH8">
            <v>-6.47</v>
          </cell>
          <cell r="TI8">
            <v>-6.47</v>
          </cell>
          <cell r="TJ8">
            <v>-3.63</v>
          </cell>
          <cell r="TK8">
            <v>-3.63</v>
          </cell>
          <cell r="TL8">
            <v>-6.37</v>
          </cell>
          <cell r="TM8">
            <v>-3.5700000000000003</v>
          </cell>
          <cell r="TN8">
            <v>-4.9800000000000004</v>
          </cell>
          <cell r="TO8">
            <v>-4.97</v>
          </cell>
          <cell r="TP8">
            <v>-10.51</v>
          </cell>
          <cell r="TQ8">
            <v>-10.75</v>
          </cell>
          <cell r="TR8">
            <v>-10.75</v>
          </cell>
          <cell r="TS8">
            <v>-10.28</v>
          </cell>
          <cell r="TT8">
            <v>-12.4</v>
          </cell>
          <cell r="TU8">
            <v>-10.790000000000001</v>
          </cell>
          <cell r="TV8">
            <v>-4.47</v>
          </cell>
          <cell r="TW8">
            <v>-3.11</v>
          </cell>
          <cell r="TX8">
            <v>-6.2</v>
          </cell>
          <cell r="TY8">
            <v>-1.83</v>
          </cell>
          <cell r="TZ8">
            <v>-2.27</v>
          </cell>
          <cell r="UA8">
            <v>-1.61</v>
          </cell>
          <cell r="UB8">
            <v>-1.61</v>
          </cell>
          <cell r="UC8">
            <v>-2.7800000000000002</v>
          </cell>
          <cell r="UD8">
            <v>0.13</v>
          </cell>
          <cell r="UE8">
            <v>-2.69</v>
          </cell>
          <cell r="UF8">
            <v>-1.61</v>
          </cell>
          <cell r="UG8">
            <v>-1.61</v>
          </cell>
          <cell r="UH8">
            <v>-1.61</v>
          </cell>
          <cell r="UI8">
            <v>-3.37</v>
          </cell>
          <cell r="UJ8">
            <v>-3.39</v>
          </cell>
          <cell r="UK8">
            <v>-1.53</v>
          </cell>
          <cell r="UL8">
            <v>-0.86</v>
          </cell>
          <cell r="UM8">
            <v>-3.3000000000000003</v>
          </cell>
          <cell r="UN8">
            <v>0.81</v>
          </cell>
          <cell r="UO8">
            <v>-3.14</v>
          </cell>
          <cell r="UP8">
            <v>-4.8100000000000005</v>
          </cell>
          <cell r="UQ8">
            <v>-4.4800000000000004</v>
          </cell>
          <cell r="UR8">
            <v>-6.94</v>
          </cell>
          <cell r="US8">
            <v>-5.25</v>
          </cell>
          <cell r="UT8">
            <v>2.59</v>
          </cell>
          <cell r="UU8">
            <v>5.17</v>
          </cell>
          <cell r="UV8">
            <v>5.17</v>
          </cell>
          <cell r="UW8">
            <v>1.5</v>
          </cell>
          <cell r="UX8">
            <v>3.36</v>
          </cell>
          <cell r="UY8">
            <v>3.3000000000000003</v>
          </cell>
          <cell r="UZ8">
            <v>-3.2800000000000002</v>
          </cell>
          <cell r="VA8">
            <v>-0.18</v>
          </cell>
          <cell r="VB8">
            <v>-2.3000000000000003</v>
          </cell>
          <cell r="VC8">
            <v>7.0000000000000007E-2</v>
          </cell>
          <cell r="VD8">
            <v>-0.57000000000000006</v>
          </cell>
          <cell r="VE8">
            <v>-0.57000000000000006</v>
          </cell>
          <cell r="VF8">
            <v>-0.98</v>
          </cell>
          <cell r="VG8">
            <v>8</v>
          </cell>
          <cell r="VH8">
            <v>-0.81</v>
          </cell>
          <cell r="VI8">
            <v>2.68</v>
          </cell>
          <cell r="VJ8">
            <v>2.68</v>
          </cell>
          <cell r="VK8">
            <v>0.24</v>
          </cell>
          <cell r="VL8">
            <v>-0.91</v>
          </cell>
          <cell r="VM8">
            <v>-1.24</v>
          </cell>
          <cell r="VN8">
            <v>-1.24</v>
          </cell>
          <cell r="VO8">
            <v>3.09</v>
          </cell>
          <cell r="VP8">
            <v>-4.4400000000000004</v>
          </cell>
          <cell r="VQ8">
            <v>-3.11</v>
          </cell>
          <cell r="VR8">
            <v>-4.5</v>
          </cell>
          <cell r="VS8">
            <v>-4.5</v>
          </cell>
          <cell r="VT8">
            <v>-5.08</v>
          </cell>
          <cell r="VU8">
            <v>-6.84</v>
          </cell>
          <cell r="VV8">
            <v>-6.84</v>
          </cell>
          <cell r="VW8">
            <v>-5.42</v>
          </cell>
          <cell r="VX8">
            <v>-1.3900000000000001</v>
          </cell>
          <cell r="VY8">
            <v>0.74</v>
          </cell>
          <cell r="VZ8">
            <v>-0.23</v>
          </cell>
          <cell r="WA8">
            <v>-0.23</v>
          </cell>
          <cell r="WB8">
            <v>-0.23</v>
          </cell>
          <cell r="WC8">
            <v>-1.76</v>
          </cell>
          <cell r="WD8">
            <v>-2.5100000000000002</v>
          </cell>
          <cell r="WE8">
            <v>-4.21</v>
          </cell>
          <cell r="WF8">
            <v>-0.66</v>
          </cell>
          <cell r="WG8">
            <v>0.98</v>
          </cell>
          <cell r="WH8">
            <v>3.4</v>
          </cell>
          <cell r="WI8">
            <v>2.84</v>
          </cell>
          <cell r="WJ8">
            <v>2.25</v>
          </cell>
          <cell r="WK8">
            <v>2.25</v>
          </cell>
          <cell r="WL8">
            <v>-0.66</v>
          </cell>
          <cell r="WM8">
            <v>-0.66</v>
          </cell>
          <cell r="WN8">
            <v>-0.66</v>
          </cell>
          <cell r="WO8">
            <v>-0.66</v>
          </cell>
          <cell r="WP8">
            <v>0</v>
          </cell>
          <cell r="WQ8">
            <v>0</v>
          </cell>
          <cell r="WR8">
            <v>-10.68</v>
          </cell>
          <cell r="WS8">
            <v>-12.6</v>
          </cell>
          <cell r="WT8">
            <v>-12.6</v>
          </cell>
          <cell r="WU8">
            <v>-12.6</v>
          </cell>
          <cell r="WV8">
            <v>-19.61</v>
          </cell>
          <cell r="WW8">
            <v>0</v>
          </cell>
          <cell r="WX8">
            <v>0</v>
          </cell>
          <cell r="WY8">
            <v>-0.93</v>
          </cell>
          <cell r="WZ8">
            <v>-0.93</v>
          </cell>
          <cell r="XA8">
            <v>-1.1200000000000001</v>
          </cell>
          <cell r="XB8">
            <v>-1.1200000000000001</v>
          </cell>
          <cell r="XC8">
            <v>-1.85</v>
          </cell>
          <cell r="XD8">
            <v>0</v>
          </cell>
          <cell r="XE8">
            <v>-1.35</v>
          </cell>
          <cell r="XF8">
            <v>-1.48</v>
          </cell>
          <cell r="XG8">
            <v>-2.4900000000000002</v>
          </cell>
          <cell r="XH8">
            <v>-2.23</v>
          </cell>
          <cell r="XI8">
            <v>-3.14</v>
          </cell>
          <cell r="XJ8">
            <v>-3.14</v>
          </cell>
          <cell r="XK8">
            <v>-3.14</v>
          </cell>
          <cell r="XL8">
            <v>-1.92</v>
          </cell>
          <cell r="XM8">
            <v>1.68</v>
          </cell>
          <cell r="XN8">
            <v>13.38</v>
          </cell>
          <cell r="XO8">
            <v>13.38</v>
          </cell>
          <cell r="XP8">
            <v>11.47</v>
          </cell>
          <cell r="XQ8">
            <v>16.580000000000002</v>
          </cell>
          <cell r="XR8">
            <v>16.48</v>
          </cell>
          <cell r="XS8">
            <v>14.27</v>
          </cell>
          <cell r="XT8">
            <v>-0.01</v>
          </cell>
          <cell r="XU8">
            <v>2.0100000000000002</v>
          </cell>
          <cell r="XV8">
            <v>2.15</v>
          </cell>
          <cell r="XW8">
            <v>2.15</v>
          </cell>
          <cell r="XX8">
            <v>3.84</v>
          </cell>
          <cell r="XY8">
            <v>3.84</v>
          </cell>
          <cell r="XZ8">
            <v>3.84</v>
          </cell>
          <cell r="YA8">
            <v>3.85</v>
          </cell>
          <cell r="YB8">
            <v>3.0100000000000002</v>
          </cell>
          <cell r="YC8">
            <v>3.0100000000000002</v>
          </cell>
          <cell r="YD8">
            <v>4.33</v>
          </cell>
          <cell r="YE8">
            <v>4.91</v>
          </cell>
          <cell r="YF8">
            <v>1.86</v>
          </cell>
          <cell r="YG8">
            <v>2.13</v>
          </cell>
          <cell r="YH8">
            <v>3.42</v>
          </cell>
          <cell r="YI8">
            <v>1.95</v>
          </cell>
          <cell r="YJ8">
            <v>-2.72</v>
          </cell>
          <cell r="YK8">
            <v>-5.37</v>
          </cell>
          <cell r="YL8">
            <v>-1.69</v>
          </cell>
          <cell r="YM8">
            <v>-2.75</v>
          </cell>
          <cell r="YN8">
            <v>-1.72</v>
          </cell>
          <cell r="YO8">
            <v>-1.03</v>
          </cell>
          <cell r="YP8">
            <v>1.45</v>
          </cell>
          <cell r="YQ8">
            <v>1.45</v>
          </cell>
          <cell r="YR8">
            <v>0.47000000000000003</v>
          </cell>
          <cell r="YS8">
            <v>-3.13</v>
          </cell>
          <cell r="YT8">
            <v>-4.63</v>
          </cell>
          <cell r="YU8">
            <v>-2.59</v>
          </cell>
          <cell r="YV8">
            <v>-2.29</v>
          </cell>
          <cell r="YW8">
            <v>-2.39</v>
          </cell>
          <cell r="YX8">
            <v>-2.13</v>
          </cell>
          <cell r="YY8">
            <v>1.19</v>
          </cell>
          <cell r="YZ8">
            <v>1.19</v>
          </cell>
          <cell r="ZA8">
            <v>1.36</v>
          </cell>
          <cell r="ZB8">
            <v>-0.63</v>
          </cell>
          <cell r="ZC8">
            <v>-8.57</v>
          </cell>
          <cell r="ZD8">
            <v>-4.43</v>
          </cell>
          <cell r="ZE8">
            <v>-4.38</v>
          </cell>
          <cell r="ZF8">
            <v>-0.65</v>
          </cell>
          <cell r="ZG8">
            <v>0.15</v>
          </cell>
          <cell r="ZH8">
            <v>0.31</v>
          </cell>
          <cell r="ZI8">
            <v>0.31</v>
          </cell>
          <cell r="ZJ8">
            <v>0.31</v>
          </cell>
          <cell r="ZK8">
            <v>-0.67</v>
          </cell>
          <cell r="ZL8">
            <v>-2.14</v>
          </cell>
          <cell r="ZM8">
            <v>-1.18</v>
          </cell>
          <cell r="ZN8">
            <v>-0.72</v>
          </cell>
          <cell r="ZO8">
            <v>2.94</v>
          </cell>
          <cell r="ZP8">
            <v>6</v>
          </cell>
          <cell r="ZQ8">
            <v>6.15</v>
          </cell>
          <cell r="ZR8">
            <v>6.15</v>
          </cell>
          <cell r="ZS8">
            <v>3.75</v>
          </cell>
          <cell r="ZT8">
            <v>3.75</v>
          </cell>
          <cell r="ZU8">
            <v>3.2</v>
          </cell>
          <cell r="ZV8">
            <v>4.72</v>
          </cell>
          <cell r="ZW8">
            <v>4.72</v>
          </cell>
          <cell r="ZX8">
            <v>5.61</v>
          </cell>
          <cell r="ZY8">
            <v>5.61</v>
          </cell>
          <cell r="ZZ8">
            <v>4.62</v>
          </cell>
          <cell r="AAA8">
            <v>-0.47000000000000003</v>
          </cell>
          <cell r="AAB8">
            <v>1.08</v>
          </cell>
          <cell r="AAC8">
            <v>8.91</v>
          </cell>
          <cell r="AAD8">
            <v>7.76</v>
          </cell>
          <cell r="AAE8">
            <v>12.61</v>
          </cell>
          <cell r="AAF8">
            <v>12.26</v>
          </cell>
          <cell r="AAG8">
            <v>14.620000000000001</v>
          </cell>
          <cell r="AAH8">
            <v>2.1</v>
          </cell>
          <cell r="AAI8">
            <v>4.49</v>
          </cell>
          <cell r="AAJ8">
            <v>6.0600000000000005</v>
          </cell>
          <cell r="AAK8">
            <v>4.2300000000000004</v>
          </cell>
          <cell r="AAL8">
            <v>3.08</v>
          </cell>
          <cell r="AAM8">
            <v>0.8</v>
          </cell>
          <cell r="AAN8">
            <v>-0.19</v>
          </cell>
          <cell r="AAO8">
            <v>-5.84</v>
          </cell>
          <cell r="AAP8">
            <v>-4.05</v>
          </cell>
          <cell r="AAQ8">
            <v>-2.75</v>
          </cell>
          <cell r="AAR8">
            <v>0.22</v>
          </cell>
          <cell r="AAS8">
            <v>-0.55000000000000004</v>
          </cell>
          <cell r="AAT8">
            <v>-0.69000000000000006</v>
          </cell>
          <cell r="AAU8">
            <v>0.88</v>
          </cell>
          <cell r="AAV8">
            <v>0.51</v>
          </cell>
          <cell r="AAW8">
            <v>-2.35</v>
          </cell>
          <cell r="AAX8">
            <v>-1.45</v>
          </cell>
          <cell r="AAY8">
            <v>0.27</v>
          </cell>
          <cell r="AAZ8">
            <v>-3.91</v>
          </cell>
          <cell r="ABA8">
            <v>-3.91</v>
          </cell>
          <cell r="ABB8">
            <v>-5.72</v>
          </cell>
          <cell r="ABC8">
            <v>-6.87</v>
          </cell>
          <cell r="ABD8">
            <v>-7.16</v>
          </cell>
          <cell r="ABE8">
            <v>-6.36</v>
          </cell>
          <cell r="ABF8">
            <v>-4.4800000000000004</v>
          </cell>
          <cell r="ABG8">
            <v>-3.94</v>
          </cell>
          <cell r="ABH8">
            <v>-3.3000000000000003</v>
          </cell>
          <cell r="ABI8">
            <v>-3.45</v>
          </cell>
          <cell r="ABJ8">
            <v>-5.0600000000000005</v>
          </cell>
          <cell r="ABK8">
            <v>-5.05</v>
          </cell>
          <cell r="ABL8">
            <v>-5.5</v>
          </cell>
          <cell r="ABM8">
            <v>-3.34</v>
          </cell>
          <cell r="ABN8">
            <v>-2.96</v>
          </cell>
          <cell r="ABO8">
            <v>-3.7600000000000002</v>
          </cell>
          <cell r="ABP8">
            <v>-3.7600000000000002</v>
          </cell>
          <cell r="ABQ8">
            <v>-1.8900000000000001</v>
          </cell>
          <cell r="ABR8">
            <v>-2.0499999999999998</v>
          </cell>
          <cell r="ABS8">
            <v>-3.22</v>
          </cell>
          <cell r="ABT8">
            <v>-5.75</v>
          </cell>
          <cell r="ABU8">
            <v>-4.21</v>
          </cell>
          <cell r="ABV8">
            <v>-5.86</v>
          </cell>
          <cell r="ABW8">
            <v>-5.22</v>
          </cell>
          <cell r="ABX8">
            <v>-5.57</v>
          </cell>
          <cell r="ABY8">
            <v>-7.3500000000000005</v>
          </cell>
          <cell r="ABZ8">
            <v>-9.92</v>
          </cell>
          <cell r="ACA8">
            <v>-9.870000000000001</v>
          </cell>
          <cell r="ACB8">
            <v>-11.03</v>
          </cell>
          <cell r="ACC8">
            <v>-10.75</v>
          </cell>
          <cell r="ACD8">
            <v>-6.8900000000000006</v>
          </cell>
          <cell r="ACE8">
            <v>-4.46</v>
          </cell>
          <cell r="ACF8">
            <v>-1.53</v>
          </cell>
          <cell r="ACG8">
            <v>-2.73</v>
          </cell>
          <cell r="ACH8">
            <v>0.39</v>
          </cell>
          <cell r="ACI8">
            <v>-11.69</v>
          </cell>
          <cell r="ACJ8">
            <v>-15.58</v>
          </cell>
          <cell r="ACK8">
            <v>-10.8</v>
          </cell>
          <cell r="ACL8">
            <v>-10.09</v>
          </cell>
          <cell r="ACM8">
            <v>-8.84</v>
          </cell>
          <cell r="ACN8">
            <v>1.84</v>
          </cell>
          <cell r="ACO8">
            <v>2.7600000000000002</v>
          </cell>
          <cell r="ACP8">
            <v>-14.950000000000001</v>
          </cell>
          <cell r="ACQ8">
            <v>-15.07</v>
          </cell>
          <cell r="ACR8">
            <v>-16.95</v>
          </cell>
          <cell r="ACS8">
            <v>-15.55</v>
          </cell>
          <cell r="ACT8">
            <v>6.72</v>
          </cell>
          <cell r="ACU8">
            <v>6.72</v>
          </cell>
          <cell r="ACV8">
            <v>10.35</v>
          </cell>
          <cell r="ACW8">
            <v>10.31</v>
          </cell>
          <cell r="ACX8">
            <v>11.450000000000001</v>
          </cell>
          <cell r="ACY8">
            <v>7.95</v>
          </cell>
          <cell r="ACZ8">
            <v>6.62</v>
          </cell>
          <cell r="ADA8">
            <v>5.88</v>
          </cell>
          <cell r="ADB8">
            <v>1.2</v>
          </cell>
          <cell r="ADC8">
            <v>1.2</v>
          </cell>
          <cell r="ADD8">
            <v>4.01</v>
          </cell>
          <cell r="ADE8">
            <v>4.01</v>
          </cell>
          <cell r="ADF8">
            <v>15.6</v>
          </cell>
          <cell r="ADG8">
            <v>14.11</v>
          </cell>
          <cell r="ADH8">
            <v>7.41</v>
          </cell>
          <cell r="ADI8">
            <v>-2</v>
          </cell>
          <cell r="ADJ8">
            <v>-3.0100000000000002</v>
          </cell>
          <cell r="ADK8">
            <v>-2.89</v>
          </cell>
          <cell r="ADL8">
            <v>21.21</v>
          </cell>
          <cell r="ADM8">
            <v>21.04</v>
          </cell>
          <cell r="ADN8">
            <v>10.77</v>
          </cell>
          <cell r="ADO8">
            <v>8.07</v>
          </cell>
          <cell r="ADP8">
            <v>8.27</v>
          </cell>
          <cell r="ADQ8">
            <v>-2.2400000000000002</v>
          </cell>
          <cell r="ADR8">
            <v>-2.0699999999999998</v>
          </cell>
          <cell r="ADS8">
            <v>-2.77</v>
          </cell>
          <cell r="ADT8">
            <v>-3.93</v>
          </cell>
          <cell r="ADU8">
            <v>-1.97</v>
          </cell>
          <cell r="ADV8">
            <v>-1.58</v>
          </cell>
          <cell r="ADW8">
            <v>-3.35</v>
          </cell>
          <cell r="ADX8">
            <v>-4.99</v>
          </cell>
          <cell r="ADY8">
            <v>-3.29</v>
          </cell>
          <cell r="ADZ8">
            <v>2.7800000000000002</v>
          </cell>
          <cell r="AEA8">
            <v>-1.74</v>
          </cell>
          <cell r="AEB8">
            <v>-2.31</v>
          </cell>
          <cell r="AEC8">
            <v>1.23</v>
          </cell>
          <cell r="AED8">
            <v>-1.5</v>
          </cell>
          <cell r="AEE8">
            <v>-1.85</v>
          </cell>
          <cell r="AEF8">
            <v>-2.02</v>
          </cell>
          <cell r="AEG8">
            <v>-2.82</v>
          </cell>
          <cell r="AEH8">
            <v>-2.82</v>
          </cell>
          <cell r="AEI8">
            <v>0.77</v>
          </cell>
          <cell r="AEJ8">
            <v>-4.1500000000000004</v>
          </cell>
          <cell r="AEK8">
            <v>-7.99</v>
          </cell>
          <cell r="AEL8">
            <v>-6.47</v>
          </cell>
          <cell r="AEM8">
            <v>-5.05</v>
          </cell>
          <cell r="AEN8">
            <v>-5.16</v>
          </cell>
          <cell r="AEO8">
            <v>-2.7600000000000002</v>
          </cell>
          <cell r="AEP8">
            <v>0.3</v>
          </cell>
          <cell r="AEQ8">
            <v>5.65</v>
          </cell>
          <cell r="AER8">
            <v>5.65</v>
          </cell>
          <cell r="AES8">
            <v>6.75</v>
          </cell>
          <cell r="AET8">
            <v>3.74</v>
          </cell>
          <cell r="AEU8">
            <v>4.1100000000000003</v>
          </cell>
          <cell r="AEV8">
            <v>3.5700000000000003</v>
          </cell>
          <cell r="AEW8">
            <v>0.46</v>
          </cell>
          <cell r="AEX8">
            <v>0.46</v>
          </cell>
          <cell r="AEY8">
            <v>-0.49</v>
          </cell>
          <cell r="AEZ8">
            <v>5.53</v>
          </cell>
          <cell r="AFA8">
            <v>2.2800000000000002</v>
          </cell>
          <cell r="AFB8">
            <v>3.74</v>
          </cell>
          <cell r="AFC8">
            <v>4.42</v>
          </cell>
          <cell r="AFD8">
            <v>4.34</v>
          </cell>
          <cell r="AFE8">
            <v>1.34</v>
          </cell>
          <cell r="AFF8">
            <v>1.3900000000000001</v>
          </cell>
          <cell r="AFG8">
            <v>3.2600000000000002</v>
          </cell>
          <cell r="AFH8">
            <v>2.41</v>
          </cell>
          <cell r="AFI8">
            <v>2.63</v>
          </cell>
          <cell r="AFJ8">
            <v>-2.77</v>
          </cell>
          <cell r="AFK8">
            <v>-2.67</v>
          </cell>
          <cell r="AFL8">
            <v>-6</v>
          </cell>
          <cell r="AFM8">
            <v>-6</v>
          </cell>
          <cell r="AFN8">
            <v>-3.98</v>
          </cell>
          <cell r="AFO8">
            <v>-3.98</v>
          </cell>
          <cell r="AFP8">
            <v>-1.95</v>
          </cell>
          <cell r="AFQ8">
            <v>-12.57</v>
          </cell>
          <cell r="AFR8">
            <v>-9.02</v>
          </cell>
          <cell r="AFS8">
            <v>-8.5299999999999994</v>
          </cell>
          <cell r="AFT8">
            <v>-9.36</v>
          </cell>
          <cell r="AFU8">
            <v>-4.68</v>
          </cell>
          <cell r="AFV8">
            <v>2.1800000000000002</v>
          </cell>
          <cell r="AFW8">
            <v>0</v>
          </cell>
          <cell r="AFX8">
            <v>0</v>
          </cell>
          <cell r="AFY8">
            <v>-3.44</v>
          </cell>
          <cell r="AFZ8">
            <v>2.13</v>
          </cell>
          <cell r="AGA8">
            <v>-2.77</v>
          </cell>
          <cell r="AGB8">
            <v>-2.77</v>
          </cell>
          <cell r="AGC8">
            <v>-2.16</v>
          </cell>
          <cell r="AGD8">
            <v>-2.16</v>
          </cell>
          <cell r="AGE8">
            <v>-2.21</v>
          </cell>
          <cell r="AGF8">
            <v>-2.21</v>
          </cell>
          <cell r="AGG8">
            <v>-1.2</v>
          </cell>
          <cell r="AGH8">
            <v>-1.83</v>
          </cell>
          <cell r="AGI8">
            <v>-1.83</v>
          </cell>
          <cell r="AGJ8">
            <v>-1.67</v>
          </cell>
          <cell r="AGK8">
            <v>-1.67</v>
          </cell>
          <cell r="AGL8">
            <v>-1.41</v>
          </cell>
          <cell r="AGM8">
            <v>-0.03</v>
          </cell>
          <cell r="AGN8">
            <v>0.67</v>
          </cell>
          <cell r="AGO8">
            <v>1.25</v>
          </cell>
          <cell r="AGP8">
            <v>1.9100000000000001</v>
          </cell>
          <cell r="AGQ8">
            <v>1.02</v>
          </cell>
          <cell r="AGR8">
            <v>1.0900000000000001</v>
          </cell>
          <cell r="AGS8">
            <v>1.0900000000000001</v>
          </cell>
          <cell r="AGT8">
            <v>1.17</v>
          </cell>
          <cell r="AGU8">
            <v>1.99</v>
          </cell>
          <cell r="AGV8">
            <v>1.6400000000000001</v>
          </cell>
          <cell r="AGW8">
            <v>1.6400000000000001</v>
          </cell>
          <cell r="AGX8">
            <v>-0.28999999999999998</v>
          </cell>
          <cell r="AGY8">
            <v>-5.1100000000000003</v>
          </cell>
          <cell r="AGZ8">
            <v>-3.92</v>
          </cell>
          <cell r="AHA8">
            <v>-4.76</v>
          </cell>
          <cell r="AHB8">
            <v>-4.76</v>
          </cell>
          <cell r="AHC8">
            <v>-4.18</v>
          </cell>
          <cell r="AHD8">
            <v>2.4</v>
          </cell>
          <cell r="AHE8">
            <v>2.6</v>
          </cell>
          <cell r="AHF8">
            <v>2.29</v>
          </cell>
          <cell r="AHG8">
            <v>3.5</v>
          </cell>
          <cell r="AHH8">
            <v>3.67</v>
          </cell>
          <cell r="AHI8">
            <v>3.5300000000000002</v>
          </cell>
          <cell r="AHJ8">
            <v>3.5300000000000002</v>
          </cell>
          <cell r="AHK8">
            <v>5.68</v>
          </cell>
          <cell r="AHL8">
            <v>5.46</v>
          </cell>
          <cell r="AHM8">
            <v>5.5200000000000005</v>
          </cell>
          <cell r="AHN8">
            <v>1.8800000000000001</v>
          </cell>
          <cell r="AHO8">
            <v>1.9000000000000001</v>
          </cell>
          <cell r="AHP8">
            <v>1.98</v>
          </cell>
          <cell r="AHQ8">
            <v>1.98</v>
          </cell>
          <cell r="AHR8">
            <v>2.44</v>
          </cell>
          <cell r="AHS8">
            <v>2.08</v>
          </cell>
          <cell r="AHT8">
            <v>4.6500000000000004</v>
          </cell>
          <cell r="AHU8">
            <v>0.13</v>
          </cell>
          <cell r="AHV8">
            <v>0.52</v>
          </cell>
          <cell r="AHW8">
            <v>0.43</v>
          </cell>
          <cell r="AHX8">
            <v>3.19</v>
          </cell>
          <cell r="AHY8">
            <v>3.19</v>
          </cell>
          <cell r="AHZ8">
            <v>2.99</v>
          </cell>
          <cell r="AIA8">
            <v>2.99</v>
          </cell>
          <cell r="AIB8">
            <v>2.35</v>
          </cell>
          <cell r="AIC8">
            <v>3.83</v>
          </cell>
          <cell r="AID8">
            <v>3.4</v>
          </cell>
          <cell r="AIE8">
            <v>3.12</v>
          </cell>
          <cell r="AIF8">
            <v>4.6000000000000005</v>
          </cell>
          <cell r="AIG8">
            <v>6.7</v>
          </cell>
          <cell r="AIH8">
            <v>7.76</v>
          </cell>
          <cell r="AII8">
            <v>7.21</v>
          </cell>
          <cell r="AIJ8">
            <v>-0.86</v>
          </cell>
          <cell r="AIK8">
            <v>0.46</v>
          </cell>
          <cell r="AIL8">
            <v>-0.47000000000000003</v>
          </cell>
          <cell r="AIM8">
            <v>-0.53</v>
          </cell>
          <cell r="AIN8">
            <v>4.5</v>
          </cell>
          <cell r="AIO8">
            <v>-3.3000000000000003</v>
          </cell>
          <cell r="AIP8">
            <v>-7.7</v>
          </cell>
          <cell r="AIQ8">
            <v>-9.4600000000000009</v>
          </cell>
          <cell r="AIR8">
            <v>-9.39</v>
          </cell>
          <cell r="AIS8">
            <v>-2.66</v>
          </cell>
          <cell r="AIT8">
            <v>-1.85</v>
          </cell>
          <cell r="AIU8">
            <v>5.75</v>
          </cell>
          <cell r="AIV8">
            <v>5.75</v>
          </cell>
          <cell r="AIW8">
            <v>10.540000000000001</v>
          </cell>
          <cell r="AIX8">
            <v>10.5</v>
          </cell>
          <cell r="AIY8">
            <v>1.3</v>
          </cell>
          <cell r="AIZ8">
            <v>-0.73</v>
          </cell>
          <cell r="AJA8">
            <v>-2.4300000000000002</v>
          </cell>
          <cell r="AJB8">
            <v>-4.33</v>
          </cell>
          <cell r="AJC8">
            <v>-4.78</v>
          </cell>
          <cell r="AJD8">
            <v>-4.38</v>
          </cell>
          <cell r="AJE8">
            <v>-3.13</v>
          </cell>
          <cell r="AJF8">
            <v>-2.65</v>
          </cell>
          <cell r="AJG8">
            <v>-0.1</v>
          </cell>
          <cell r="AJH8">
            <v>-0.1</v>
          </cell>
          <cell r="AJI8">
            <v>0</v>
          </cell>
          <cell r="AJJ8">
            <v>-0.89</v>
          </cell>
          <cell r="AJK8">
            <v>-0.82000000000000006</v>
          </cell>
          <cell r="AJL8">
            <v>-0.97</v>
          </cell>
          <cell r="AJM8">
            <v>-0.63</v>
          </cell>
          <cell r="AJN8">
            <v>-0.85</v>
          </cell>
          <cell r="AJO8">
            <v>5.41</v>
          </cell>
          <cell r="AJP8">
            <v>5.47</v>
          </cell>
          <cell r="AJQ8">
            <v>8.08</v>
          </cell>
          <cell r="AJR8">
            <v>7.8500000000000005</v>
          </cell>
          <cell r="AJS8">
            <v>6.23</v>
          </cell>
          <cell r="AJT8">
            <v>-0.12</v>
          </cell>
          <cell r="AJU8">
            <v>-0.36</v>
          </cell>
          <cell r="AJV8">
            <v>1.02</v>
          </cell>
          <cell r="AJW8">
            <v>0.34</v>
          </cell>
          <cell r="AJX8">
            <v>0.34</v>
          </cell>
          <cell r="AJY8">
            <v>0.95000000000000007</v>
          </cell>
          <cell r="AJZ8">
            <v>5.86</v>
          </cell>
          <cell r="AKA8">
            <v>7.07</v>
          </cell>
          <cell r="AKB8">
            <v>7.07</v>
          </cell>
          <cell r="AKC8">
            <v>5.99</v>
          </cell>
          <cell r="AKD8">
            <v>0.15</v>
          </cell>
          <cell r="AKE8">
            <v>0.15</v>
          </cell>
          <cell r="AKF8">
            <v>0.95000000000000007</v>
          </cell>
          <cell r="AKG8">
            <v>7.99</v>
          </cell>
          <cell r="AKH8">
            <v>7.5200000000000005</v>
          </cell>
          <cell r="AKI8">
            <v>8.35</v>
          </cell>
          <cell r="AKJ8">
            <v>10.25</v>
          </cell>
          <cell r="AKK8">
            <v>10.26</v>
          </cell>
          <cell r="AKL8">
            <v>5.19</v>
          </cell>
          <cell r="AKM8">
            <v>0.15</v>
          </cell>
          <cell r="AKN8">
            <v>1.35</v>
          </cell>
          <cell r="AKO8">
            <v>1.35</v>
          </cell>
          <cell r="AKP8">
            <v>3.33</v>
          </cell>
          <cell r="AKQ8">
            <v>3.2</v>
          </cell>
          <cell r="AKR8">
            <v>2.19</v>
          </cell>
          <cell r="AKS8">
            <v>2.9</v>
          </cell>
          <cell r="AKT8">
            <v>-0.94000000000000006</v>
          </cell>
          <cell r="AKU8">
            <v>-2.5</v>
          </cell>
          <cell r="AKV8">
            <v>-2.1800000000000002</v>
          </cell>
          <cell r="AKW8">
            <v>-0.24</v>
          </cell>
          <cell r="AKX8">
            <v>-0.38</v>
          </cell>
          <cell r="AKY8">
            <v>-0.74</v>
          </cell>
          <cell r="AKZ8">
            <v>1.8800000000000001</v>
          </cell>
          <cell r="ALA8">
            <v>3.34</v>
          </cell>
          <cell r="ALB8">
            <v>3.0700000000000003</v>
          </cell>
          <cell r="ALC8">
            <v>-0.26</v>
          </cell>
          <cell r="ALD8">
            <v>0.02</v>
          </cell>
          <cell r="ALE8">
            <v>0.2</v>
          </cell>
          <cell r="ALF8">
            <v>-0.17</v>
          </cell>
          <cell r="ALG8">
            <v>0.01</v>
          </cell>
          <cell r="ALH8">
            <v>-0.35000000000000003</v>
          </cell>
          <cell r="ALI8">
            <v>-0.35000000000000003</v>
          </cell>
          <cell r="ALJ8">
            <v>-0.27</v>
          </cell>
          <cell r="ALK8">
            <v>-0.27</v>
          </cell>
          <cell r="ALL8">
            <v>0.02</v>
          </cell>
          <cell r="ALM8">
            <v>0.03</v>
          </cell>
          <cell r="ALN8">
            <v>0.03</v>
          </cell>
          <cell r="ALO8">
            <v>-1.54</v>
          </cell>
          <cell r="ALP8">
            <v>-1.54</v>
          </cell>
          <cell r="ALQ8">
            <v>-5.87</v>
          </cell>
          <cell r="ALR8">
            <v>-3.04</v>
          </cell>
          <cell r="ALS8">
            <v>4.66</v>
          </cell>
          <cell r="ALT8">
            <v>2.9</v>
          </cell>
          <cell r="ALU8">
            <v>2.88</v>
          </cell>
          <cell r="ALV8">
            <v>2.27</v>
          </cell>
          <cell r="ALW8">
            <v>-1.6</v>
          </cell>
          <cell r="ALX8">
            <v>-1.59</v>
          </cell>
          <cell r="ALY8">
            <v>-5.95</v>
          </cell>
          <cell r="ALZ8">
            <v>-3.12</v>
          </cell>
          <cell r="AMA8">
            <v>-4.5</v>
          </cell>
          <cell r="AMB8">
            <v>-1.02</v>
          </cell>
          <cell r="AMC8">
            <v>-4.8899999999999997</v>
          </cell>
          <cell r="AMD8">
            <v>-5.53</v>
          </cell>
          <cell r="AME8">
            <v>-5.53</v>
          </cell>
          <cell r="AMF8">
            <v>-7.63</v>
          </cell>
          <cell r="AMG8">
            <v>-7.73</v>
          </cell>
          <cell r="AMH8">
            <v>-3.88</v>
          </cell>
          <cell r="AMI8">
            <v>-2.61</v>
          </cell>
          <cell r="AMJ8">
            <v>-1.27</v>
          </cell>
          <cell r="AMK8">
            <v>-1.81</v>
          </cell>
          <cell r="AML8">
            <v>-2.52</v>
          </cell>
          <cell r="AMM8">
            <v>-2.52</v>
          </cell>
          <cell r="AMN8">
            <v>-2.96</v>
          </cell>
          <cell r="AMO8">
            <v>0.46</v>
          </cell>
          <cell r="AMP8">
            <v>1.31</v>
          </cell>
          <cell r="AMQ8">
            <v>0.45</v>
          </cell>
          <cell r="AMR8">
            <v>2.0499999999999998</v>
          </cell>
          <cell r="AMS8">
            <v>1.8800000000000001</v>
          </cell>
          <cell r="AMT8">
            <v>4.66</v>
          </cell>
          <cell r="AMU8">
            <v>4.6399999999999997</v>
          </cell>
          <cell r="AMV8">
            <v>4.66</v>
          </cell>
          <cell r="AMW8">
            <v>6.7700000000000005</v>
          </cell>
          <cell r="AMX8">
            <v>11.93</v>
          </cell>
          <cell r="AMY8">
            <v>8.02</v>
          </cell>
          <cell r="AMZ8">
            <v>7.19</v>
          </cell>
          <cell r="ANA8">
            <v>8.6300000000000008</v>
          </cell>
          <cell r="ANB8">
            <v>10.51</v>
          </cell>
          <cell r="ANC8">
            <v>4.57</v>
          </cell>
          <cell r="AND8">
            <v>5.76</v>
          </cell>
          <cell r="ANE8">
            <v>6.1400000000000006</v>
          </cell>
          <cell r="ANF8">
            <v>7.08</v>
          </cell>
          <cell r="ANG8">
            <v>6.0600000000000005</v>
          </cell>
          <cell r="ANH8">
            <v>7.7</v>
          </cell>
          <cell r="ANI8">
            <v>11.55</v>
          </cell>
          <cell r="ANJ8">
            <v>11.620000000000001</v>
          </cell>
          <cell r="ANK8">
            <v>24.150000000000002</v>
          </cell>
          <cell r="ANL8">
            <v>11.05</v>
          </cell>
          <cell r="ANM8">
            <v>11.11</v>
          </cell>
          <cell r="ANN8">
            <v>8.4</v>
          </cell>
          <cell r="ANO8">
            <v>8.93</v>
          </cell>
          <cell r="ANP8">
            <v>11.290000000000001</v>
          </cell>
          <cell r="ANQ8">
            <v>11.290000000000001</v>
          </cell>
          <cell r="ANR8">
            <v>11.41</v>
          </cell>
          <cell r="ANS8">
            <v>10.92</v>
          </cell>
          <cell r="ANT8">
            <v>6.37</v>
          </cell>
          <cell r="ANU8">
            <v>8.2799999999999994</v>
          </cell>
          <cell r="ANV8">
            <v>7.82</v>
          </cell>
          <cell r="ANW8">
            <v>7.82</v>
          </cell>
          <cell r="ANX8">
            <v>17.82</v>
          </cell>
          <cell r="ANY8">
            <v>17.82</v>
          </cell>
          <cell r="ANZ8">
            <v>21.17</v>
          </cell>
          <cell r="AOA8">
            <v>17.350000000000001</v>
          </cell>
          <cell r="AOB8">
            <v>23.09</v>
          </cell>
          <cell r="AOC8">
            <v>6.15</v>
          </cell>
          <cell r="AOD8">
            <v>6.15</v>
          </cell>
          <cell r="AOE8">
            <v>14.76</v>
          </cell>
          <cell r="AOF8">
            <v>14.76</v>
          </cell>
          <cell r="AOG8">
            <v>12.85</v>
          </cell>
          <cell r="AOH8">
            <v>12.85</v>
          </cell>
          <cell r="AOI8">
            <v>10.28</v>
          </cell>
          <cell r="AOJ8">
            <v>14.09</v>
          </cell>
          <cell r="AOK8">
            <v>16.82</v>
          </cell>
          <cell r="AOL8">
            <v>0.83000000000000007</v>
          </cell>
          <cell r="AOM8">
            <v>0.28999999999999998</v>
          </cell>
          <cell r="AON8">
            <v>6.7700000000000005</v>
          </cell>
          <cell r="AOO8">
            <v>6.7</v>
          </cell>
          <cell r="AOP8">
            <v>5.13</v>
          </cell>
          <cell r="AOQ8">
            <v>13.42</v>
          </cell>
          <cell r="AOR8">
            <v>13.42</v>
          </cell>
          <cell r="AOS8">
            <v>18.260000000000002</v>
          </cell>
          <cell r="AOT8">
            <v>0.94000000000000006</v>
          </cell>
          <cell r="AOU8">
            <v>1.18</v>
          </cell>
          <cell r="AOV8">
            <v>3.12</v>
          </cell>
          <cell r="AOW8">
            <v>2.2600000000000002</v>
          </cell>
          <cell r="AOX8">
            <v>2.2600000000000002</v>
          </cell>
          <cell r="AOY8">
            <v>-3.67</v>
          </cell>
          <cell r="AOZ8">
            <v>-4.87</v>
          </cell>
          <cell r="APA8">
            <v>-7.4</v>
          </cell>
          <cell r="APB8">
            <v>-7.87</v>
          </cell>
          <cell r="APC8">
            <v>-6.65</v>
          </cell>
          <cell r="APD8">
            <v>-2.4500000000000002</v>
          </cell>
          <cell r="APE8">
            <v>-2.4500000000000002</v>
          </cell>
          <cell r="APF8">
            <v>-8.870000000000001</v>
          </cell>
          <cell r="APG8">
            <v>-8.870000000000001</v>
          </cell>
          <cell r="APH8">
            <v>-8.870000000000001</v>
          </cell>
          <cell r="API8">
            <v>-4.9400000000000004</v>
          </cell>
          <cell r="APJ8">
            <v>-4.45</v>
          </cell>
          <cell r="APK8">
            <v>-4.3500000000000005</v>
          </cell>
          <cell r="APL8">
            <v>0.56000000000000005</v>
          </cell>
          <cell r="APM8">
            <v>0.4</v>
          </cell>
          <cell r="APN8">
            <v>0.4</v>
          </cell>
          <cell r="APO8">
            <v>0.26</v>
          </cell>
          <cell r="APP8">
            <v>0.31</v>
          </cell>
          <cell r="APQ8">
            <v>-0.14000000000000001</v>
          </cell>
          <cell r="APR8">
            <v>0.70000000000000007</v>
          </cell>
          <cell r="APS8">
            <v>0.52</v>
          </cell>
          <cell r="APT8">
            <v>0.66</v>
          </cell>
          <cell r="APU8">
            <v>2.2800000000000002</v>
          </cell>
          <cell r="APV8">
            <v>3.11</v>
          </cell>
          <cell r="APW8">
            <v>3.11</v>
          </cell>
          <cell r="APX8">
            <v>1.23</v>
          </cell>
          <cell r="APY8">
            <v>-5.16</v>
          </cell>
          <cell r="APZ8">
            <v>-4.67</v>
          </cell>
          <cell r="AQA8">
            <v>-4.67</v>
          </cell>
          <cell r="AQB8">
            <v>-4.67</v>
          </cell>
          <cell r="AQC8">
            <v>-4.7</v>
          </cell>
          <cell r="AQD8">
            <v>2.5</v>
          </cell>
          <cell r="AQE8">
            <v>1.8</v>
          </cell>
          <cell r="AQF8">
            <v>-11.75</v>
          </cell>
          <cell r="AQG8">
            <v>-8.73</v>
          </cell>
          <cell r="AQH8">
            <v>-10.26</v>
          </cell>
          <cell r="AQI8">
            <v>-10.26</v>
          </cell>
          <cell r="AQJ8">
            <v>-10.26</v>
          </cell>
          <cell r="AQK8">
            <v>-0.06</v>
          </cell>
          <cell r="AQL8">
            <v>-0.06</v>
          </cell>
          <cell r="AQM8">
            <v>-0.06</v>
          </cell>
          <cell r="AQN8">
            <v>0</v>
          </cell>
          <cell r="AQO8">
            <v>-7.45</v>
          </cell>
          <cell r="AQP8">
            <v>-5.67</v>
          </cell>
          <cell r="AQQ8">
            <v>-5.67</v>
          </cell>
          <cell r="AQR8">
            <v>-5.67</v>
          </cell>
          <cell r="AQS8">
            <v>-5.67</v>
          </cell>
          <cell r="AQT8">
            <v>0</v>
          </cell>
          <cell r="AQU8">
            <v>0</v>
          </cell>
          <cell r="AQV8">
            <v>1.94</v>
          </cell>
          <cell r="AQW8">
            <v>2.31</v>
          </cell>
          <cell r="AQX8">
            <v>2.31</v>
          </cell>
          <cell r="AQY8">
            <v>2.31</v>
          </cell>
          <cell r="AQZ8">
            <v>2.31</v>
          </cell>
          <cell r="ARA8">
            <v>1.98</v>
          </cell>
          <cell r="ARB8">
            <v>0.28000000000000003</v>
          </cell>
          <cell r="ARC8">
            <v>-1</v>
          </cell>
          <cell r="ARD8">
            <v>9.86</v>
          </cell>
          <cell r="ARE8">
            <v>7.1000000000000005</v>
          </cell>
          <cell r="ARF8">
            <v>4.53</v>
          </cell>
          <cell r="ARG8">
            <v>4.53</v>
          </cell>
          <cell r="ARH8">
            <v>5.49</v>
          </cell>
          <cell r="ARI8">
            <v>1.04</v>
          </cell>
          <cell r="ARJ8">
            <v>-0.65</v>
          </cell>
          <cell r="ARK8">
            <v>-1.18</v>
          </cell>
          <cell r="ARL8">
            <v>-7.0000000000000007E-2</v>
          </cell>
          <cell r="ARM8">
            <v>-1.49</v>
          </cell>
          <cell r="ARN8">
            <v>-1.6500000000000001</v>
          </cell>
          <cell r="ARO8">
            <v>-1.6</v>
          </cell>
          <cell r="ARP8">
            <v>-1.6</v>
          </cell>
          <cell r="ARQ8">
            <v>-3.94</v>
          </cell>
          <cell r="ARR8">
            <v>-1.18</v>
          </cell>
          <cell r="ARS8">
            <v>-0.28999999999999998</v>
          </cell>
          <cell r="ART8">
            <v>-0.25</v>
          </cell>
          <cell r="ARU8">
            <v>-0.55000000000000004</v>
          </cell>
          <cell r="ARV8">
            <v>-2.06</v>
          </cell>
          <cell r="ARW8">
            <v>-1.55</v>
          </cell>
          <cell r="ARX8">
            <v>-2.84</v>
          </cell>
          <cell r="ARY8">
            <v>-4.5</v>
          </cell>
          <cell r="ARZ8">
            <v>-0.36</v>
          </cell>
          <cell r="ASA8">
            <v>-0.22</v>
          </cell>
          <cell r="ASB8">
            <v>0</v>
          </cell>
          <cell r="ASC8">
            <v>-5.2700000000000005</v>
          </cell>
          <cell r="ASD8">
            <v>-6.74</v>
          </cell>
          <cell r="ASE8">
            <v>-6.5</v>
          </cell>
          <cell r="ASF8">
            <v>-7.82</v>
          </cell>
          <cell r="ASG8">
            <v>-2.44</v>
          </cell>
          <cell r="ASH8">
            <v>-0.14000000000000001</v>
          </cell>
          <cell r="ASI8">
            <v>-0.14000000000000001</v>
          </cell>
          <cell r="ASJ8">
            <v>-0.14000000000000001</v>
          </cell>
          <cell r="ASK8">
            <v>-4.57</v>
          </cell>
          <cell r="ASL8">
            <v>-7.05</v>
          </cell>
          <cell r="ASM8">
            <v>-11.09</v>
          </cell>
          <cell r="ASN8">
            <v>-11.09</v>
          </cell>
          <cell r="ASO8">
            <v>-2.44</v>
          </cell>
          <cell r="ASP8">
            <v>-0.14000000000000001</v>
          </cell>
          <cell r="ASQ8">
            <v>-1</v>
          </cell>
          <cell r="ASR8">
            <v>-4.8</v>
          </cell>
          <cell r="ASS8">
            <v>-6.29</v>
          </cell>
          <cell r="AST8">
            <v>-6.05</v>
          </cell>
          <cell r="ASU8">
            <v>-7.19</v>
          </cell>
          <cell r="ASV8">
            <v>-10.81</v>
          </cell>
          <cell r="ASW8">
            <v>-10.81</v>
          </cell>
          <cell r="ASX8">
            <v>-3.2600000000000002</v>
          </cell>
          <cell r="ASY8">
            <v>-7.17</v>
          </cell>
          <cell r="ASZ8">
            <v>-8.31</v>
          </cell>
          <cell r="ATA8">
            <v>-8.26</v>
          </cell>
          <cell r="ATB8">
            <v>-7.04</v>
          </cell>
          <cell r="ATC8">
            <v>-5.97</v>
          </cell>
          <cell r="ATD8">
            <v>-4.8899999999999997</v>
          </cell>
          <cell r="ATE8">
            <v>2.59</v>
          </cell>
          <cell r="ATF8">
            <v>2.59</v>
          </cell>
          <cell r="ATG8">
            <v>-0.70000000000000007</v>
          </cell>
          <cell r="ATH8">
            <v>-6.8500000000000005</v>
          </cell>
          <cell r="ATI8">
            <v>-10.67</v>
          </cell>
          <cell r="ATJ8">
            <v>-9.4500000000000011</v>
          </cell>
          <cell r="ATK8">
            <v>-8.7000000000000011</v>
          </cell>
          <cell r="ATL8">
            <v>-8.7000000000000011</v>
          </cell>
          <cell r="ATM8">
            <v>-7.96</v>
          </cell>
          <cell r="ATN8">
            <v>-1.3</v>
          </cell>
          <cell r="ATO8">
            <v>-6.46</v>
          </cell>
          <cell r="ATP8">
            <v>-7.32</v>
          </cell>
          <cell r="ATQ8">
            <v>-7.24</v>
          </cell>
          <cell r="ATR8">
            <v>-11.52</v>
          </cell>
          <cell r="ATS8">
            <v>-8.65</v>
          </cell>
          <cell r="ATT8">
            <v>-0.15</v>
          </cell>
          <cell r="ATU8">
            <v>-0.15</v>
          </cell>
          <cell r="ATV8">
            <v>-2.87</v>
          </cell>
          <cell r="ATW8">
            <v>1.82</v>
          </cell>
          <cell r="ATX8">
            <v>7.54</v>
          </cell>
          <cell r="ATY8">
            <v>6.01</v>
          </cell>
          <cell r="ATZ8">
            <v>4.66</v>
          </cell>
          <cell r="AUA8">
            <v>4.66</v>
          </cell>
          <cell r="AUB8">
            <v>9.43</v>
          </cell>
          <cell r="AUC8">
            <v>-1.94</v>
          </cell>
          <cell r="AUD8">
            <v>7.88</v>
          </cell>
          <cell r="AUE8">
            <v>9.27</v>
          </cell>
          <cell r="AUF8">
            <v>6.08</v>
          </cell>
          <cell r="AUG8">
            <v>4.8100000000000005</v>
          </cell>
          <cell r="AUH8">
            <v>4.8500000000000005</v>
          </cell>
          <cell r="AUI8">
            <v>-3.06</v>
          </cell>
          <cell r="AUJ8">
            <v>-7.74</v>
          </cell>
          <cell r="AUK8">
            <v>1.77</v>
          </cell>
          <cell r="AUL8">
            <v>9.64</v>
          </cell>
          <cell r="AUM8">
            <v>9.7000000000000011</v>
          </cell>
          <cell r="AUN8">
            <v>7.94</v>
          </cell>
          <cell r="AUO8">
            <v>-1.27</v>
          </cell>
          <cell r="AUP8">
            <v>-3.41</v>
          </cell>
          <cell r="AUQ8">
            <v>0.83000000000000007</v>
          </cell>
          <cell r="AUR8">
            <v>1.1599999999999999</v>
          </cell>
          <cell r="AUS8">
            <v>0.63</v>
          </cell>
          <cell r="AUT8">
            <v>0.63</v>
          </cell>
          <cell r="AUU8">
            <v>-0.59</v>
          </cell>
          <cell r="AUV8">
            <v>-1.26</v>
          </cell>
          <cell r="AUW8">
            <v>-2.4300000000000002</v>
          </cell>
          <cell r="AUX8">
            <v>0</v>
          </cell>
          <cell r="AUY8">
            <v>0</v>
          </cell>
          <cell r="AUZ8">
            <v>0.63</v>
          </cell>
          <cell r="AVA8">
            <v>0.63</v>
          </cell>
          <cell r="AVB8">
            <v>0.63</v>
          </cell>
          <cell r="AVC8">
            <v>-3.5</v>
          </cell>
          <cell r="AVD8">
            <v>-3.5</v>
          </cell>
          <cell r="AVE8">
            <v>-2.3000000000000003</v>
          </cell>
          <cell r="AVF8">
            <v>-3.44</v>
          </cell>
          <cell r="AVG8">
            <v>0</v>
          </cell>
          <cell r="AVH8">
            <v>0</v>
          </cell>
          <cell r="AVI8">
            <v>0.72</v>
          </cell>
          <cell r="AVJ8">
            <v>1.44</v>
          </cell>
          <cell r="AVK8">
            <v>1.4000000000000001</v>
          </cell>
          <cell r="AVL8">
            <v>1.47</v>
          </cell>
          <cell r="AVM8">
            <v>2.68</v>
          </cell>
          <cell r="AVN8">
            <v>1.94</v>
          </cell>
          <cell r="AVO8">
            <v>1.82</v>
          </cell>
          <cell r="AVP8">
            <v>2.06</v>
          </cell>
          <cell r="AVQ8">
            <v>2.65</v>
          </cell>
          <cell r="AVR8">
            <v>2.65</v>
          </cell>
          <cell r="AVS8">
            <v>1.47</v>
          </cell>
          <cell r="AVT8">
            <v>1.1500000000000001</v>
          </cell>
          <cell r="AVU8">
            <v>-0.01</v>
          </cell>
          <cell r="AVV8">
            <v>1.37</v>
          </cell>
          <cell r="AVW8">
            <v>0.39</v>
          </cell>
          <cell r="AVX8">
            <v>0.3</v>
          </cell>
          <cell r="AVY8">
            <v>0.12</v>
          </cell>
          <cell r="AVZ8">
            <v>0.12</v>
          </cell>
          <cell r="AWA8">
            <v>-1.67</v>
          </cell>
          <cell r="AWB8">
            <v>7.0000000000000007E-2</v>
          </cell>
          <cell r="AWC8">
            <v>7.0000000000000007E-2</v>
          </cell>
          <cell r="AWD8">
            <v>0</v>
          </cell>
          <cell r="AWE8">
            <v>0</v>
          </cell>
          <cell r="AWF8">
            <v>0</v>
          </cell>
          <cell r="AWG8">
            <v>-0.18</v>
          </cell>
          <cell r="AWH8">
            <v>-0.18</v>
          </cell>
          <cell r="AWI8">
            <v>-0.18</v>
          </cell>
          <cell r="AWJ8">
            <v>-0.36</v>
          </cell>
          <cell r="AWK8">
            <v>-0.36</v>
          </cell>
          <cell r="AWL8">
            <v>0</v>
          </cell>
          <cell r="AWM8">
            <v>0</v>
          </cell>
          <cell r="AWN8">
            <v>0</v>
          </cell>
          <cell r="AWO8">
            <v>0</v>
          </cell>
          <cell r="AWP8">
            <v>-0.37</v>
          </cell>
          <cell r="AWQ8">
            <v>-0.36</v>
          </cell>
          <cell r="AWR8">
            <v>-0.36</v>
          </cell>
          <cell r="AWS8">
            <v>-0.36</v>
          </cell>
          <cell r="AWT8">
            <v>0</v>
          </cell>
          <cell r="AWU8">
            <v>0</v>
          </cell>
          <cell r="AWV8">
            <v>0</v>
          </cell>
          <cell r="AWW8">
            <v>0</v>
          </cell>
          <cell r="AWX8">
            <v>0</v>
          </cell>
          <cell r="AWY8">
            <v>-0.33</v>
          </cell>
          <cell r="AWZ8">
            <v>2.7600000000000002</v>
          </cell>
          <cell r="AXA8">
            <v>-0.91</v>
          </cell>
          <cell r="AXB8">
            <v>-2.0499999999999998</v>
          </cell>
          <cell r="AXC8">
            <v>-3.91</v>
          </cell>
          <cell r="AXD8">
            <v>-3.31</v>
          </cell>
          <cell r="AXE8">
            <v>3.73</v>
          </cell>
          <cell r="AXF8">
            <v>3.8000000000000003</v>
          </cell>
          <cell r="AXG8">
            <v>3.72</v>
          </cell>
          <cell r="AXH8">
            <v>-1.08</v>
          </cell>
          <cell r="AXI8">
            <v>-12.280000000000001</v>
          </cell>
          <cell r="AXJ8">
            <v>-9.2000000000000011</v>
          </cell>
          <cell r="AXK8">
            <v>-13.4</v>
          </cell>
          <cell r="AXL8">
            <v>-12.44</v>
          </cell>
          <cell r="AXM8">
            <v>-10.08</v>
          </cell>
          <cell r="AXN8">
            <v>-3.77</v>
          </cell>
          <cell r="AXO8">
            <v>1.99</v>
          </cell>
          <cell r="AXP8">
            <v>-2.73</v>
          </cell>
          <cell r="AXQ8">
            <v>-2.73</v>
          </cell>
          <cell r="AXR8">
            <v>-5.24</v>
          </cell>
          <cell r="AXS8">
            <v>-7.13</v>
          </cell>
          <cell r="AXT8">
            <v>-7.84</v>
          </cell>
          <cell r="AXU8">
            <v>-2.83</v>
          </cell>
          <cell r="AXV8">
            <v>-2.62</v>
          </cell>
          <cell r="AXW8">
            <v>1.37</v>
          </cell>
          <cell r="AXX8">
            <v>-0.81</v>
          </cell>
          <cell r="AXY8">
            <v>1.18</v>
          </cell>
          <cell r="AXZ8">
            <v>-1.94</v>
          </cell>
          <cell r="AYA8">
            <v>-5.09</v>
          </cell>
          <cell r="AYB8">
            <v>-5.68</v>
          </cell>
          <cell r="AYC8">
            <v>-1.6400000000000001</v>
          </cell>
          <cell r="AYD8">
            <v>-1.7</v>
          </cell>
          <cell r="AYE8">
            <v>-1.07</v>
          </cell>
          <cell r="AYF8">
            <v>1.6</v>
          </cell>
          <cell r="AYG8">
            <v>2.82</v>
          </cell>
          <cell r="AYH8">
            <v>-3.38</v>
          </cell>
          <cell r="AYI8">
            <v>-3.58</v>
          </cell>
          <cell r="AYJ8">
            <v>-2.2400000000000002</v>
          </cell>
          <cell r="AYK8">
            <v>-2.3199999999999998</v>
          </cell>
          <cell r="AYL8">
            <v>-0.18</v>
          </cell>
          <cell r="AYM8">
            <v>0.01</v>
          </cell>
          <cell r="AYN8">
            <v>0.91</v>
          </cell>
          <cell r="AYO8">
            <v>-1.45</v>
          </cell>
          <cell r="AYP8">
            <v>-1.45</v>
          </cell>
          <cell r="AYQ8">
            <v>-2.5500000000000003</v>
          </cell>
          <cell r="AYR8">
            <v>-0.72</v>
          </cell>
          <cell r="AYS8">
            <v>1.07</v>
          </cell>
          <cell r="AYT8">
            <v>4.6399999999999997</v>
          </cell>
          <cell r="AYU8">
            <v>4.28</v>
          </cell>
          <cell r="AYV8">
            <v>4.78</v>
          </cell>
          <cell r="AYW8">
            <v>-6.76</v>
          </cell>
          <cell r="AYX8">
            <v>-11.28</v>
          </cell>
          <cell r="AYY8">
            <v>-8</v>
          </cell>
          <cell r="AYZ8">
            <v>-4.38</v>
          </cell>
          <cell r="AZA8">
            <v>2.29</v>
          </cell>
          <cell r="AZB8">
            <v>3.8000000000000003</v>
          </cell>
          <cell r="AZC8">
            <v>3.45</v>
          </cell>
          <cell r="AZD8">
            <v>-4.3600000000000003</v>
          </cell>
          <cell r="AZE8">
            <v>-9.58</v>
          </cell>
          <cell r="AZF8">
            <v>-9.9500000000000011</v>
          </cell>
          <cell r="AZG8">
            <v>-6.68</v>
          </cell>
          <cell r="AZH8">
            <v>-2.9</v>
          </cell>
          <cell r="AZI8">
            <v>6.6000000000000005</v>
          </cell>
          <cell r="AZJ8">
            <v>6.6000000000000005</v>
          </cell>
          <cell r="AZK8">
            <v>-3.9</v>
          </cell>
          <cell r="AZL8">
            <v>-6.95</v>
          </cell>
          <cell r="AZM8">
            <v>-14.120000000000001</v>
          </cell>
          <cell r="AZN8">
            <v>-10.24</v>
          </cell>
          <cell r="AZO8">
            <v>-9.620000000000001</v>
          </cell>
          <cell r="AZP8">
            <v>-9.5500000000000007</v>
          </cell>
          <cell r="AZQ8">
            <v>-2.9</v>
          </cell>
          <cell r="AZR8">
            <v>-1.1500000000000001</v>
          </cell>
          <cell r="AZS8">
            <v>-1.1500000000000001</v>
          </cell>
          <cell r="AZT8">
            <v>-1.5</v>
          </cell>
          <cell r="AZU8">
            <v>-2.1</v>
          </cell>
          <cell r="AZV8">
            <v>0.18</v>
          </cell>
          <cell r="AZW8">
            <v>-0.24</v>
          </cell>
          <cell r="AZX8">
            <v>-2.11</v>
          </cell>
          <cell r="AZY8">
            <v>-0.4</v>
          </cell>
          <cell r="AZZ8">
            <v>0.27</v>
          </cell>
          <cell r="BAA8">
            <v>-7.03</v>
          </cell>
          <cell r="BAB8">
            <v>-7.33</v>
          </cell>
          <cell r="BAC8">
            <v>-8.1</v>
          </cell>
          <cell r="BAD8">
            <v>-6.71</v>
          </cell>
          <cell r="BAE8">
            <v>-6.3</v>
          </cell>
          <cell r="BAF8">
            <v>-6.51</v>
          </cell>
          <cell r="BAG8">
            <v>-6.71</v>
          </cell>
          <cell r="BAH8">
            <v>-7.49</v>
          </cell>
          <cell r="BAI8">
            <v>-7.49</v>
          </cell>
          <cell r="BAJ8">
            <v>7.5200000000000005</v>
          </cell>
          <cell r="BAK8">
            <v>7.15</v>
          </cell>
          <cell r="BAL8">
            <v>1.19</v>
          </cell>
          <cell r="BAM8">
            <v>2.2400000000000002</v>
          </cell>
          <cell r="BAN8">
            <v>2.59</v>
          </cell>
          <cell r="BAO8">
            <v>-2.93</v>
          </cell>
          <cell r="BAP8">
            <v>-4.1399999999999997</v>
          </cell>
          <cell r="BAQ8">
            <v>-1.7</v>
          </cell>
          <cell r="BAR8">
            <v>-1.57</v>
          </cell>
          <cell r="BAS8">
            <v>-1.35</v>
          </cell>
          <cell r="BAT8">
            <v>-5.48</v>
          </cell>
          <cell r="BAU8">
            <v>-7.15</v>
          </cell>
          <cell r="BAV8">
            <v>-4.76</v>
          </cell>
          <cell r="BAW8">
            <v>-6.37</v>
          </cell>
          <cell r="BAX8">
            <v>-3.59</v>
          </cell>
          <cell r="BAY8">
            <v>-1.69</v>
          </cell>
          <cell r="BAZ8">
            <v>2.1800000000000002</v>
          </cell>
          <cell r="BBA8">
            <v>2.5100000000000002</v>
          </cell>
          <cell r="BBB8">
            <v>1.9000000000000001</v>
          </cell>
          <cell r="BBC8">
            <v>-0.86</v>
          </cell>
          <cell r="BBD8">
            <v>-2.2200000000000002</v>
          </cell>
          <cell r="BBE8">
            <v>-0.23</v>
          </cell>
          <cell r="BBF8">
            <v>1.77</v>
          </cell>
          <cell r="BBG8">
            <v>3.7</v>
          </cell>
          <cell r="BBH8">
            <v>-8.620000000000001</v>
          </cell>
          <cell r="BBI8">
            <v>-10.24</v>
          </cell>
          <cell r="BBJ8">
            <v>-10.24</v>
          </cell>
          <cell r="BBK8">
            <v>-8.25</v>
          </cell>
          <cell r="BBL8">
            <v>-7.62</v>
          </cell>
          <cell r="BBM8">
            <v>0.04</v>
          </cell>
          <cell r="BBN8">
            <v>-1.77</v>
          </cell>
          <cell r="BBO8">
            <v>-2.6</v>
          </cell>
          <cell r="BBP8">
            <v>-4.3899999999999997</v>
          </cell>
          <cell r="BBQ8">
            <v>-5.94</v>
          </cell>
          <cell r="BBR8">
            <v>-7.2</v>
          </cell>
          <cell r="BBS8">
            <v>-2.92</v>
          </cell>
          <cell r="BBT8">
            <v>-2.5</v>
          </cell>
          <cell r="BBU8">
            <v>-1.9100000000000001</v>
          </cell>
          <cell r="BBV8">
            <v>-1.61</v>
          </cell>
          <cell r="BBW8">
            <v>-8.4700000000000006</v>
          </cell>
          <cell r="BBX8">
            <v>-8.91</v>
          </cell>
          <cell r="BBY8">
            <v>-10.9</v>
          </cell>
          <cell r="BBZ8">
            <v>-11.69</v>
          </cell>
          <cell r="BCA8">
            <v>-9.51</v>
          </cell>
          <cell r="BCB8">
            <v>-5.0600000000000005</v>
          </cell>
          <cell r="BCC8">
            <v>-6.28</v>
          </cell>
          <cell r="BCD8">
            <v>-6.28</v>
          </cell>
          <cell r="BCE8">
            <v>0.45</v>
          </cell>
          <cell r="BCF8">
            <v>0</v>
          </cell>
          <cell r="BCG8">
            <v>-2.14</v>
          </cell>
          <cell r="BCH8">
            <v>0.77</v>
          </cell>
          <cell r="BCI8">
            <v>0.77</v>
          </cell>
          <cell r="BCJ8">
            <v>-4.03</v>
          </cell>
          <cell r="BCK8">
            <v>-4.04</v>
          </cell>
          <cell r="BCL8">
            <v>-1.06</v>
          </cell>
          <cell r="BCM8">
            <v>-1.76</v>
          </cell>
          <cell r="BCN8">
            <v>-2.27</v>
          </cell>
          <cell r="BCO8">
            <v>-8.75</v>
          </cell>
          <cell r="BCP8">
            <v>-6.38</v>
          </cell>
          <cell r="BCQ8">
            <v>-12.75</v>
          </cell>
          <cell r="BCR8">
            <v>-12.75</v>
          </cell>
          <cell r="BCS8">
            <v>-12.43</v>
          </cell>
          <cell r="BCT8">
            <v>5.38</v>
          </cell>
          <cell r="BCU8">
            <v>5.73</v>
          </cell>
          <cell r="BCV8">
            <v>3.4</v>
          </cell>
          <cell r="BCW8">
            <v>3.93</v>
          </cell>
          <cell r="BCX8">
            <v>3.87</v>
          </cell>
          <cell r="BCY8">
            <v>-0.28999999999999998</v>
          </cell>
          <cell r="BCZ8">
            <v>-0.83000000000000007</v>
          </cell>
          <cell r="BDA8">
            <v>1.58</v>
          </cell>
          <cell r="BDB8">
            <v>1.79</v>
          </cell>
          <cell r="BDC8">
            <v>-0.74</v>
          </cell>
          <cell r="BDD8">
            <v>-0.03</v>
          </cell>
          <cell r="BDE8">
            <v>2.36</v>
          </cell>
          <cell r="BDF8">
            <v>2.16</v>
          </cell>
          <cell r="BDG8">
            <v>4.6900000000000004</v>
          </cell>
          <cell r="BDH8">
            <v>5.3100000000000005</v>
          </cell>
          <cell r="BDI8">
            <v>4.6500000000000004</v>
          </cell>
          <cell r="BDJ8">
            <v>5.63</v>
          </cell>
          <cell r="BDK8">
            <v>4.42</v>
          </cell>
          <cell r="BDL8">
            <v>7.53</v>
          </cell>
          <cell r="BDM8">
            <v>5.93</v>
          </cell>
          <cell r="BDN8">
            <v>6.7700000000000005</v>
          </cell>
          <cell r="BDO8">
            <v>7.28</v>
          </cell>
          <cell r="BDP8">
            <v>8.66</v>
          </cell>
          <cell r="BDQ8">
            <v>10.4</v>
          </cell>
          <cell r="BDR8">
            <v>-1.1100000000000001</v>
          </cell>
          <cell r="BDS8">
            <v>-1.3800000000000001</v>
          </cell>
          <cell r="BDT8">
            <v>-1.06</v>
          </cell>
          <cell r="BDU8">
            <v>-0.54</v>
          </cell>
          <cell r="BDV8">
            <v>-0.79</v>
          </cell>
          <cell r="BDW8">
            <v>-0.79</v>
          </cell>
          <cell r="BDX8">
            <v>1.32</v>
          </cell>
          <cell r="BDY8">
            <v>1.86</v>
          </cell>
          <cell r="BDZ8">
            <v>0.41000000000000003</v>
          </cell>
          <cell r="BEA8">
            <v>0.46</v>
          </cell>
          <cell r="BEB8">
            <v>0.39</v>
          </cell>
          <cell r="BEC8">
            <v>0.23</v>
          </cell>
          <cell r="BED8">
            <v>0.21</v>
          </cell>
          <cell r="BEE8">
            <v>-1.05</v>
          </cell>
          <cell r="BEF8">
            <v>0.02</v>
          </cell>
          <cell r="BEG8">
            <v>-0.01</v>
          </cell>
          <cell r="BEH8">
            <v>-4.4400000000000004</v>
          </cell>
          <cell r="BEI8">
            <v>-7.32</v>
          </cell>
          <cell r="BEJ8">
            <v>-1.96</v>
          </cell>
          <cell r="BEK8">
            <v>-2.2200000000000002</v>
          </cell>
          <cell r="BEL8">
            <v>-2</v>
          </cell>
          <cell r="BEM8">
            <v>2.02</v>
          </cell>
          <cell r="BEN8">
            <v>13.280000000000001</v>
          </cell>
          <cell r="BEO8">
            <v>0.23</v>
          </cell>
          <cell r="BEP8">
            <v>-1.72</v>
          </cell>
          <cell r="BEQ8">
            <v>-1.75</v>
          </cell>
          <cell r="BER8">
            <v>-1.48</v>
          </cell>
          <cell r="BES8">
            <v>-0.23</v>
          </cell>
          <cell r="BET8">
            <v>-0.41000000000000003</v>
          </cell>
          <cell r="BEU8">
            <v>-0.55000000000000004</v>
          </cell>
          <cell r="BEV8">
            <v>1.76</v>
          </cell>
          <cell r="BEW8">
            <v>2.0300000000000002</v>
          </cell>
          <cell r="BEX8">
            <v>1.32</v>
          </cell>
          <cell r="BEY8">
            <v>-1.21</v>
          </cell>
          <cell r="BEZ8">
            <v>-1.03</v>
          </cell>
          <cell r="BFA8">
            <v>-1.49</v>
          </cell>
          <cell r="BFB8">
            <v>-1.49</v>
          </cell>
          <cell r="BFC8">
            <v>-0.97</v>
          </cell>
          <cell r="BFD8">
            <v>1.62</v>
          </cell>
          <cell r="BFE8">
            <v>1.6500000000000001</v>
          </cell>
          <cell r="BFF8">
            <v>1.01</v>
          </cell>
          <cell r="BFG8">
            <v>0.91</v>
          </cell>
          <cell r="BFH8">
            <v>0.45</v>
          </cell>
          <cell r="BFI8">
            <v>-1.04</v>
          </cell>
          <cell r="BFJ8">
            <v>-1.01</v>
          </cell>
          <cell r="BFK8">
            <v>0.31</v>
          </cell>
          <cell r="BFL8">
            <v>0.31</v>
          </cell>
          <cell r="BFM8">
            <v>-1.77</v>
          </cell>
          <cell r="BFN8">
            <v>-1.0900000000000001</v>
          </cell>
          <cell r="BFO8">
            <v>-2.25</v>
          </cell>
          <cell r="BFP8">
            <v>-11.05</v>
          </cell>
          <cell r="BFQ8">
            <v>-10.200000000000001</v>
          </cell>
          <cell r="BFR8">
            <v>-9.620000000000001</v>
          </cell>
          <cell r="BFS8">
            <v>-12.21</v>
          </cell>
          <cell r="BFT8">
            <v>-9.69</v>
          </cell>
          <cell r="BFU8">
            <v>-4.28</v>
          </cell>
          <cell r="BFV8">
            <v>-5.41</v>
          </cell>
          <cell r="BFW8">
            <v>-5.46</v>
          </cell>
          <cell r="BFX8">
            <v>-11.39</v>
          </cell>
          <cell r="BFY8">
            <v>-8.27</v>
          </cell>
          <cell r="BFZ8">
            <v>-5.21</v>
          </cell>
          <cell r="BGA8">
            <v>-5.21</v>
          </cell>
          <cell r="BGB8">
            <v>-7.5</v>
          </cell>
          <cell r="BGC8">
            <v>-3.21</v>
          </cell>
          <cell r="BGD8">
            <v>-4.1399999999999997</v>
          </cell>
          <cell r="BGE8">
            <v>-4.96</v>
          </cell>
          <cell r="BGF8">
            <v>-4.92</v>
          </cell>
          <cell r="BGG8">
            <v>-8.08</v>
          </cell>
          <cell r="BGH8">
            <v>-10.8</v>
          </cell>
          <cell r="BGI8">
            <v>-1.9100000000000001</v>
          </cell>
          <cell r="BGJ8">
            <v>-2.13</v>
          </cell>
          <cell r="BGK8">
            <v>-0.08</v>
          </cell>
          <cell r="BGL8">
            <v>2.4</v>
          </cell>
          <cell r="BGM8">
            <v>2.35</v>
          </cell>
          <cell r="BGN8">
            <v>2.35</v>
          </cell>
          <cell r="BGO8">
            <v>1.59</v>
          </cell>
          <cell r="BGP8">
            <v>0.49</v>
          </cell>
          <cell r="BGQ8">
            <v>4.1100000000000003</v>
          </cell>
          <cell r="BGR8">
            <v>3.59</v>
          </cell>
          <cell r="BGS8">
            <v>7.74</v>
          </cell>
          <cell r="BGT8">
            <v>1.2</v>
          </cell>
          <cell r="BGU8">
            <v>-1.1400000000000001</v>
          </cell>
          <cell r="BGV8">
            <v>-1.61</v>
          </cell>
          <cell r="BGW8">
            <v>-4.21</v>
          </cell>
          <cell r="BGX8">
            <v>-4.32</v>
          </cell>
          <cell r="BGY8">
            <v>-8.0400000000000009</v>
          </cell>
          <cell r="BGZ8">
            <v>-1.87</v>
          </cell>
          <cell r="BHA8">
            <v>-1.34</v>
          </cell>
          <cell r="BHB8">
            <v>-4.24</v>
          </cell>
          <cell r="BHC8">
            <v>-4.24</v>
          </cell>
          <cell r="BHD8">
            <v>-3.59</v>
          </cell>
          <cell r="BHE8">
            <v>-4.62</v>
          </cell>
          <cell r="BHF8">
            <v>-5.15</v>
          </cell>
          <cell r="BHG8">
            <v>-4.79</v>
          </cell>
          <cell r="BHH8">
            <v>-6.3500000000000005</v>
          </cell>
          <cell r="BHI8">
            <v>-5.34</v>
          </cell>
          <cell r="BHJ8">
            <v>-7.7</v>
          </cell>
          <cell r="BHK8">
            <v>-6.73</v>
          </cell>
          <cell r="BHL8">
            <v>-5.12</v>
          </cell>
          <cell r="BHM8">
            <v>-6.1000000000000005</v>
          </cell>
          <cell r="BHN8">
            <v>-1.9100000000000001</v>
          </cell>
          <cell r="BHO8">
            <v>-4.76</v>
          </cell>
          <cell r="BHP8">
            <v>-5.75</v>
          </cell>
          <cell r="BHQ8">
            <v>-0.68</v>
          </cell>
          <cell r="BHR8">
            <v>0.46</v>
          </cell>
          <cell r="BHS8">
            <v>0.46</v>
          </cell>
          <cell r="BHT8">
            <v>5.44</v>
          </cell>
          <cell r="BHU8">
            <v>2.95</v>
          </cell>
          <cell r="BHV8">
            <v>2.7600000000000002</v>
          </cell>
          <cell r="BHW8">
            <v>-0.99</v>
          </cell>
          <cell r="BHX8">
            <v>-0.99</v>
          </cell>
          <cell r="BHY8">
            <v>-1.0900000000000001</v>
          </cell>
          <cell r="BHZ8">
            <v>-2.74</v>
          </cell>
          <cell r="BIA8">
            <v>-2.74</v>
          </cell>
          <cell r="BIB8">
            <v>-4.6399999999999997</v>
          </cell>
          <cell r="BIC8">
            <v>-4.7</v>
          </cell>
          <cell r="BID8">
            <v>-2.34</v>
          </cell>
          <cell r="BIE8">
            <v>-1.6</v>
          </cell>
          <cell r="BIF8">
            <v>-1.46</v>
          </cell>
          <cell r="BIG8">
            <v>-4.75</v>
          </cell>
          <cell r="BIH8">
            <v>-5.04</v>
          </cell>
          <cell r="BII8">
            <v>-4.71</v>
          </cell>
          <cell r="BIJ8">
            <v>-4.87</v>
          </cell>
          <cell r="BIK8">
            <v>-6.8</v>
          </cell>
          <cell r="BIL8">
            <v>-8.870000000000001</v>
          </cell>
          <cell r="BIM8">
            <v>-3.2600000000000002</v>
          </cell>
          <cell r="BIN8">
            <v>-3.2800000000000002</v>
          </cell>
          <cell r="BIO8">
            <v>-3.75</v>
          </cell>
          <cell r="BIP8">
            <v>-0.34</v>
          </cell>
          <cell r="BIQ8">
            <v>-0.41000000000000003</v>
          </cell>
          <cell r="BIR8">
            <v>5.17</v>
          </cell>
          <cell r="BIS8">
            <v>2.08</v>
          </cell>
          <cell r="BIT8">
            <v>4.21</v>
          </cell>
          <cell r="BIU8">
            <v>0.36</v>
          </cell>
          <cell r="BIV8">
            <v>0.86</v>
          </cell>
          <cell r="BIW8">
            <v>2.1800000000000002</v>
          </cell>
          <cell r="BIX8">
            <v>4.75</v>
          </cell>
          <cell r="BIY8">
            <v>8.52</v>
          </cell>
          <cell r="BIZ8">
            <v>8.56</v>
          </cell>
          <cell r="BJA8">
            <v>10.3</v>
          </cell>
          <cell r="BJB8">
            <v>9.89</v>
          </cell>
          <cell r="BJC8">
            <v>4.46</v>
          </cell>
          <cell r="BJD8">
            <v>-0.95000000000000007</v>
          </cell>
          <cell r="BJE8">
            <v>-0.97</v>
          </cell>
          <cell r="BJF8">
            <v>3.58</v>
          </cell>
          <cell r="BJG8">
            <v>6.51</v>
          </cell>
          <cell r="BJH8">
            <v>9.5500000000000007</v>
          </cell>
          <cell r="BJI8">
            <v>15.17</v>
          </cell>
          <cell r="BJJ8">
            <v>15.16</v>
          </cell>
          <cell r="BJK8">
            <v>8.09</v>
          </cell>
          <cell r="BJL8">
            <v>0.21</v>
          </cell>
          <cell r="BJM8">
            <v>0.21</v>
          </cell>
          <cell r="BJN8">
            <v>0.23</v>
          </cell>
          <cell r="BJO8">
            <v>-3.42</v>
          </cell>
          <cell r="BJP8">
            <v>-4.9400000000000004</v>
          </cell>
          <cell r="BJQ8">
            <v>-4.63</v>
          </cell>
          <cell r="BJR8">
            <v>-5.3500000000000005</v>
          </cell>
          <cell r="BJS8">
            <v>-5.59</v>
          </cell>
          <cell r="BJT8">
            <v>-5.63</v>
          </cell>
          <cell r="BJU8">
            <v>-3.72</v>
          </cell>
          <cell r="BJV8">
            <v>-2.92</v>
          </cell>
          <cell r="BJW8">
            <v>-5.45</v>
          </cell>
          <cell r="BJX8">
            <v>-6.6000000000000005</v>
          </cell>
          <cell r="BJY8">
            <v>-6.33</v>
          </cell>
          <cell r="BJZ8">
            <v>-4.67</v>
          </cell>
          <cell r="BKA8">
            <v>-1.85</v>
          </cell>
          <cell r="BKB8">
            <v>3.64</v>
          </cell>
          <cell r="BKC8">
            <v>4.3600000000000003</v>
          </cell>
          <cell r="BKD8">
            <v>2.63</v>
          </cell>
          <cell r="BKE8">
            <v>-2.4500000000000002</v>
          </cell>
          <cell r="BKF8">
            <v>-4.82</v>
          </cell>
          <cell r="BKG8">
            <v>-5.8500000000000005</v>
          </cell>
          <cell r="BKH8">
            <v>-4.5</v>
          </cell>
          <cell r="BKI8">
            <v>-4.28</v>
          </cell>
          <cell r="BKJ8">
            <v>-9.2200000000000006</v>
          </cell>
          <cell r="BKK8">
            <v>-6.96</v>
          </cell>
          <cell r="BKL8">
            <v>-6.2</v>
          </cell>
          <cell r="BKM8">
            <v>-9.42</v>
          </cell>
          <cell r="BKN8">
            <v>-12.13</v>
          </cell>
          <cell r="BKO8">
            <v>0.84</v>
          </cell>
          <cell r="BKP8">
            <v>3.5300000000000002</v>
          </cell>
          <cell r="BKQ8">
            <v>3.91</v>
          </cell>
          <cell r="BKR8">
            <v>1.48</v>
          </cell>
          <cell r="BKS8">
            <v>1.29</v>
          </cell>
          <cell r="BKT8">
            <v>1.1500000000000001</v>
          </cell>
          <cell r="BKU8">
            <v>-0.44</v>
          </cell>
          <cell r="BKV8">
            <v>-0.98</v>
          </cell>
          <cell r="BKW8">
            <v>0</v>
          </cell>
          <cell r="BKX8">
            <v>-0.42</v>
          </cell>
          <cell r="BKY8">
            <v>-1.78</v>
          </cell>
          <cell r="BKZ8">
            <v>-1.4000000000000001</v>
          </cell>
          <cell r="BLA8">
            <v>-1.4000000000000001</v>
          </cell>
          <cell r="BLB8">
            <v>-2.0100000000000002</v>
          </cell>
          <cell r="BLC8">
            <v>-1.97</v>
          </cell>
          <cell r="BLD8">
            <v>-2.65</v>
          </cell>
          <cell r="BLE8">
            <v>1.03</v>
          </cell>
          <cell r="BLF8">
            <v>0.81</v>
          </cell>
          <cell r="BLG8">
            <v>0.81</v>
          </cell>
          <cell r="BLH8">
            <v>13.27</v>
          </cell>
          <cell r="BLI8">
            <v>11.53</v>
          </cell>
          <cell r="BLJ8">
            <v>11.53</v>
          </cell>
          <cell r="BLK8">
            <v>7.91</v>
          </cell>
          <cell r="BLL8">
            <v>10.5</v>
          </cell>
          <cell r="BLM8">
            <v>6.3500000000000005</v>
          </cell>
          <cell r="BLN8">
            <v>0.33</v>
          </cell>
          <cell r="BLO8">
            <v>0.12</v>
          </cell>
          <cell r="BLP8">
            <v>0.63</v>
          </cell>
          <cell r="BLQ8">
            <v>0.76</v>
          </cell>
          <cell r="BLR8">
            <v>0.93</v>
          </cell>
          <cell r="BLS8">
            <v>2.11</v>
          </cell>
          <cell r="BLT8">
            <v>0.88</v>
          </cell>
          <cell r="BLU8">
            <v>0.62</v>
          </cell>
          <cell r="BLV8">
            <v>-3.06</v>
          </cell>
          <cell r="BLW8">
            <v>-4.1399999999999997</v>
          </cell>
          <cell r="BLX8">
            <v>-5.53</v>
          </cell>
          <cell r="BLY8">
            <v>-5.0600000000000005</v>
          </cell>
          <cell r="BLZ8">
            <v>-3.42</v>
          </cell>
          <cell r="BMA8">
            <v>-5.34</v>
          </cell>
          <cell r="BMB8">
            <v>-6.0200000000000005</v>
          </cell>
          <cell r="BMC8">
            <v>-6.93</v>
          </cell>
          <cell r="BMD8">
            <v>-6.3500000000000005</v>
          </cell>
          <cell r="BME8">
            <v>-1.3900000000000001</v>
          </cell>
          <cell r="BMF8">
            <v>-3.67</v>
          </cell>
          <cell r="BMG8">
            <v>-3.33</v>
          </cell>
          <cell r="BMH8">
            <v>-4.07</v>
          </cell>
          <cell r="BMI8">
            <v>-5.36</v>
          </cell>
          <cell r="BMJ8">
            <v>-6.34</v>
          </cell>
          <cell r="BMK8">
            <v>-5.94</v>
          </cell>
          <cell r="BML8">
            <v>-6.72</v>
          </cell>
          <cell r="BMM8">
            <v>-6.28</v>
          </cell>
          <cell r="BMN8">
            <v>-6.34</v>
          </cell>
          <cell r="BMO8">
            <v>-4.0200000000000005</v>
          </cell>
          <cell r="BMP8">
            <v>-5.87</v>
          </cell>
          <cell r="BMQ8">
            <v>-5.8500000000000005</v>
          </cell>
          <cell r="BMR8">
            <v>-6.57</v>
          </cell>
          <cell r="BMS8">
            <v>-3.88</v>
          </cell>
          <cell r="BMT8">
            <v>-2.39</v>
          </cell>
          <cell r="BMU8">
            <v>2.83</v>
          </cell>
          <cell r="BMV8">
            <v>3.0300000000000002</v>
          </cell>
          <cell r="BMW8">
            <v>1.79</v>
          </cell>
          <cell r="BMX8">
            <v>2.0300000000000002</v>
          </cell>
          <cell r="BMY8">
            <v>1.22</v>
          </cell>
          <cell r="BMZ8">
            <v>0.72</v>
          </cell>
          <cell r="BNA8">
            <v>0.26</v>
          </cell>
          <cell r="BNB8">
            <v>-0.23</v>
          </cell>
          <cell r="BNC8">
            <v>0.87</v>
          </cell>
          <cell r="BND8">
            <v>2.25</v>
          </cell>
          <cell r="BNE8">
            <v>1.98</v>
          </cell>
          <cell r="BNF8">
            <v>1.98</v>
          </cell>
          <cell r="BNG8">
            <v>3.12</v>
          </cell>
          <cell r="BNH8">
            <v>4.3500000000000005</v>
          </cell>
          <cell r="BNI8">
            <v>3.7800000000000002</v>
          </cell>
          <cell r="BNJ8">
            <v>6.07</v>
          </cell>
          <cell r="BNK8">
            <v>6.09</v>
          </cell>
          <cell r="BNL8">
            <v>4.0200000000000005</v>
          </cell>
          <cell r="BNM8">
            <v>2.44</v>
          </cell>
          <cell r="BNN8">
            <v>2.1800000000000002</v>
          </cell>
          <cell r="BNO8">
            <v>0</v>
          </cell>
          <cell r="BNP8">
            <v>0</v>
          </cell>
          <cell r="BNQ8">
            <v>0</v>
          </cell>
          <cell r="BNR8">
            <v>2.17</v>
          </cell>
          <cell r="BNS8">
            <v>2.19</v>
          </cell>
          <cell r="BNT8">
            <v>1.87</v>
          </cell>
          <cell r="BNU8">
            <v>2.63</v>
          </cell>
          <cell r="BNV8">
            <v>3.2800000000000002</v>
          </cell>
          <cell r="BNW8">
            <v>1.48</v>
          </cell>
          <cell r="BNX8">
            <v>-4.54</v>
          </cell>
          <cell r="BNY8">
            <v>-4.4800000000000004</v>
          </cell>
          <cell r="BNZ8">
            <v>-1.31</v>
          </cell>
          <cell r="BOA8">
            <v>-1.29</v>
          </cell>
          <cell r="BOB8">
            <v>-1.72</v>
          </cell>
          <cell r="BOC8">
            <v>-1.47</v>
          </cell>
          <cell r="BOD8">
            <v>0.83000000000000007</v>
          </cell>
          <cell r="BOE8">
            <v>-1.73</v>
          </cell>
          <cell r="BOF8">
            <v>-1.73</v>
          </cell>
          <cell r="BOG8">
            <v>-4.54</v>
          </cell>
          <cell r="BOH8">
            <v>-4.22</v>
          </cell>
          <cell r="BOI8">
            <v>-0.57000000000000006</v>
          </cell>
          <cell r="BOJ8">
            <v>-0.48</v>
          </cell>
          <cell r="BOK8">
            <v>2.16</v>
          </cell>
          <cell r="BOL8">
            <v>1.76</v>
          </cell>
          <cell r="BOM8">
            <v>2.66</v>
          </cell>
          <cell r="BON8">
            <v>3.33</v>
          </cell>
          <cell r="BOO8">
            <v>5.64</v>
          </cell>
          <cell r="BOP8">
            <v>5.95</v>
          </cell>
          <cell r="BOQ8">
            <v>4.0999999999999996</v>
          </cell>
          <cell r="BOR8">
            <v>3.58</v>
          </cell>
          <cell r="BOS8">
            <v>1.21</v>
          </cell>
          <cell r="BOT8">
            <v>-1.1400000000000001</v>
          </cell>
          <cell r="BOU8">
            <v>3.83</v>
          </cell>
          <cell r="BOV8">
            <v>9.3000000000000007</v>
          </cell>
          <cell r="BOW8">
            <v>11.790000000000001</v>
          </cell>
          <cell r="BOX8">
            <v>9.8800000000000008</v>
          </cell>
          <cell r="BOY8">
            <v>8.9700000000000006</v>
          </cell>
          <cell r="BOZ8">
            <v>8.9700000000000006</v>
          </cell>
          <cell r="BPA8">
            <v>5.55</v>
          </cell>
          <cell r="BPB8">
            <v>3.0500000000000003</v>
          </cell>
          <cell r="BPC8">
            <v>0.89</v>
          </cell>
          <cell r="BPD8">
            <v>0.24</v>
          </cell>
          <cell r="BPE8">
            <v>2.0100000000000002</v>
          </cell>
          <cell r="BPF8">
            <v>3.09</v>
          </cell>
          <cell r="BPG8">
            <v>3.5100000000000002</v>
          </cell>
          <cell r="BPH8">
            <v>3.44</v>
          </cell>
          <cell r="BPI8">
            <v>1.42</v>
          </cell>
          <cell r="BPJ8">
            <v>-0.25</v>
          </cell>
          <cell r="BPK8">
            <v>-8.66</v>
          </cell>
          <cell r="BPL8">
            <v>0.46</v>
          </cell>
          <cell r="BPM8">
            <v>10.370000000000001</v>
          </cell>
          <cell r="BPN8">
            <v>11.47</v>
          </cell>
          <cell r="BPO8">
            <v>11.15</v>
          </cell>
          <cell r="BPP8">
            <v>11.15</v>
          </cell>
          <cell r="BPQ8">
            <v>17.47</v>
          </cell>
          <cell r="BPR8">
            <v>13.49</v>
          </cell>
          <cell r="BPS8">
            <v>3.87</v>
          </cell>
          <cell r="BPT8">
            <v>12.69</v>
          </cell>
          <cell r="BPU8">
            <v>15.43</v>
          </cell>
          <cell r="BPV8">
            <v>12.67</v>
          </cell>
          <cell r="BPW8">
            <v>11</v>
          </cell>
          <cell r="BPX8">
            <v>11</v>
          </cell>
          <cell r="BPY8">
            <v>2.7</v>
          </cell>
          <cell r="BPZ8">
            <v>16.2</v>
          </cell>
          <cell r="BQA8">
            <v>36.43</v>
          </cell>
          <cell r="BQB8">
            <v>18.05</v>
          </cell>
          <cell r="BQC8">
            <v>19.41</v>
          </cell>
          <cell r="BQD8">
            <v>16.93</v>
          </cell>
          <cell r="BQE8">
            <v>15.31</v>
          </cell>
          <cell r="BQF8">
            <v>6.79</v>
          </cell>
          <cell r="BQG8">
            <v>3.95</v>
          </cell>
          <cell r="BQH8">
            <v>3.95</v>
          </cell>
          <cell r="BQI8">
            <v>12.89</v>
          </cell>
          <cell r="BQJ8">
            <v>11.88</v>
          </cell>
          <cell r="BQK8">
            <v>11.75</v>
          </cell>
          <cell r="BQL8">
            <v>7.3900000000000006</v>
          </cell>
          <cell r="BQM8">
            <v>2.4500000000000002</v>
          </cell>
          <cell r="BQN8">
            <v>2.25</v>
          </cell>
          <cell r="BQO8">
            <v>1.82</v>
          </cell>
          <cell r="BQP8">
            <v>9.57</v>
          </cell>
          <cell r="BQQ8">
            <v>9.5400000000000009</v>
          </cell>
          <cell r="BQR8">
            <v>9.5400000000000009</v>
          </cell>
          <cell r="BQS8">
            <v>9.73</v>
          </cell>
          <cell r="BQT8">
            <v>0.61</v>
          </cell>
          <cell r="BQU8">
            <v>0.25</v>
          </cell>
          <cell r="BQV8">
            <v>1.99</v>
          </cell>
          <cell r="BQW8">
            <v>1.99</v>
          </cell>
          <cell r="BQX8">
            <v>1.99</v>
          </cell>
          <cell r="BQY8">
            <v>-0.21</v>
          </cell>
          <cell r="BQZ8">
            <v>-0.11</v>
          </cell>
          <cell r="BRA8">
            <v>-0.33</v>
          </cell>
          <cell r="BRB8">
            <v>-0.83000000000000007</v>
          </cell>
          <cell r="BRC8">
            <v>-2.1800000000000002</v>
          </cell>
          <cell r="BRD8">
            <v>-1.23</v>
          </cell>
          <cell r="BRE8">
            <v>4.9800000000000004</v>
          </cell>
          <cell r="BRF8">
            <v>7.6000000000000005</v>
          </cell>
          <cell r="BRG8">
            <v>6.54</v>
          </cell>
          <cell r="BRH8">
            <v>2.79</v>
          </cell>
          <cell r="BRI8">
            <v>0.4</v>
          </cell>
          <cell r="BRJ8">
            <v>0.4</v>
          </cell>
          <cell r="BRK8">
            <v>7.0000000000000007E-2</v>
          </cell>
          <cell r="BRL8">
            <v>3.29</v>
          </cell>
          <cell r="BRM8">
            <v>4.87</v>
          </cell>
          <cell r="BRN8">
            <v>7.55</v>
          </cell>
          <cell r="BRO8">
            <v>6.54</v>
          </cell>
          <cell r="BRP8">
            <v>2.41</v>
          </cell>
          <cell r="BRQ8">
            <v>7.0000000000000007E-2</v>
          </cell>
          <cell r="BRR8">
            <v>-1.4000000000000001</v>
          </cell>
          <cell r="BRS8">
            <v>-1.55</v>
          </cell>
          <cell r="BRT8">
            <v>-4.5</v>
          </cell>
          <cell r="BRU8">
            <v>-1.4000000000000001</v>
          </cell>
          <cell r="BRV8">
            <v>-0.79</v>
          </cell>
          <cell r="BRW8">
            <v>-2.17</v>
          </cell>
          <cell r="BRX8">
            <v>-2.48</v>
          </cell>
          <cell r="BRY8">
            <v>-2.09</v>
          </cell>
          <cell r="BRZ8">
            <v>-3.9</v>
          </cell>
          <cell r="BSA8">
            <v>-3.23</v>
          </cell>
          <cell r="BSB8">
            <v>-0.19</v>
          </cell>
          <cell r="BSC8">
            <v>-3.58</v>
          </cell>
          <cell r="BSD8">
            <v>-3.58</v>
          </cell>
          <cell r="BSE8">
            <v>-3.49</v>
          </cell>
          <cell r="BSF8">
            <v>-1.1000000000000001</v>
          </cell>
          <cell r="BSG8">
            <v>0.13</v>
          </cell>
          <cell r="BSH8">
            <v>0.75</v>
          </cell>
          <cell r="BSI8">
            <v>0.01</v>
          </cell>
          <cell r="BSJ8">
            <v>-1.9100000000000001</v>
          </cell>
          <cell r="BSK8">
            <v>-3.6</v>
          </cell>
          <cell r="BSL8">
            <v>-6.55</v>
          </cell>
          <cell r="BSM8">
            <v>-6.09</v>
          </cell>
          <cell r="BSN8">
            <v>-4.3500000000000005</v>
          </cell>
          <cell r="BSO8">
            <v>-1.6500000000000001</v>
          </cell>
          <cell r="BSP8">
            <v>-6.65</v>
          </cell>
          <cell r="BSQ8">
            <v>-6.71</v>
          </cell>
          <cell r="BSR8">
            <v>-8.19</v>
          </cell>
          <cell r="BSS8">
            <v>-9.39</v>
          </cell>
          <cell r="BST8">
            <v>-3.45</v>
          </cell>
          <cell r="BSU8">
            <v>1.84</v>
          </cell>
          <cell r="BSV8">
            <v>5.0600000000000005</v>
          </cell>
          <cell r="BSW8">
            <v>5.94</v>
          </cell>
          <cell r="BSX8">
            <v>-6.51</v>
          </cell>
          <cell r="BSY8">
            <v>-5.37</v>
          </cell>
          <cell r="BSZ8">
            <v>-9.5500000000000007</v>
          </cell>
          <cell r="BTA8">
            <v>-9.76</v>
          </cell>
          <cell r="BTB8">
            <v>-9.76</v>
          </cell>
          <cell r="BTC8">
            <v>-7.2700000000000005</v>
          </cell>
          <cell r="BTD8">
            <v>-7.87</v>
          </cell>
          <cell r="BTE8">
            <v>-6.11</v>
          </cell>
          <cell r="BTF8">
            <v>-5.0200000000000005</v>
          </cell>
          <cell r="BTG8">
            <v>-5.0200000000000005</v>
          </cell>
          <cell r="BTH8">
            <v>-5.75</v>
          </cell>
          <cell r="BTI8">
            <v>-4.16</v>
          </cell>
          <cell r="BTJ8">
            <v>-4.1100000000000003</v>
          </cell>
          <cell r="BTK8">
            <v>-4.1100000000000003</v>
          </cell>
          <cell r="BTL8">
            <v>-2.37</v>
          </cell>
          <cell r="BTM8">
            <v>-2.13</v>
          </cell>
          <cell r="BTN8">
            <v>-9.57</v>
          </cell>
          <cell r="BTO8">
            <v>-11.74</v>
          </cell>
          <cell r="BTP8">
            <v>-11.74</v>
          </cell>
          <cell r="BTQ8">
            <v>-9.56</v>
          </cell>
          <cell r="BTR8">
            <v>-8.19</v>
          </cell>
          <cell r="BTS8">
            <v>-7.19</v>
          </cell>
          <cell r="BTT8">
            <v>-2.83</v>
          </cell>
          <cell r="BTU8">
            <v>-2.98</v>
          </cell>
          <cell r="BTV8">
            <v>-4.9000000000000004</v>
          </cell>
          <cell r="BTW8">
            <v>-9.4</v>
          </cell>
          <cell r="BTX8">
            <v>-9.35</v>
          </cell>
          <cell r="BTY8">
            <v>-7.82</v>
          </cell>
          <cell r="BTZ8">
            <v>-6.37</v>
          </cell>
          <cell r="BUA8">
            <v>-1.21</v>
          </cell>
          <cell r="BUB8">
            <v>-1.06</v>
          </cell>
          <cell r="BUC8">
            <v>-3.13</v>
          </cell>
          <cell r="BUD8">
            <v>-4.49</v>
          </cell>
          <cell r="BUE8">
            <v>-7.74</v>
          </cell>
          <cell r="BUF8">
            <v>-9.2100000000000009</v>
          </cell>
          <cell r="BUG8">
            <v>-7.76</v>
          </cell>
          <cell r="BUH8">
            <v>-7.91</v>
          </cell>
          <cell r="BUI8">
            <v>-2.98</v>
          </cell>
          <cell r="BUJ8">
            <v>-1.25</v>
          </cell>
          <cell r="BUK8">
            <v>-7.0000000000000007E-2</v>
          </cell>
          <cell r="BUL8">
            <v>0.52</v>
          </cell>
          <cell r="BUM8">
            <v>0.77</v>
          </cell>
          <cell r="BUN8">
            <v>0.47000000000000003</v>
          </cell>
          <cell r="BUO8">
            <v>2.56</v>
          </cell>
          <cell r="BUP8">
            <v>5.04</v>
          </cell>
          <cell r="BUQ8">
            <v>4.3600000000000003</v>
          </cell>
          <cell r="BUR8">
            <v>1.99</v>
          </cell>
          <cell r="BUS8">
            <v>2.66</v>
          </cell>
          <cell r="BUT8">
            <v>-2.7800000000000002</v>
          </cell>
          <cell r="BUU8">
            <v>-1.82</v>
          </cell>
          <cell r="BUV8">
            <v>-2.7</v>
          </cell>
          <cell r="BUW8">
            <v>-2.29</v>
          </cell>
          <cell r="BUX8">
            <v>1.05</v>
          </cell>
          <cell r="BUY8">
            <v>0.73</v>
          </cell>
          <cell r="BUZ8">
            <v>0.26</v>
          </cell>
          <cell r="BVA8">
            <v>1.47</v>
          </cell>
          <cell r="BVB8">
            <v>3.68</v>
          </cell>
          <cell r="BVC8">
            <v>5.48</v>
          </cell>
          <cell r="BVD8">
            <v>1.22</v>
          </cell>
          <cell r="BVE8">
            <v>-0.01</v>
          </cell>
          <cell r="BVF8">
            <v>0.05</v>
          </cell>
          <cell r="BVG8">
            <v>0.02</v>
          </cell>
          <cell r="BVH8">
            <v>-2.89</v>
          </cell>
          <cell r="BVI8">
            <v>-1.06</v>
          </cell>
          <cell r="BVJ8">
            <v>-2.39</v>
          </cell>
          <cell r="BVK8">
            <v>-3</v>
          </cell>
          <cell r="BVL8">
            <v>-5.5</v>
          </cell>
          <cell r="BVM8">
            <v>-3.33</v>
          </cell>
          <cell r="BVN8">
            <v>-4.8500000000000005</v>
          </cell>
          <cell r="BVO8">
            <v>-2.62</v>
          </cell>
          <cell r="BVP8">
            <v>-2.4700000000000002</v>
          </cell>
          <cell r="BVQ8">
            <v>-0.21</v>
          </cell>
          <cell r="BVR8">
            <v>1.78</v>
          </cell>
          <cell r="BVS8">
            <v>-3.74</v>
          </cell>
          <cell r="BVT8">
            <v>-5.62</v>
          </cell>
          <cell r="BVU8">
            <v>-7.34</v>
          </cell>
          <cell r="BVV8">
            <v>-4.5200000000000005</v>
          </cell>
          <cell r="BVW8">
            <v>-5.4</v>
          </cell>
          <cell r="BVX8">
            <v>-5.86</v>
          </cell>
          <cell r="BVY8">
            <v>-5.32</v>
          </cell>
          <cell r="BVZ8">
            <v>-3.27</v>
          </cell>
          <cell r="BWA8">
            <v>-6.78</v>
          </cell>
          <cell r="BWB8">
            <v>-9.4</v>
          </cell>
          <cell r="BWC8">
            <v>-9.09</v>
          </cell>
          <cell r="BWD8">
            <v>-9.64</v>
          </cell>
          <cell r="BWE8">
            <v>-8.120000000000001</v>
          </cell>
          <cell r="BWF8">
            <v>-8.5299999999999994</v>
          </cell>
          <cell r="BWG8">
            <v>-6.2700000000000005</v>
          </cell>
          <cell r="BWH8">
            <v>-5.16</v>
          </cell>
          <cell r="BWI8">
            <v>-5.67</v>
          </cell>
          <cell r="BWJ8">
            <v>-1.99</v>
          </cell>
          <cell r="BWK8">
            <v>-2.72</v>
          </cell>
          <cell r="BWL8">
            <v>-9.84</v>
          </cell>
          <cell r="BWM8">
            <v>-10.700000000000001</v>
          </cell>
          <cell r="BWN8">
            <v>-10.26</v>
          </cell>
          <cell r="BWO8">
            <v>-12.89</v>
          </cell>
          <cell r="BWP8">
            <v>-13.65</v>
          </cell>
          <cell r="BWQ8">
            <v>0.48</v>
          </cell>
          <cell r="BWR8">
            <v>2.4900000000000002</v>
          </cell>
          <cell r="BWS8">
            <v>-1.51</v>
          </cell>
          <cell r="BWT8">
            <v>0.17</v>
          </cell>
          <cell r="BWU8">
            <v>-4.75</v>
          </cell>
          <cell r="BWV8">
            <v>-10.4</v>
          </cell>
          <cell r="BWW8">
            <v>-10.57</v>
          </cell>
          <cell r="BWX8">
            <v>-12.6</v>
          </cell>
          <cell r="BWY8">
            <v>-3.43</v>
          </cell>
          <cell r="BWZ8">
            <v>-2.97</v>
          </cell>
          <cell r="BXA8">
            <v>-2.73</v>
          </cell>
          <cell r="BXB8">
            <v>-3.77</v>
          </cell>
          <cell r="BXC8">
            <v>-3.12</v>
          </cell>
          <cell r="BXD8">
            <v>-3.45</v>
          </cell>
          <cell r="BXE8">
            <v>-7.0200000000000005</v>
          </cell>
          <cell r="BXF8">
            <v>-6.71</v>
          </cell>
          <cell r="BXG8">
            <v>-6.6400000000000006</v>
          </cell>
          <cell r="BXH8">
            <v>-6.57</v>
          </cell>
          <cell r="BXI8">
            <v>-3.93</v>
          </cell>
          <cell r="BXJ8">
            <v>1.28</v>
          </cell>
          <cell r="BXK8">
            <v>1.6300000000000001</v>
          </cell>
          <cell r="BXL8">
            <v>5.48</v>
          </cell>
          <cell r="BXM8">
            <v>3.2</v>
          </cell>
          <cell r="BXN8">
            <v>-3.0700000000000003</v>
          </cell>
          <cell r="BXO8">
            <v>-3.17</v>
          </cell>
          <cell r="BXP8">
            <v>-3.0500000000000003</v>
          </cell>
          <cell r="BXQ8">
            <v>-0.04</v>
          </cell>
          <cell r="BXR8">
            <v>0.61</v>
          </cell>
          <cell r="BXS8">
            <v>0.56000000000000005</v>
          </cell>
          <cell r="BXT8">
            <v>1.72</v>
          </cell>
          <cell r="BXU8">
            <v>4.34</v>
          </cell>
          <cell r="BXV8">
            <v>5.23</v>
          </cell>
          <cell r="BXW8">
            <v>8.23</v>
          </cell>
          <cell r="BXX8">
            <v>8.75</v>
          </cell>
          <cell r="BXY8">
            <v>7.38</v>
          </cell>
          <cell r="BXZ8">
            <v>6.91</v>
          </cell>
          <cell r="BYA8">
            <v>6.75</v>
          </cell>
          <cell r="BYB8">
            <v>6.19</v>
          </cell>
          <cell r="BYC8">
            <v>5.99</v>
          </cell>
          <cell r="BYD8">
            <v>8.25</v>
          </cell>
          <cell r="BYE8">
            <v>10.91</v>
          </cell>
          <cell r="BYF8">
            <v>9.86</v>
          </cell>
          <cell r="BYG8">
            <v>8.25</v>
          </cell>
          <cell r="BYH8">
            <v>5.47</v>
          </cell>
          <cell r="BYI8">
            <v>7.97</v>
          </cell>
          <cell r="BYJ8">
            <v>6.86</v>
          </cell>
          <cell r="BYK8">
            <v>4.8</v>
          </cell>
          <cell r="BYL8">
            <v>6.8900000000000006</v>
          </cell>
          <cell r="BYM8">
            <v>8.9</v>
          </cell>
          <cell r="BYN8">
            <v>12.9</v>
          </cell>
          <cell r="BYO8">
            <v>14.51</v>
          </cell>
          <cell r="BYP8">
            <v>12.05</v>
          </cell>
          <cell r="BYQ8">
            <v>11.43</v>
          </cell>
          <cell r="BYR8">
            <v>13.6</v>
          </cell>
          <cell r="BYS8">
            <v>11.58</v>
          </cell>
          <cell r="BYT8">
            <v>12.780000000000001</v>
          </cell>
          <cell r="BYU8">
            <v>6.8</v>
          </cell>
          <cell r="BYV8">
            <v>4.57</v>
          </cell>
          <cell r="BYW8">
            <v>7.86</v>
          </cell>
          <cell r="BYX8">
            <v>6.5</v>
          </cell>
          <cell r="BYY8">
            <v>4.22</v>
          </cell>
          <cell r="BYZ8">
            <v>7.72</v>
          </cell>
          <cell r="BZA8">
            <v>6.68</v>
          </cell>
          <cell r="BZB8">
            <v>3.45</v>
          </cell>
          <cell r="BZC8">
            <v>1.74</v>
          </cell>
          <cell r="BZD8">
            <v>1.7</v>
          </cell>
          <cell r="BZE8">
            <v>4.78</v>
          </cell>
          <cell r="BZF8">
            <v>5.91</v>
          </cell>
          <cell r="BZG8">
            <v>3.29</v>
          </cell>
          <cell r="BZH8">
            <v>1.8800000000000001</v>
          </cell>
          <cell r="BZI8">
            <v>2.09</v>
          </cell>
          <cell r="BZJ8">
            <v>-0.34</v>
          </cell>
          <cell r="BZK8">
            <v>1.5</v>
          </cell>
          <cell r="BZL8">
            <v>1.42</v>
          </cell>
          <cell r="BZM8">
            <v>2.19</v>
          </cell>
          <cell r="BZN8">
            <v>1.97</v>
          </cell>
          <cell r="BZO8">
            <v>0.65</v>
          </cell>
          <cell r="BZP8">
            <v>-1.08</v>
          </cell>
          <cell r="BZQ8">
            <v>-1.44</v>
          </cell>
          <cell r="BZR8">
            <v>0.16</v>
          </cell>
          <cell r="BZS8">
            <v>3.24</v>
          </cell>
          <cell r="BZT8">
            <v>5.36</v>
          </cell>
          <cell r="BZU8">
            <v>5.36</v>
          </cell>
          <cell r="BZV8">
            <v>5.68</v>
          </cell>
          <cell r="BZW8">
            <v>4.26</v>
          </cell>
          <cell r="BZX8">
            <v>3.65</v>
          </cell>
          <cell r="BZY8">
            <v>5.49</v>
          </cell>
          <cell r="BZZ8">
            <v>5.16</v>
          </cell>
          <cell r="CAA8">
            <v>4.32</v>
          </cell>
          <cell r="CAB8">
            <v>5.19</v>
          </cell>
          <cell r="CAC8">
            <v>5.19</v>
          </cell>
          <cell r="CAD8">
            <v>4.46</v>
          </cell>
          <cell r="CAE8">
            <v>5.03</v>
          </cell>
          <cell r="CAF8">
            <v>5.26</v>
          </cell>
          <cell r="CAG8">
            <v>9.9500000000000011</v>
          </cell>
          <cell r="CAH8">
            <v>5.84</v>
          </cell>
          <cell r="CAI8">
            <v>4.38</v>
          </cell>
          <cell r="CAJ8">
            <v>4.38</v>
          </cell>
          <cell r="CAK8">
            <v>4.78</v>
          </cell>
          <cell r="CAL8">
            <v>2.67</v>
          </cell>
          <cell r="CAM8">
            <v>1.21</v>
          </cell>
          <cell r="CAN8">
            <v>1.34</v>
          </cell>
          <cell r="CAO8">
            <v>3.11</v>
          </cell>
          <cell r="CAP8">
            <v>2.94</v>
          </cell>
          <cell r="CAQ8">
            <v>2.0300000000000002</v>
          </cell>
          <cell r="CAR8">
            <v>2.9</v>
          </cell>
          <cell r="CAS8">
            <v>2.9</v>
          </cell>
          <cell r="CAT8">
            <v>2.88</v>
          </cell>
          <cell r="CAU8">
            <v>1.35</v>
          </cell>
          <cell r="CAV8">
            <v>1.45</v>
          </cell>
          <cell r="CAW8">
            <v>0.99</v>
          </cell>
          <cell r="CAX8">
            <v>-1.18</v>
          </cell>
          <cell r="CAY8">
            <v>0.02</v>
          </cell>
          <cell r="CAZ8">
            <v>0.14000000000000001</v>
          </cell>
          <cell r="CBA8">
            <v>-0.11</v>
          </cell>
          <cell r="CBB8">
            <v>-0.11</v>
          </cell>
          <cell r="CBC8">
            <v>0</v>
          </cell>
          <cell r="CBD8">
            <v>1.3800000000000001</v>
          </cell>
          <cell r="CBE8">
            <v>-0.25</v>
          </cell>
          <cell r="CBF8">
            <v>-3.21</v>
          </cell>
          <cell r="CBG8">
            <v>-2.2800000000000002</v>
          </cell>
          <cell r="CBH8">
            <v>-1.8900000000000001</v>
          </cell>
          <cell r="CBI8">
            <v>-1.21</v>
          </cell>
          <cell r="CBJ8">
            <v>0.59</v>
          </cell>
          <cell r="CBK8">
            <v>1.57</v>
          </cell>
          <cell r="CBL8">
            <v>2.11</v>
          </cell>
          <cell r="CBM8">
            <v>2.34</v>
          </cell>
          <cell r="CBN8">
            <v>-3.2600000000000002</v>
          </cell>
          <cell r="CBO8">
            <v>-1.76</v>
          </cell>
          <cell r="CBP8">
            <v>0.91</v>
          </cell>
          <cell r="CBQ8">
            <v>3.02</v>
          </cell>
          <cell r="CBR8">
            <v>3.08</v>
          </cell>
          <cell r="CBS8">
            <v>3.36</v>
          </cell>
          <cell r="CBT8">
            <v>4.0200000000000005</v>
          </cell>
          <cell r="CBU8">
            <v>0.93</v>
          </cell>
          <cell r="CBV8">
            <v>1.3900000000000001</v>
          </cell>
          <cell r="CBW8">
            <v>-3.2600000000000002</v>
          </cell>
          <cell r="CBX8">
            <v>1.06</v>
          </cell>
          <cell r="CBY8">
            <v>2.98</v>
          </cell>
          <cell r="CBZ8">
            <v>2.98</v>
          </cell>
          <cell r="CCA8">
            <v>3.19</v>
          </cell>
          <cell r="CCB8">
            <v>3.2600000000000002</v>
          </cell>
          <cell r="CCC8">
            <v>2.3199999999999998</v>
          </cell>
          <cell r="CCD8">
            <v>1.7</v>
          </cell>
          <cell r="CCE8">
            <v>1.62</v>
          </cell>
          <cell r="CCF8">
            <v>1.56</v>
          </cell>
          <cell r="CCG8">
            <v>0.98</v>
          </cell>
          <cell r="CCH8">
            <v>0.26</v>
          </cell>
          <cell r="CCI8">
            <v>-0.74</v>
          </cell>
          <cell r="CCJ8">
            <v>-0.85</v>
          </cell>
          <cell r="CCK8">
            <v>-0.66</v>
          </cell>
          <cell r="CCL8">
            <v>1.1400000000000001</v>
          </cell>
          <cell r="CCM8">
            <v>0.37</v>
          </cell>
          <cell r="CCN8">
            <v>0.37</v>
          </cell>
          <cell r="CCO8">
            <v>0.35000000000000003</v>
          </cell>
          <cell r="CCP8">
            <v>0.39</v>
          </cell>
          <cell r="CCQ8">
            <v>-0.54</v>
          </cell>
          <cell r="CCR8">
            <v>10.220000000000001</v>
          </cell>
          <cell r="CCS8">
            <v>9.7100000000000009</v>
          </cell>
          <cell r="CCT8">
            <v>9.39</v>
          </cell>
          <cell r="CCU8">
            <v>9.9700000000000006</v>
          </cell>
          <cell r="CCV8">
            <v>10.67</v>
          </cell>
          <cell r="CCW8">
            <v>10.86</v>
          </cell>
          <cell r="CCX8">
            <v>14.35</v>
          </cell>
          <cell r="CCY8">
            <v>20.900000000000002</v>
          </cell>
          <cell r="CCZ8">
            <v>19.16</v>
          </cell>
          <cell r="CDA8">
            <v>12</v>
          </cell>
          <cell r="CDB8">
            <v>15.06</v>
          </cell>
          <cell r="CDC8">
            <v>14.120000000000001</v>
          </cell>
          <cell r="CDD8">
            <v>15.05</v>
          </cell>
          <cell r="CDE8">
            <v>17.740000000000002</v>
          </cell>
          <cell r="CDF8">
            <v>17.740000000000002</v>
          </cell>
          <cell r="CDG8">
            <v>24.32</v>
          </cell>
          <cell r="CDH8">
            <v>23.96</v>
          </cell>
          <cell r="CDI8">
            <v>17.190000000000001</v>
          </cell>
          <cell r="CDJ8">
            <v>18</v>
          </cell>
          <cell r="CDK8">
            <v>18</v>
          </cell>
          <cell r="CDL8">
            <v>16.54</v>
          </cell>
          <cell r="CDM8">
            <v>19.150000000000002</v>
          </cell>
          <cell r="CDN8">
            <v>22.69</v>
          </cell>
          <cell r="CDO8">
            <v>15.51</v>
          </cell>
          <cell r="CDP8">
            <v>15.33</v>
          </cell>
          <cell r="CDQ8">
            <v>11.200000000000001</v>
          </cell>
          <cell r="CDR8">
            <v>11.200000000000001</v>
          </cell>
          <cell r="CDS8">
            <v>9.7900000000000009</v>
          </cell>
          <cell r="CDT8">
            <v>2.35</v>
          </cell>
          <cell r="CDU8">
            <v>2.77</v>
          </cell>
          <cell r="CDV8">
            <v>0.96</v>
          </cell>
          <cell r="CDW8">
            <v>2.75</v>
          </cell>
          <cell r="CDX8">
            <v>2.42</v>
          </cell>
          <cell r="CDY8">
            <v>3.89</v>
          </cell>
          <cell r="CDZ8">
            <v>7.88</v>
          </cell>
          <cell r="CEA8">
            <v>7.88</v>
          </cell>
          <cell r="CEB8">
            <v>7.26</v>
          </cell>
          <cell r="CEC8">
            <v>0.01</v>
          </cell>
          <cell r="CED8">
            <v>-2.0499999999999998</v>
          </cell>
          <cell r="CEE8">
            <v>0.33</v>
          </cell>
          <cell r="CEF8">
            <v>-0.01</v>
          </cell>
          <cell r="CEG8">
            <v>2.41</v>
          </cell>
          <cell r="CEH8">
            <v>7.47</v>
          </cell>
          <cell r="CEI8">
            <v>6.92</v>
          </cell>
          <cell r="CEJ8">
            <v>6.51</v>
          </cell>
          <cell r="CEK8">
            <v>6.91</v>
          </cell>
          <cell r="CEL8">
            <v>7.12</v>
          </cell>
          <cell r="CEM8">
            <v>7.25</v>
          </cell>
          <cell r="CEN8">
            <v>2.5</v>
          </cell>
          <cell r="CEO8">
            <v>-1.5</v>
          </cell>
          <cell r="CEP8">
            <v>-0.77</v>
          </cell>
          <cell r="CEQ8">
            <v>-0.77</v>
          </cell>
          <cell r="CER8">
            <v>-0.3</v>
          </cell>
          <cell r="CES8">
            <v>0.72</v>
          </cell>
          <cell r="CET8">
            <v>4.09</v>
          </cell>
          <cell r="CEU8">
            <v>3.1</v>
          </cell>
          <cell r="CEV8">
            <v>1.58</v>
          </cell>
          <cell r="CEW8">
            <v>0.95000000000000007</v>
          </cell>
          <cell r="CEX8">
            <v>1.2</v>
          </cell>
          <cell r="CEY8">
            <v>1.55</v>
          </cell>
          <cell r="CEZ8">
            <v>1.74</v>
          </cell>
          <cell r="CFA8">
            <v>1.74</v>
          </cell>
          <cell r="CFB8">
            <v>3.43</v>
          </cell>
          <cell r="CFC8">
            <v>4.67</v>
          </cell>
          <cell r="CFD8">
            <v>2.84</v>
          </cell>
          <cell r="CFE8">
            <v>2.84</v>
          </cell>
          <cell r="CFF8">
            <v>3.34</v>
          </cell>
          <cell r="CFG8">
            <v>-0.76</v>
          </cell>
          <cell r="CFH8">
            <v>-1.1100000000000001</v>
          </cell>
          <cell r="CFI8">
            <v>-4.29</v>
          </cell>
          <cell r="CFJ8">
            <v>-4.74</v>
          </cell>
          <cell r="CFK8">
            <v>-3.93</v>
          </cell>
          <cell r="CFL8">
            <v>-0.88</v>
          </cell>
          <cell r="CFM8">
            <v>4.1399999999999997</v>
          </cell>
          <cell r="CFN8">
            <v>3.59</v>
          </cell>
          <cell r="CFO8">
            <v>4.59</v>
          </cell>
          <cell r="CFP8">
            <v>2.3199999999999998</v>
          </cell>
          <cell r="CFQ8">
            <v>0.06</v>
          </cell>
          <cell r="CFR8">
            <v>-1.87</v>
          </cell>
          <cell r="CFS8">
            <v>-1.87</v>
          </cell>
          <cell r="CFT8">
            <v>-1.98</v>
          </cell>
          <cell r="CFU8">
            <v>-1.61</v>
          </cell>
          <cell r="CFV8">
            <v>-1.43</v>
          </cell>
          <cell r="CFW8">
            <v>-2.2800000000000002</v>
          </cell>
          <cell r="CFX8">
            <v>-8.57</v>
          </cell>
          <cell r="CFY8">
            <v>-8.41</v>
          </cell>
          <cell r="CFZ8">
            <v>-6.92</v>
          </cell>
          <cell r="CGA8">
            <v>-10.88</v>
          </cell>
          <cell r="CGB8">
            <v>-10.88</v>
          </cell>
          <cell r="CGC8">
            <v>-11.27</v>
          </cell>
          <cell r="CGD8">
            <v>-1.55</v>
          </cell>
          <cell r="CGE8">
            <v>-1.53</v>
          </cell>
          <cell r="CGF8">
            <v>-2.75</v>
          </cell>
          <cell r="CGG8">
            <v>1.29</v>
          </cell>
          <cell r="CGH8">
            <v>1.45</v>
          </cell>
          <cell r="CGI8">
            <v>-0.67</v>
          </cell>
          <cell r="CGJ8">
            <v>-0.67</v>
          </cell>
          <cell r="CGK8">
            <v>-0.93</v>
          </cell>
          <cell r="CGL8">
            <v>-0.96</v>
          </cell>
          <cell r="CGM8">
            <v>-1.03</v>
          </cell>
          <cell r="CGN8">
            <v>-2.42</v>
          </cell>
          <cell r="CGO8">
            <v>-2.39</v>
          </cell>
          <cell r="CGP8">
            <v>-0.97</v>
          </cell>
          <cell r="CGQ8">
            <v>-5.99</v>
          </cell>
          <cell r="CGR8">
            <v>-5.99</v>
          </cell>
          <cell r="CGS8">
            <v>-2.0300000000000002</v>
          </cell>
          <cell r="CGT8">
            <v>-2.06</v>
          </cell>
          <cell r="CGU8">
            <v>-1.95</v>
          </cell>
          <cell r="CGV8">
            <v>2.65</v>
          </cell>
          <cell r="CGW8">
            <v>2.68</v>
          </cell>
          <cell r="CGX8">
            <v>1.31</v>
          </cell>
          <cell r="CGY8">
            <v>1.31</v>
          </cell>
          <cell r="CGZ8">
            <v>1.17</v>
          </cell>
          <cell r="CHA8">
            <v>-1.19</v>
          </cell>
          <cell r="CHB8">
            <v>-2.66</v>
          </cell>
          <cell r="CHC8">
            <v>-2.77</v>
          </cell>
          <cell r="CHD8">
            <v>2.57</v>
          </cell>
          <cell r="CHE8">
            <v>1.93</v>
          </cell>
          <cell r="CHF8">
            <v>5.48</v>
          </cell>
          <cell r="CHG8">
            <v>5.48</v>
          </cell>
          <cell r="CHH8">
            <v>4.41</v>
          </cell>
          <cell r="CHI8">
            <v>-0.18</v>
          </cell>
          <cell r="CHJ8">
            <v>-0.01</v>
          </cell>
          <cell r="CHK8">
            <v>0.93</v>
          </cell>
          <cell r="CHL8">
            <v>0.74</v>
          </cell>
          <cell r="CHM8">
            <v>0.04</v>
          </cell>
          <cell r="CHN8">
            <v>3.49</v>
          </cell>
          <cell r="CHO8">
            <v>2.58</v>
          </cell>
          <cell r="CHP8">
            <v>2.81</v>
          </cell>
          <cell r="CHQ8">
            <v>2.44</v>
          </cell>
          <cell r="CHR8">
            <v>2.4500000000000002</v>
          </cell>
          <cell r="CHS8">
            <v>1.73</v>
          </cell>
          <cell r="CHT8">
            <v>-3.9</v>
          </cell>
          <cell r="CHU8">
            <v>-3.21</v>
          </cell>
          <cell r="CHV8">
            <v>-1.8800000000000001</v>
          </cell>
          <cell r="CHW8">
            <v>-0.70000000000000007</v>
          </cell>
          <cell r="CHX8">
            <v>0.87</v>
          </cell>
          <cell r="CHY8">
            <v>2.8000000000000003</v>
          </cell>
          <cell r="CHZ8">
            <v>2.68</v>
          </cell>
          <cell r="CIA8">
            <v>-2.73</v>
          </cell>
          <cell r="CIB8">
            <v>-4.3500000000000005</v>
          </cell>
          <cell r="CIC8">
            <v>-2.9</v>
          </cell>
          <cell r="CID8">
            <v>-1.6300000000000001</v>
          </cell>
          <cell r="CIE8">
            <v>-1.33</v>
          </cell>
          <cell r="CIF8">
            <v>1.28</v>
          </cell>
          <cell r="CIG8">
            <v>1.03</v>
          </cell>
          <cell r="CIH8">
            <v>0.22</v>
          </cell>
          <cell r="CII8">
            <v>-1.3900000000000001</v>
          </cell>
          <cell r="CIJ8">
            <v>-1.86</v>
          </cell>
          <cell r="CIK8">
            <v>-0.37</v>
          </cell>
          <cell r="CIL8">
            <v>-0.3</v>
          </cell>
          <cell r="CIM8">
            <v>-1.52</v>
          </cell>
          <cell r="CIN8">
            <v>-1.01</v>
          </cell>
          <cell r="CIO8">
            <v>-0.70000000000000007</v>
          </cell>
          <cell r="CIP8">
            <v>-0.18</v>
          </cell>
          <cell r="CIQ8">
            <v>-0.46</v>
          </cell>
          <cell r="CIR8">
            <v>1.17</v>
          </cell>
          <cell r="CIS8">
            <v>2.91</v>
          </cell>
          <cell r="CIT8">
            <v>2.89</v>
          </cell>
          <cell r="CIU8">
            <v>3.36</v>
          </cell>
          <cell r="CIV8">
            <v>2.2800000000000002</v>
          </cell>
          <cell r="CIW8">
            <v>2.5100000000000002</v>
          </cell>
          <cell r="CIX8">
            <v>1.93</v>
          </cell>
          <cell r="CIY8">
            <v>1.99</v>
          </cell>
          <cell r="CIZ8">
            <v>0.77</v>
          </cell>
          <cell r="CJA8">
            <v>7.0000000000000007E-2</v>
          </cell>
          <cell r="CJB8">
            <v>2.5100000000000002</v>
          </cell>
          <cell r="CJC8">
            <v>2.5100000000000002</v>
          </cell>
          <cell r="CJD8">
            <v>2.0100000000000002</v>
          </cell>
          <cell r="CJE8">
            <v>2.86</v>
          </cell>
          <cell r="CJF8">
            <v>2.39</v>
          </cell>
          <cell r="CJG8">
            <v>-2.63</v>
          </cell>
          <cell r="CJH8">
            <v>0.92</v>
          </cell>
          <cell r="CJI8">
            <v>0.32</v>
          </cell>
          <cell r="CJJ8">
            <v>0.26</v>
          </cell>
          <cell r="CJK8">
            <v>0.94000000000000006</v>
          </cell>
          <cell r="CJL8">
            <v>1.46</v>
          </cell>
          <cell r="CJM8">
            <v>1.54</v>
          </cell>
          <cell r="CJN8">
            <v>1.71</v>
          </cell>
          <cell r="CJO8">
            <v>-0.67</v>
          </cell>
          <cell r="CJP8">
            <v>-0.68</v>
          </cell>
          <cell r="CJQ8">
            <v>-1.04</v>
          </cell>
          <cell r="CJR8">
            <v>-1.67</v>
          </cell>
          <cell r="CJS8">
            <v>-0.14000000000000001</v>
          </cell>
          <cell r="CJT8">
            <v>0.22</v>
          </cell>
          <cell r="CJU8">
            <v>-0.18</v>
          </cell>
          <cell r="CJV8">
            <v>-0.28000000000000003</v>
          </cell>
          <cell r="CJW8">
            <v>1.36</v>
          </cell>
          <cell r="CJX8">
            <v>0.65</v>
          </cell>
          <cell r="CJY8">
            <v>-0.06</v>
          </cell>
          <cell r="CJZ8">
            <v>-0.62</v>
          </cell>
          <cell r="CKA8">
            <v>0.13</v>
          </cell>
          <cell r="CKB8">
            <v>-0.1</v>
          </cell>
        </row>
        <row r="9">
          <cell r="A9">
            <v>1101052</v>
          </cell>
          <cell r="B9"/>
          <cell r="C9"/>
          <cell r="D9"/>
          <cell r="E9"/>
          <cell r="F9" t="str">
            <v>Feijão-preto</v>
          </cell>
          <cell r="G9"/>
          <cell r="H9">
            <v>-4.04</v>
          </cell>
          <cell r="I9">
            <v>-4.63</v>
          </cell>
          <cell r="J9">
            <v>-5.1000000000000005</v>
          </cell>
          <cell r="K9">
            <v>-3.75</v>
          </cell>
          <cell r="L9">
            <v>-1.87</v>
          </cell>
          <cell r="M9">
            <v>-2.1</v>
          </cell>
          <cell r="N9">
            <v>-1.35</v>
          </cell>
          <cell r="O9">
            <v>-0.8</v>
          </cell>
          <cell r="P9">
            <v>-4.51</v>
          </cell>
          <cell r="Q9">
            <v>-4.57</v>
          </cell>
          <cell r="R9">
            <v>-4.0999999999999996</v>
          </cell>
          <cell r="S9">
            <v>-4.38</v>
          </cell>
          <cell r="T9">
            <v>-4.1900000000000004</v>
          </cell>
          <cell r="U9">
            <v>-2.16</v>
          </cell>
          <cell r="V9">
            <v>-1.6</v>
          </cell>
          <cell r="W9">
            <v>-2.48</v>
          </cell>
          <cell r="X9">
            <v>-3.71</v>
          </cell>
          <cell r="Y9">
            <v>-4.01</v>
          </cell>
          <cell r="Z9">
            <v>-4.2</v>
          </cell>
          <cell r="AA9">
            <v>-4.12</v>
          </cell>
          <cell r="AB9">
            <v>-2.4</v>
          </cell>
          <cell r="AC9">
            <v>0.15</v>
          </cell>
          <cell r="AD9">
            <v>0.92</v>
          </cell>
          <cell r="AE9">
            <v>1.62</v>
          </cell>
          <cell r="AF9">
            <v>1.87</v>
          </cell>
          <cell r="AG9">
            <v>1.8800000000000001</v>
          </cell>
          <cell r="AH9">
            <v>0.9</v>
          </cell>
          <cell r="AI9">
            <v>0.77</v>
          </cell>
          <cell r="AJ9">
            <v>0.71</v>
          </cell>
          <cell r="AK9">
            <v>0.37</v>
          </cell>
          <cell r="AL9">
            <v>2.1800000000000002</v>
          </cell>
          <cell r="AM9">
            <v>2.33</v>
          </cell>
          <cell r="AN9">
            <v>2.93</v>
          </cell>
          <cell r="AO9">
            <v>3.22</v>
          </cell>
          <cell r="AP9">
            <v>1.34</v>
          </cell>
          <cell r="AQ9">
            <v>1.57</v>
          </cell>
          <cell r="AR9">
            <v>1.78</v>
          </cell>
          <cell r="AS9">
            <v>3.3200000000000003</v>
          </cell>
          <cell r="AT9">
            <v>5.4</v>
          </cell>
          <cell r="AU9">
            <v>6.61</v>
          </cell>
          <cell r="AV9">
            <v>6.09</v>
          </cell>
          <cell r="AW9">
            <v>5.86</v>
          </cell>
          <cell r="AX9">
            <v>2.2200000000000002</v>
          </cell>
          <cell r="AY9">
            <v>0.69000000000000006</v>
          </cell>
          <cell r="AZ9">
            <v>1.2</v>
          </cell>
          <cell r="BA9">
            <v>-0.06</v>
          </cell>
          <cell r="BB9">
            <v>2.3000000000000003</v>
          </cell>
          <cell r="BC9">
            <v>4.55</v>
          </cell>
          <cell r="BD9">
            <v>4.05</v>
          </cell>
          <cell r="BE9">
            <v>3.5</v>
          </cell>
          <cell r="BF9">
            <v>3.56</v>
          </cell>
          <cell r="BG9">
            <v>0.27</v>
          </cell>
          <cell r="BH9">
            <v>0.73</v>
          </cell>
          <cell r="BI9">
            <v>1.6300000000000001</v>
          </cell>
          <cell r="BJ9">
            <v>2.67</v>
          </cell>
          <cell r="BK9">
            <v>4.09</v>
          </cell>
          <cell r="BL9">
            <v>3.3000000000000003</v>
          </cell>
          <cell r="BM9">
            <v>2.74</v>
          </cell>
          <cell r="BN9">
            <v>2.63</v>
          </cell>
          <cell r="BO9">
            <v>0.73</v>
          </cell>
          <cell r="BP9">
            <v>-0.28999999999999998</v>
          </cell>
          <cell r="BQ9">
            <v>0.85</v>
          </cell>
          <cell r="BR9">
            <v>0.44</v>
          </cell>
          <cell r="BS9">
            <v>0.65</v>
          </cell>
          <cell r="BT9">
            <v>1.99</v>
          </cell>
          <cell r="BU9">
            <v>3.09</v>
          </cell>
          <cell r="BV9">
            <v>2.7800000000000002</v>
          </cell>
          <cell r="BW9">
            <v>2.98</v>
          </cell>
          <cell r="BX9">
            <v>3.13</v>
          </cell>
          <cell r="BY9">
            <v>2.19</v>
          </cell>
          <cell r="BZ9">
            <v>2.59</v>
          </cell>
          <cell r="CA9">
            <v>2.23</v>
          </cell>
          <cell r="CB9">
            <v>2.5100000000000002</v>
          </cell>
          <cell r="CC9">
            <v>2.71</v>
          </cell>
          <cell r="CD9">
            <v>2.7600000000000002</v>
          </cell>
          <cell r="CE9">
            <v>2.31</v>
          </cell>
          <cell r="CF9">
            <v>0.92</v>
          </cell>
          <cell r="CG9">
            <v>-0.01</v>
          </cell>
          <cell r="CH9">
            <v>0.28000000000000003</v>
          </cell>
          <cell r="CI9">
            <v>0.41000000000000003</v>
          </cell>
          <cell r="CJ9">
            <v>1.1100000000000001</v>
          </cell>
          <cell r="CK9">
            <v>2.11</v>
          </cell>
          <cell r="CL9">
            <v>3.39</v>
          </cell>
          <cell r="CM9">
            <v>4.28</v>
          </cell>
          <cell r="CN9">
            <v>4.25</v>
          </cell>
          <cell r="CO9">
            <v>3.5</v>
          </cell>
          <cell r="CP9">
            <v>3.02</v>
          </cell>
          <cell r="CQ9">
            <v>4.09</v>
          </cell>
          <cell r="CR9">
            <v>3.77</v>
          </cell>
          <cell r="CS9">
            <v>4.07</v>
          </cell>
          <cell r="CT9">
            <v>4.12</v>
          </cell>
          <cell r="CU9">
            <v>4.76</v>
          </cell>
          <cell r="CV9">
            <v>4.67</v>
          </cell>
          <cell r="CW9">
            <v>3.72</v>
          </cell>
          <cell r="CX9">
            <v>4.05</v>
          </cell>
          <cell r="CY9">
            <v>4.3100000000000005</v>
          </cell>
          <cell r="CZ9">
            <v>4.3100000000000005</v>
          </cell>
          <cell r="DA9">
            <v>3.5</v>
          </cell>
          <cell r="DB9">
            <v>6.3</v>
          </cell>
          <cell r="DC9">
            <v>6.01</v>
          </cell>
          <cell r="DD9">
            <v>5.7</v>
          </cell>
          <cell r="DE9">
            <v>5.7</v>
          </cell>
          <cell r="DF9">
            <v>4.9800000000000004</v>
          </cell>
          <cell r="DG9">
            <v>2.93</v>
          </cell>
          <cell r="DH9">
            <v>3.58</v>
          </cell>
          <cell r="DI9">
            <v>5.49</v>
          </cell>
          <cell r="DJ9">
            <v>3.94</v>
          </cell>
          <cell r="DK9">
            <v>1.29</v>
          </cell>
          <cell r="DL9">
            <v>-0.46</v>
          </cell>
          <cell r="DM9">
            <v>-0.45</v>
          </cell>
          <cell r="DN9">
            <v>2.4300000000000002</v>
          </cell>
          <cell r="DO9">
            <v>0.91</v>
          </cell>
          <cell r="DP9">
            <v>-0.03</v>
          </cell>
          <cell r="DQ9">
            <v>0.23</v>
          </cell>
          <cell r="DR9">
            <v>-0.4</v>
          </cell>
          <cell r="DS9">
            <v>-0.62</v>
          </cell>
          <cell r="DT9">
            <v>-1.22</v>
          </cell>
          <cell r="DU9">
            <v>-2.04</v>
          </cell>
          <cell r="DV9">
            <v>0.35</v>
          </cell>
          <cell r="DW9">
            <v>-0.11</v>
          </cell>
          <cell r="DX9">
            <v>-2.5300000000000002</v>
          </cell>
          <cell r="DY9">
            <v>-1.96</v>
          </cell>
          <cell r="DZ9">
            <v>-2.95</v>
          </cell>
          <cell r="EA9">
            <v>-2.37</v>
          </cell>
          <cell r="EB9">
            <v>-2.7600000000000002</v>
          </cell>
          <cell r="EC9">
            <v>-2.98</v>
          </cell>
          <cell r="ED9">
            <v>-1.86</v>
          </cell>
          <cell r="EE9">
            <v>-1.3</v>
          </cell>
          <cell r="EF9">
            <v>-1.06</v>
          </cell>
          <cell r="EG9">
            <v>0.73</v>
          </cell>
          <cell r="EH9">
            <v>1.26</v>
          </cell>
          <cell r="EI9">
            <v>1.17</v>
          </cell>
          <cell r="EJ9">
            <v>0.75</v>
          </cell>
          <cell r="EK9">
            <v>0.91</v>
          </cell>
          <cell r="EL9">
            <v>0.03</v>
          </cell>
          <cell r="EM9">
            <v>0.38</v>
          </cell>
          <cell r="EN9">
            <v>0.47</v>
          </cell>
          <cell r="EO9">
            <v>0.84</v>
          </cell>
          <cell r="EP9">
            <v>0.62</v>
          </cell>
          <cell r="EQ9">
            <v>0.64</v>
          </cell>
          <cell r="ER9">
            <v>-0.31</v>
          </cell>
          <cell r="ES9">
            <v>-0.15</v>
          </cell>
          <cell r="ET9">
            <v>1.57</v>
          </cell>
          <cell r="EU9">
            <v>1.6500000000000001</v>
          </cell>
          <cell r="EV9">
            <v>1.85</v>
          </cell>
          <cell r="EW9">
            <v>1.98</v>
          </cell>
          <cell r="EX9">
            <v>1.77</v>
          </cell>
          <cell r="EY9">
            <v>1.92</v>
          </cell>
          <cell r="EZ9">
            <v>1.69</v>
          </cell>
          <cell r="FA9">
            <v>1.57</v>
          </cell>
          <cell r="FB9">
            <v>3.86</v>
          </cell>
          <cell r="FC9">
            <v>3.63</v>
          </cell>
          <cell r="FD9">
            <v>2.27</v>
          </cell>
          <cell r="FE9">
            <v>0.75</v>
          </cell>
          <cell r="FF9">
            <v>-0.67</v>
          </cell>
          <cell r="FG9">
            <v>0.89</v>
          </cell>
          <cell r="FH9">
            <v>0.15</v>
          </cell>
          <cell r="FI9">
            <v>3.49</v>
          </cell>
          <cell r="FJ9">
            <v>4.04</v>
          </cell>
          <cell r="FK9">
            <v>4.92</v>
          </cell>
          <cell r="FL9">
            <v>5.5</v>
          </cell>
          <cell r="FM9">
            <v>5.27</v>
          </cell>
          <cell r="FN9">
            <v>4.43</v>
          </cell>
          <cell r="FO9">
            <v>2.48</v>
          </cell>
          <cell r="FP9">
            <v>2.83</v>
          </cell>
          <cell r="FQ9">
            <v>3.23</v>
          </cell>
          <cell r="FR9">
            <v>3.43</v>
          </cell>
          <cell r="FS9">
            <v>3.39</v>
          </cell>
          <cell r="FT9">
            <v>2.92</v>
          </cell>
          <cell r="FU9">
            <v>1.76</v>
          </cell>
          <cell r="FV9">
            <v>1.28</v>
          </cell>
          <cell r="FW9">
            <v>1.08</v>
          </cell>
          <cell r="FX9">
            <v>0.73</v>
          </cell>
          <cell r="FY9">
            <v>0.28999999999999998</v>
          </cell>
          <cell r="FZ9">
            <v>1.18</v>
          </cell>
          <cell r="GA9">
            <v>3.06</v>
          </cell>
          <cell r="GB9">
            <v>3.74</v>
          </cell>
          <cell r="GC9">
            <v>4.6000000000000005</v>
          </cell>
          <cell r="GD9">
            <v>4.29</v>
          </cell>
          <cell r="GE9">
            <v>4.84</v>
          </cell>
          <cell r="GF9">
            <v>5</v>
          </cell>
          <cell r="GG9">
            <v>2.97</v>
          </cell>
          <cell r="GH9">
            <v>1.17</v>
          </cell>
          <cell r="GI9">
            <v>1.34</v>
          </cell>
          <cell r="GJ9">
            <v>2.16</v>
          </cell>
          <cell r="GK9">
            <v>2.29</v>
          </cell>
          <cell r="GL9">
            <v>2.1800000000000002</v>
          </cell>
          <cell r="GM9">
            <v>2.85</v>
          </cell>
          <cell r="GN9">
            <v>4.9000000000000004</v>
          </cell>
          <cell r="GO9">
            <v>4.4400000000000004</v>
          </cell>
          <cell r="GP9">
            <v>4.1399999999999997</v>
          </cell>
          <cell r="GQ9">
            <v>4.5600000000000005</v>
          </cell>
          <cell r="GR9">
            <v>4.63</v>
          </cell>
          <cell r="GS9">
            <v>4.1399999999999997</v>
          </cell>
          <cell r="GT9">
            <v>4.8100000000000005</v>
          </cell>
          <cell r="GU9">
            <v>5.54</v>
          </cell>
          <cell r="GV9">
            <v>5.83</v>
          </cell>
          <cell r="GW9">
            <v>5.71</v>
          </cell>
          <cell r="GX9">
            <v>6.19</v>
          </cell>
          <cell r="GY9">
            <v>4.3600000000000003</v>
          </cell>
          <cell r="GZ9">
            <v>4.1900000000000004</v>
          </cell>
          <cell r="HA9">
            <v>3.81</v>
          </cell>
          <cell r="HB9">
            <v>3.95</v>
          </cell>
          <cell r="HC9">
            <v>4.82</v>
          </cell>
          <cell r="HD9">
            <v>5.49</v>
          </cell>
          <cell r="HE9">
            <v>4.62</v>
          </cell>
          <cell r="HF9">
            <v>4.8500000000000005</v>
          </cell>
          <cell r="HG9">
            <v>5.63</v>
          </cell>
          <cell r="HH9">
            <v>6.09</v>
          </cell>
          <cell r="HI9">
            <v>6.88</v>
          </cell>
          <cell r="HJ9">
            <v>8.09</v>
          </cell>
          <cell r="HK9">
            <v>6.33</v>
          </cell>
          <cell r="HL9">
            <v>5.41</v>
          </cell>
          <cell r="HM9">
            <v>5.2</v>
          </cell>
          <cell r="HN9">
            <v>5.43</v>
          </cell>
          <cell r="HO9">
            <v>6.5200000000000005</v>
          </cell>
          <cell r="HP9">
            <v>8.57</v>
          </cell>
          <cell r="HQ9">
            <v>8.9500000000000011</v>
          </cell>
          <cell r="HR9">
            <v>8.27</v>
          </cell>
          <cell r="HS9">
            <v>7.33</v>
          </cell>
          <cell r="HT9">
            <v>7.34</v>
          </cell>
          <cell r="HU9">
            <v>6.17</v>
          </cell>
          <cell r="HV9">
            <v>5.79</v>
          </cell>
          <cell r="HW9">
            <v>5.39</v>
          </cell>
          <cell r="HX9">
            <v>5.04</v>
          </cell>
          <cell r="HY9">
            <v>5.42</v>
          </cell>
          <cell r="HZ9">
            <v>5.34</v>
          </cell>
          <cell r="IA9">
            <v>5.37</v>
          </cell>
          <cell r="IB9">
            <v>4.42</v>
          </cell>
          <cell r="IC9">
            <v>4.4000000000000004</v>
          </cell>
          <cell r="ID9">
            <v>4.5</v>
          </cell>
          <cell r="IE9">
            <v>4.59</v>
          </cell>
          <cell r="IF9">
            <v>4.21</v>
          </cell>
          <cell r="IG9">
            <v>4.2700000000000005</v>
          </cell>
          <cell r="IH9">
            <v>4.42</v>
          </cell>
          <cell r="II9">
            <v>3.66</v>
          </cell>
          <cell r="IJ9">
            <v>2.35</v>
          </cell>
          <cell r="IK9">
            <v>1.8</v>
          </cell>
          <cell r="IL9">
            <v>1.93</v>
          </cell>
          <cell r="IM9">
            <v>-1.73</v>
          </cell>
          <cell r="IN9">
            <v>-4.1100000000000003</v>
          </cell>
          <cell r="IO9">
            <v>-6.13</v>
          </cell>
          <cell r="IP9">
            <v>-2.98</v>
          </cell>
          <cell r="IQ9">
            <v>-2.1800000000000002</v>
          </cell>
          <cell r="IR9">
            <v>-2.0499999999999998</v>
          </cell>
          <cell r="IS9">
            <v>-1.27</v>
          </cell>
          <cell r="IT9">
            <v>0.66</v>
          </cell>
          <cell r="IU9">
            <v>2.4300000000000002</v>
          </cell>
          <cell r="IV9">
            <v>2.58</v>
          </cell>
          <cell r="IW9">
            <v>1.8800000000000001</v>
          </cell>
          <cell r="IX9">
            <v>1.54</v>
          </cell>
          <cell r="IY9">
            <v>2.16</v>
          </cell>
          <cell r="IZ9">
            <v>1.9100000000000001</v>
          </cell>
          <cell r="JA9">
            <v>2.62</v>
          </cell>
          <cell r="JB9">
            <v>0.42</v>
          </cell>
          <cell r="JC9">
            <v>0.32</v>
          </cell>
          <cell r="JD9">
            <v>0.01</v>
          </cell>
          <cell r="JE9">
            <v>-1.96</v>
          </cell>
          <cell r="JF9">
            <v>-1.95</v>
          </cell>
          <cell r="JG9">
            <v>-2.69</v>
          </cell>
          <cell r="JH9">
            <v>-1.7</v>
          </cell>
          <cell r="JI9">
            <v>-1.31</v>
          </cell>
          <cell r="JJ9">
            <v>1.35</v>
          </cell>
          <cell r="JK9">
            <v>2.02</v>
          </cell>
          <cell r="JL9">
            <v>3.04</v>
          </cell>
          <cell r="JM9">
            <v>4.91</v>
          </cell>
          <cell r="JN9">
            <v>6.3100000000000005</v>
          </cell>
          <cell r="JO9">
            <v>7.2</v>
          </cell>
          <cell r="JP9">
            <v>6.1400000000000006</v>
          </cell>
          <cell r="JQ9">
            <v>3.49</v>
          </cell>
          <cell r="JR9">
            <v>2.77</v>
          </cell>
          <cell r="JS9">
            <v>2.0699999999999998</v>
          </cell>
          <cell r="JT9">
            <v>0.84</v>
          </cell>
          <cell r="JU9">
            <v>1.68</v>
          </cell>
          <cell r="JV9">
            <v>0.04</v>
          </cell>
          <cell r="JW9">
            <v>0.76</v>
          </cell>
          <cell r="JX9">
            <v>1.52</v>
          </cell>
          <cell r="JY9">
            <v>-0.53</v>
          </cell>
          <cell r="JZ9">
            <v>-0.17</v>
          </cell>
          <cell r="KA9">
            <v>-1.2</v>
          </cell>
          <cell r="KB9">
            <v>-1.34</v>
          </cell>
          <cell r="KC9">
            <v>-0.23</v>
          </cell>
          <cell r="KD9">
            <v>1.9100000000000001</v>
          </cell>
          <cell r="KE9">
            <v>2.86</v>
          </cell>
          <cell r="KF9">
            <v>1.08</v>
          </cell>
          <cell r="KG9">
            <v>-7.0000000000000007E-2</v>
          </cell>
          <cell r="KH9">
            <v>-0.15</v>
          </cell>
          <cell r="KI9">
            <v>-1.3</v>
          </cell>
          <cell r="KJ9">
            <v>-3.4</v>
          </cell>
          <cell r="KK9">
            <v>-3.13</v>
          </cell>
          <cell r="KL9">
            <v>-4.05</v>
          </cell>
          <cell r="KM9">
            <v>-3.65</v>
          </cell>
          <cell r="KN9">
            <v>-2.4300000000000002</v>
          </cell>
          <cell r="KO9">
            <v>-2.38</v>
          </cell>
          <cell r="KP9">
            <v>-3.7</v>
          </cell>
          <cell r="KQ9">
            <v>-4.28</v>
          </cell>
          <cell r="KR9">
            <v>-3.3200000000000003</v>
          </cell>
          <cell r="KS9">
            <v>-3.02</v>
          </cell>
          <cell r="KT9">
            <v>-2.68</v>
          </cell>
          <cell r="KU9">
            <v>-3.5300000000000002</v>
          </cell>
          <cell r="KV9">
            <v>-3.24</v>
          </cell>
          <cell r="KW9">
            <v>-3.37</v>
          </cell>
          <cell r="KX9">
            <v>-1.6400000000000001</v>
          </cell>
          <cell r="KY9">
            <v>-2.61</v>
          </cell>
          <cell r="KZ9">
            <v>0.82000000000000006</v>
          </cell>
          <cell r="LA9">
            <v>-0.1</v>
          </cell>
          <cell r="LB9">
            <v>-0.3</v>
          </cell>
          <cell r="LC9">
            <v>-2.31</v>
          </cell>
          <cell r="LD9">
            <v>-2.7800000000000002</v>
          </cell>
          <cell r="LE9">
            <v>-2.95</v>
          </cell>
          <cell r="LF9">
            <v>-2.91</v>
          </cell>
          <cell r="LG9">
            <v>-1.84</v>
          </cell>
          <cell r="LH9">
            <v>-1.18</v>
          </cell>
          <cell r="LI9">
            <v>-0.84</v>
          </cell>
          <cell r="LJ9">
            <v>0.32</v>
          </cell>
          <cell r="LK9">
            <v>-0.41000000000000003</v>
          </cell>
          <cell r="LL9">
            <v>-2.17</v>
          </cell>
          <cell r="LM9">
            <v>-2.2000000000000002</v>
          </cell>
          <cell r="LN9">
            <v>-1.3800000000000001</v>
          </cell>
          <cell r="LO9">
            <v>-1</v>
          </cell>
          <cell r="LP9">
            <v>-0.15</v>
          </cell>
          <cell r="LQ9">
            <v>0.51</v>
          </cell>
          <cell r="LR9">
            <v>0.11</v>
          </cell>
          <cell r="LS9">
            <v>2.08</v>
          </cell>
          <cell r="LT9">
            <v>2.71</v>
          </cell>
          <cell r="LU9">
            <v>1.28</v>
          </cell>
          <cell r="LV9">
            <v>2.84</v>
          </cell>
          <cell r="LW9">
            <v>1.26</v>
          </cell>
          <cell r="LX9">
            <v>-0.67</v>
          </cell>
          <cell r="LY9">
            <v>-1.62</v>
          </cell>
          <cell r="LZ9">
            <v>-1.24</v>
          </cell>
          <cell r="MA9">
            <v>-1.67</v>
          </cell>
          <cell r="MB9">
            <v>-1.05</v>
          </cell>
          <cell r="MC9">
            <v>2.81</v>
          </cell>
          <cell r="MD9">
            <v>1.03</v>
          </cell>
          <cell r="ME9">
            <v>0.86</v>
          </cell>
          <cell r="MF9">
            <v>0.65</v>
          </cell>
          <cell r="MG9">
            <v>0.44</v>
          </cell>
          <cell r="MH9">
            <v>0.68</v>
          </cell>
          <cell r="MI9">
            <v>-0.06</v>
          </cell>
          <cell r="MJ9">
            <v>0.72</v>
          </cell>
          <cell r="MK9">
            <v>0.97</v>
          </cell>
          <cell r="ML9">
            <v>1.5</v>
          </cell>
          <cell r="MM9">
            <v>0.56000000000000005</v>
          </cell>
          <cell r="MN9">
            <v>0.82000000000000006</v>
          </cell>
          <cell r="MO9">
            <v>0.79</v>
          </cell>
          <cell r="MP9">
            <v>-0.21</v>
          </cell>
          <cell r="MQ9">
            <v>-1.24</v>
          </cell>
          <cell r="MR9">
            <v>-1.9000000000000001</v>
          </cell>
          <cell r="MS9">
            <v>-1.35</v>
          </cell>
          <cell r="MT9">
            <v>-1.57</v>
          </cell>
          <cell r="MU9">
            <v>-0.85</v>
          </cell>
          <cell r="MV9">
            <v>-0.84</v>
          </cell>
          <cell r="MW9">
            <v>-1.53</v>
          </cell>
          <cell r="MX9">
            <v>-2.91</v>
          </cell>
          <cell r="MY9">
            <v>-3.5500000000000003</v>
          </cell>
          <cell r="MZ9">
            <v>-3.0300000000000002</v>
          </cell>
          <cell r="NA9">
            <v>-2.96</v>
          </cell>
          <cell r="NB9">
            <v>-0.78</v>
          </cell>
          <cell r="NC9">
            <v>-0.13</v>
          </cell>
          <cell r="ND9">
            <v>0.11</v>
          </cell>
          <cell r="NE9">
            <v>-2.88</v>
          </cell>
          <cell r="NF9">
            <v>-2.63</v>
          </cell>
          <cell r="NG9">
            <v>-4.68</v>
          </cell>
          <cell r="NH9">
            <v>-4.38</v>
          </cell>
          <cell r="NI9">
            <v>-4.6399999999999997</v>
          </cell>
          <cell r="NJ9">
            <v>-3.72</v>
          </cell>
          <cell r="NK9">
            <v>-3.69</v>
          </cell>
          <cell r="NL9">
            <v>-4.76</v>
          </cell>
          <cell r="NM9">
            <v>-3.11</v>
          </cell>
          <cell r="NN9">
            <v>-4.28</v>
          </cell>
          <cell r="NO9">
            <v>-4.55</v>
          </cell>
          <cell r="NP9">
            <v>-3.46</v>
          </cell>
          <cell r="NQ9">
            <v>-2.4700000000000002</v>
          </cell>
          <cell r="NR9">
            <v>-1.8900000000000001</v>
          </cell>
          <cell r="NS9">
            <v>-3.22</v>
          </cell>
          <cell r="NT9">
            <v>-2.62</v>
          </cell>
          <cell r="NU9">
            <v>-2.44</v>
          </cell>
          <cell r="NV9">
            <v>-2.46</v>
          </cell>
          <cell r="NW9">
            <v>-2.2800000000000002</v>
          </cell>
          <cell r="NX9">
            <v>-1.34</v>
          </cell>
          <cell r="NY9">
            <v>-1.52</v>
          </cell>
          <cell r="NZ9">
            <v>-0.22</v>
          </cell>
          <cell r="OA9">
            <v>-1.17</v>
          </cell>
          <cell r="OB9">
            <v>-1.17</v>
          </cell>
          <cell r="OC9">
            <v>-1.31</v>
          </cell>
          <cell r="OD9">
            <v>2.2600000000000002</v>
          </cell>
          <cell r="OE9">
            <v>0.12</v>
          </cell>
          <cell r="OF9">
            <v>-1.04</v>
          </cell>
          <cell r="OG9">
            <v>-1.1200000000000001</v>
          </cell>
          <cell r="OH9">
            <v>-1.1200000000000001</v>
          </cell>
          <cell r="OI9">
            <v>0.46</v>
          </cell>
          <cell r="OJ9">
            <v>2.5500000000000003</v>
          </cell>
          <cell r="OK9">
            <v>1.6600000000000001</v>
          </cell>
          <cell r="OL9">
            <v>1.05</v>
          </cell>
          <cell r="OM9">
            <v>-0.36</v>
          </cell>
          <cell r="ON9">
            <v>-1.31</v>
          </cell>
          <cell r="OO9">
            <v>2.15</v>
          </cell>
          <cell r="OP9">
            <v>1.81</v>
          </cell>
          <cell r="OQ9">
            <v>2.65</v>
          </cell>
          <cell r="OR9">
            <v>3.44</v>
          </cell>
          <cell r="OS9">
            <v>4.72</v>
          </cell>
          <cell r="OT9">
            <v>2.0100000000000002</v>
          </cell>
          <cell r="OU9">
            <v>4.78</v>
          </cell>
          <cell r="OV9">
            <v>3.18</v>
          </cell>
          <cell r="OW9">
            <v>3.18</v>
          </cell>
          <cell r="OX9">
            <v>3.96</v>
          </cell>
          <cell r="OY9">
            <v>5.79</v>
          </cell>
          <cell r="OZ9">
            <v>4.99</v>
          </cell>
          <cell r="PA9">
            <v>5.59</v>
          </cell>
          <cell r="PB9">
            <v>5.6000000000000005</v>
          </cell>
          <cell r="PC9">
            <v>7.1400000000000006</v>
          </cell>
          <cell r="PD9">
            <v>6.83</v>
          </cell>
          <cell r="PE9">
            <v>6.57</v>
          </cell>
          <cell r="PF9">
            <v>8</v>
          </cell>
          <cell r="PG9">
            <v>8.8800000000000008</v>
          </cell>
          <cell r="PH9">
            <v>7.72</v>
          </cell>
          <cell r="PI9">
            <v>8.08</v>
          </cell>
          <cell r="PJ9">
            <v>7.67</v>
          </cell>
          <cell r="PK9">
            <v>7.69</v>
          </cell>
          <cell r="PL9">
            <v>6.2700000000000005</v>
          </cell>
          <cell r="PM9">
            <v>5.99</v>
          </cell>
          <cell r="PN9">
            <v>6.13</v>
          </cell>
          <cell r="PO9">
            <v>5.66</v>
          </cell>
          <cell r="PP9">
            <v>6.1000000000000005</v>
          </cell>
          <cell r="PQ9">
            <v>5.92</v>
          </cell>
          <cell r="PR9">
            <v>5.8100000000000005</v>
          </cell>
          <cell r="PS9">
            <v>5.39</v>
          </cell>
          <cell r="PT9">
            <v>4.28</v>
          </cell>
          <cell r="PU9">
            <v>3.93</v>
          </cell>
          <cell r="PV9">
            <v>1.58</v>
          </cell>
          <cell r="PW9">
            <v>1.32</v>
          </cell>
          <cell r="PX9">
            <v>3.34</v>
          </cell>
          <cell r="PY9">
            <v>4.8899999999999997</v>
          </cell>
          <cell r="PZ9">
            <v>2.82</v>
          </cell>
          <cell r="QA9">
            <v>4.43</v>
          </cell>
          <cell r="QB9">
            <v>5.01</v>
          </cell>
          <cell r="QC9">
            <v>3.36</v>
          </cell>
          <cell r="QD9">
            <v>2.77</v>
          </cell>
          <cell r="QE9">
            <v>4.08</v>
          </cell>
          <cell r="QF9">
            <v>4.46</v>
          </cell>
          <cell r="QG9">
            <v>4.68</v>
          </cell>
          <cell r="QH9">
            <v>3.91</v>
          </cell>
          <cell r="QI9">
            <v>3.52</v>
          </cell>
          <cell r="QJ9">
            <v>2.85</v>
          </cell>
          <cell r="QK9">
            <v>2.35</v>
          </cell>
          <cell r="QL9">
            <v>2.27</v>
          </cell>
          <cell r="QM9">
            <v>2.9</v>
          </cell>
          <cell r="QN9">
            <v>1.56</v>
          </cell>
          <cell r="QO9">
            <v>2.7600000000000002</v>
          </cell>
          <cell r="QP9">
            <v>3.06</v>
          </cell>
          <cell r="QQ9">
            <v>4.25</v>
          </cell>
          <cell r="QR9">
            <v>3.92</v>
          </cell>
          <cell r="QS9">
            <v>3.13</v>
          </cell>
          <cell r="QT9">
            <v>3.48</v>
          </cell>
          <cell r="QU9">
            <v>2.61</v>
          </cell>
          <cell r="QV9">
            <v>1.75</v>
          </cell>
          <cell r="QW9">
            <v>0.78</v>
          </cell>
          <cell r="QX9">
            <v>1.06</v>
          </cell>
          <cell r="QY9">
            <v>1.35</v>
          </cell>
          <cell r="QZ9">
            <v>0.42</v>
          </cell>
          <cell r="RA9">
            <v>0.39</v>
          </cell>
          <cell r="RB9">
            <v>-0.28999999999999998</v>
          </cell>
          <cell r="RC9">
            <v>-1.62</v>
          </cell>
          <cell r="RD9">
            <v>-1.9100000000000001</v>
          </cell>
          <cell r="RE9">
            <v>-2.46</v>
          </cell>
          <cell r="RF9">
            <v>-2.73</v>
          </cell>
          <cell r="RG9">
            <v>-5.24</v>
          </cell>
          <cell r="RH9">
            <v>-5.43</v>
          </cell>
          <cell r="RI9">
            <v>-5.6000000000000005</v>
          </cell>
          <cell r="RJ9">
            <v>-6.74</v>
          </cell>
          <cell r="RK9">
            <v>-6.17</v>
          </cell>
          <cell r="RL9">
            <v>-7.11</v>
          </cell>
          <cell r="RM9">
            <v>-5.91</v>
          </cell>
          <cell r="RN9">
            <v>-5.4</v>
          </cell>
          <cell r="RO9">
            <v>-7.6000000000000005</v>
          </cell>
          <cell r="RP9">
            <v>-9.36</v>
          </cell>
          <cell r="RQ9">
            <v>-9.66</v>
          </cell>
          <cell r="RR9">
            <v>-9.41</v>
          </cell>
          <cell r="RS9">
            <v>-8.44</v>
          </cell>
          <cell r="RT9">
            <v>-8.2899999999999991</v>
          </cell>
          <cell r="RU9">
            <v>-9.15</v>
          </cell>
          <cell r="RV9">
            <v>-8.69</v>
          </cell>
          <cell r="RW9">
            <v>-8.5500000000000007</v>
          </cell>
          <cell r="RX9">
            <v>-8.84</v>
          </cell>
          <cell r="RY9">
            <v>-8.73</v>
          </cell>
          <cell r="RZ9">
            <v>-8.85</v>
          </cell>
          <cell r="SA9">
            <v>-7.62</v>
          </cell>
          <cell r="SB9">
            <v>-9.2900000000000009</v>
          </cell>
          <cell r="SC9">
            <v>-8.9</v>
          </cell>
          <cell r="SD9">
            <v>-7.3</v>
          </cell>
          <cell r="SE9">
            <v>-5.9</v>
          </cell>
          <cell r="SF9">
            <v>-5.23</v>
          </cell>
          <cell r="SG9">
            <v>-3.85</v>
          </cell>
          <cell r="SH9">
            <v>-3.2800000000000002</v>
          </cell>
          <cell r="SI9">
            <v>-5.24</v>
          </cell>
          <cell r="SJ9">
            <v>-5.28</v>
          </cell>
          <cell r="SK9">
            <v>-6.09</v>
          </cell>
          <cell r="SL9">
            <v>-4.47</v>
          </cell>
          <cell r="SM9">
            <v>-3.2800000000000002</v>
          </cell>
          <cell r="SN9">
            <v>-3.58</v>
          </cell>
          <cell r="SO9">
            <v>-2.54</v>
          </cell>
          <cell r="SP9">
            <v>-2.2600000000000002</v>
          </cell>
          <cell r="SQ9">
            <v>-3.41</v>
          </cell>
          <cell r="SR9">
            <v>-2.7</v>
          </cell>
          <cell r="SS9">
            <v>-2.06</v>
          </cell>
          <cell r="ST9">
            <v>-3.4</v>
          </cell>
          <cell r="SU9">
            <v>-3.15</v>
          </cell>
          <cell r="SV9">
            <v>-3.68</v>
          </cell>
          <cell r="SW9">
            <v>-3.3000000000000003</v>
          </cell>
          <cell r="SX9">
            <v>-3.62</v>
          </cell>
          <cell r="SY9">
            <v>-2</v>
          </cell>
          <cell r="SZ9">
            <v>-2.23</v>
          </cell>
          <cell r="TA9">
            <v>-0.82000000000000006</v>
          </cell>
          <cell r="TB9">
            <v>-1.6400000000000001</v>
          </cell>
          <cell r="TC9">
            <v>-1.26</v>
          </cell>
          <cell r="TD9">
            <v>-1.37</v>
          </cell>
          <cell r="TE9">
            <v>-1.67</v>
          </cell>
          <cell r="TF9">
            <v>-1.68</v>
          </cell>
          <cell r="TG9">
            <v>0.12</v>
          </cell>
          <cell r="TH9">
            <v>1.18</v>
          </cell>
          <cell r="TI9">
            <v>1.21</v>
          </cell>
          <cell r="TJ9">
            <v>1.1500000000000001</v>
          </cell>
          <cell r="TK9">
            <v>1.8800000000000001</v>
          </cell>
          <cell r="TL9">
            <v>-0.05</v>
          </cell>
          <cell r="TM9">
            <v>-0.66</v>
          </cell>
          <cell r="TN9">
            <v>-0.86</v>
          </cell>
          <cell r="TO9">
            <v>-1.06</v>
          </cell>
          <cell r="TP9">
            <v>-0.09</v>
          </cell>
          <cell r="TQ9">
            <v>0.11</v>
          </cell>
          <cell r="TR9">
            <v>2.77</v>
          </cell>
          <cell r="TS9">
            <v>2.23</v>
          </cell>
          <cell r="TT9">
            <v>2.34</v>
          </cell>
          <cell r="TU9">
            <v>0.64</v>
          </cell>
          <cell r="TV9">
            <v>0.01</v>
          </cell>
          <cell r="TW9">
            <v>-2.87</v>
          </cell>
          <cell r="TX9">
            <v>-2.7</v>
          </cell>
          <cell r="TY9">
            <v>-1.36</v>
          </cell>
          <cell r="TZ9">
            <v>-2.54</v>
          </cell>
          <cell r="UA9">
            <v>-1.36</v>
          </cell>
          <cell r="UB9">
            <v>-0.62</v>
          </cell>
          <cell r="UC9">
            <v>0.02</v>
          </cell>
          <cell r="UD9">
            <v>0.28999999999999998</v>
          </cell>
          <cell r="UE9">
            <v>-3.63</v>
          </cell>
          <cell r="UF9">
            <v>-3.0100000000000002</v>
          </cell>
          <cell r="UG9">
            <v>-4.1100000000000003</v>
          </cell>
          <cell r="UH9">
            <v>-2.23</v>
          </cell>
          <cell r="UI9">
            <v>-2.88</v>
          </cell>
          <cell r="UJ9">
            <v>4.3</v>
          </cell>
          <cell r="UK9">
            <v>3.5700000000000003</v>
          </cell>
          <cell r="UL9">
            <v>4.09</v>
          </cell>
          <cell r="UM9">
            <v>3.23</v>
          </cell>
          <cell r="UN9">
            <v>2.58</v>
          </cell>
          <cell r="UO9">
            <v>-0.14000000000000001</v>
          </cell>
          <cell r="UP9">
            <v>-0.08</v>
          </cell>
          <cell r="UQ9">
            <v>-0.47000000000000003</v>
          </cell>
          <cell r="UR9">
            <v>0.15</v>
          </cell>
          <cell r="US9">
            <v>0.93</v>
          </cell>
          <cell r="UT9">
            <v>4.16</v>
          </cell>
          <cell r="UU9">
            <v>1.46</v>
          </cell>
          <cell r="UV9">
            <v>-1.46</v>
          </cell>
          <cell r="UW9">
            <v>-2.12</v>
          </cell>
          <cell r="UX9">
            <v>-4.8500000000000005</v>
          </cell>
          <cell r="UY9">
            <v>-4.4800000000000004</v>
          </cell>
          <cell r="UZ9">
            <v>-2.16</v>
          </cell>
          <cell r="VA9">
            <v>1.1300000000000001</v>
          </cell>
          <cell r="VB9">
            <v>2.06</v>
          </cell>
          <cell r="VC9">
            <v>0.24</v>
          </cell>
          <cell r="VD9">
            <v>-5.51</v>
          </cell>
          <cell r="VE9">
            <v>-11.99</v>
          </cell>
          <cell r="VF9">
            <v>-10.41</v>
          </cell>
          <cell r="VG9">
            <v>-9.2799999999999994</v>
          </cell>
          <cell r="VH9">
            <v>-7.84</v>
          </cell>
          <cell r="VI9">
            <v>-5.21</v>
          </cell>
          <cell r="VJ9">
            <v>-3.37</v>
          </cell>
          <cell r="VK9">
            <v>-3.5700000000000003</v>
          </cell>
          <cell r="VL9">
            <v>-4.29</v>
          </cell>
          <cell r="VM9">
            <v>-4.28</v>
          </cell>
          <cell r="VN9">
            <v>-6.16</v>
          </cell>
          <cell r="VO9">
            <v>-6.54</v>
          </cell>
          <cell r="VP9">
            <v>-7.07</v>
          </cell>
          <cell r="VQ9">
            <v>-6.76</v>
          </cell>
          <cell r="VR9">
            <v>-5.41</v>
          </cell>
          <cell r="VS9">
            <v>-5.55</v>
          </cell>
          <cell r="VT9">
            <v>-6.84</v>
          </cell>
          <cell r="VU9">
            <v>-4.78</v>
          </cell>
          <cell r="VV9">
            <v>-4.5600000000000005</v>
          </cell>
          <cell r="VW9">
            <v>-6.44</v>
          </cell>
          <cell r="VX9">
            <v>-6.74</v>
          </cell>
          <cell r="VY9">
            <v>-7.33</v>
          </cell>
          <cell r="VZ9">
            <v>-5.1100000000000003</v>
          </cell>
          <cell r="WA9">
            <v>-5.72</v>
          </cell>
          <cell r="WB9">
            <v>-4.3899999999999997</v>
          </cell>
          <cell r="WC9">
            <v>-0.27</v>
          </cell>
          <cell r="WD9">
            <v>0.67</v>
          </cell>
          <cell r="WE9">
            <v>3.71</v>
          </cell>
          <cell r="WF9">
            <v>1.9000000000000001</v>
          </cell>
          <cell r="WG9">
            <v>1.9100000000000001</v>
          </cell>
          <cell r="WH9">
            <v>-0.69000000000000006</v>
          </cell>
          <cell r="WI9">
            <v>0.05</v>
          </cell>
          <cell r="WJ9">
            <v>-0.99</v>
          </cell>
          <cell r="WK9">
            <v>0.63</v>
          </cell>
          <cell r="WL9">
            <v>3.34</v>
          </cell>
          <cell r="WM9">
            <v>1.05</v>
          </cell>
          <cell r="WN9">
            <v>3.67</v>
          </cell>
          <cell r="WO9">
            <v>4.45</v>
          </cell>
          <cell r="WP9">
            <v>5.48</v>
          </cell>
          <cell r="WQ9">
            <v>6.68</v>
          </cell>
          <cell r="WR9">
            <v>12.290000000000001</v>
          </cell>
          <cell r="WS9">
            <v>10.67</v>
          </cell>
          <cell r="WT9">
            <v>11.77</v>
          </cell>
          <cell r="WU9">
            <v>12.120000000000001</v>
          </cell>
          <cell r="WV9">
            <v>10.11</v>
          </cell>
          <cell r="WW9">
            <v>4.28</v>
          </cell>
          <cell r="WX9">
            <v>4.55</v>
          </cell>
          <cell r="WY9">
            <v>5.55</v>
          </cell>
          <cell r="WZ9">
            <v>5.7</v>
          </cell>
          <cell r="XA9">
            <v>2.2000000000000002</v>
          </cell>
          <cell r="XB9">
            <v>4.9400000000000004</v>
          </cell>
          <cell r="XC9">
            <v>4.0600000000000005</v>
          </cell>
          <cell r="XD9">
            <v>3.22</v>
          </cell>
          <cell r="XE9">
            <v>1.93</v>
          </cell>
          <cell r="XF9">
            <v>3.15</v>
          </cell>
          <cell r="XG9">
            <v>5.13</v>
          </cell>
          <cell r="XH9">
            <v>6.41</v>
          </cell>
          <cell r="XI9">
            <v>6.63</v>
          </cell>
          <cell r="XJ9">
            <v>6.49</v>
          </cell>
          <cell r="XK9">
            <v>8.48</v>
          </cell>
          <cell r="XL9">
            <v>7.38</v>
          </cell>
          <cell r="XM9">
            <v>0.97</v>
          </cell>
          <cell r="XN9">
            <v>0.2</v>
          </cell>
          <cell r="XO9">
            <v>1.23</v>
          </cell>
          <cell r="XP9">
            <v>0.72</v>
          </cell>
          <cell r="XQ9">
            <v>0.57000000000000006</v>
          </cell>
          <cell r="XR9">
            <v>2.91</v>
          </cell>
          <cell r="XS9">
            <v>3.16</v>
          </cell>
          <cell r="XT9">
            <v>4.18</v>
          </cell>
          <cell r="XU9">
            <v>4.26</v>
          </cell>
          <cell r="XV9">
            <v>3.72</v>
          </cell>
          <cell r="XW9">
            <v>4.1100000000000003</v>
          </cell>
          <cell r="XX9">
            <v>5.04</v>
          </cell>
          <cell r="XY9">
            <v>4.07</v>
          </cell>
          <cell r="XZ9">
            <v>1.73</v>
          </cell>
          <cell r="YA9">
            <v>2.4900000000000002</v>
          </cell>
          <cell r="YB9">
            <v>3.0300000000000002</v>
          </cell>
          <cell r="YC9">
            <v>3.3200000000000003</v>
          </cell>
          <cell r="YD9">
            <v>1.5</v>
          </cell>
          <cell r="YE9">
            <v>0.27</v>
          </cell>
          <cell r="YF9">
            <v>1.85</v>
          </cell>
          <cell r="YG9">
            <v>0.98</v>
          </cell>
          <cell r="YH9">
            <v>0.33</v>
          </cell>
          <cell r="YI9">
            <v>-1.3</v>
          </cell>
          <cell r="YJ9">
            <v>-0.02</v>
          </cell>
          <cell r="YK9">
            <v>1.5</v>
          </cell>
          <cell r="YL9">
            <v>0.82000000000000006</v>
          </cell>
          <cell r="YM9">
            <v>1.1300000000000001</v>
          </cell>
          <cell r="YN9">
            <v>1.76</v>
          </cell>
          <cell r="YO9">
            <v>3.3000000000000003</v>
          </cell>
          <cell r="YP9">
            <v>3.24</v>
          </cell>
          <cell r="YQ9">
            <v>3.54</v>
          </cell>
          <cell r="YR9">
            <v>4.53</v>
          </cell>
          <cell r="YS9">
            <v>4.1500000000000004</v>
          </cell>
          <cell r="YT9">
            <v>4</v>
          </cell>
          <cell r="YU9">
            <v>3.59</v>
          </cell>
          <cell r="YV9">
            <v>2.2000000000000002</v>
          </cell>
          <cell r="YW9">
            <v>1.81</v>
          </cell>
          <cell r="YX9">
            <v>-0.33</v>
          </cell>
          <cell r="YY9">
            <v>-0.02</v>
          </cell>
          <cell r="YZ9">
            <v>0.93</v>
          </cell>
          <cell r="ZA9">
            <v>0.93</v>
          </cell>
          <cell r="ZB9">
            <v>0.68</v>
          </cell>
          <cell r="ZC9">
            <v>1.4000000000000001</v>
          </cell>
          <cell r="ZD9">
            <v>-0.56000000000000005</v>
          </cell>
          <cell r="ZE9">
            <v>0.84</v>
          </cell>
          <cell r="ZF9">
            <v>-1</v>
          </cell>
          <cell r="ZG9">
            <v>-2.72</v>
          </cell>
          <cell r="ZH9">
            <v>-4.3100000000000005</v>
          </cell>
          <cell r="ZI9">
            <v>-2.87</v>
          </cell>
          <cell r="ZJ9">
            <v>-0.99</v>
          </cell>
          <cell r="ZK9">
            <v>1.35</v>
          </cell>
          <cell r="ZL9">
            <v>1.49</v>
          </cell>
          <cell r="ZM9">
            <v>0.39</v>
          </cell>
          <cell r="ZN9">
            <v>-1.97</v>
          </cell>
          <cell r="ZO9">
            <v>-1.8800000000000001</v>
          </cell>
          <cell r="ZP9">
            <v>-2.44</v>
          </cell>
          <cell r="ZQ9">
            <v>-5</v>
          </cell>
          <cell r="ZR9">
            <v>-4.07</v>
          </cell>
          <cell r="ZS9">
            <v>-4.5600000000000005</v>
          </cell>
          <cell r="ZT9">
            <v>-4.13</v>
          </cell>
          <cell r="ZU9">
            <v>-3.9</v>
          </cell>
          <cell r="ZV9">
            <v>-3.45</v>
          </cell>
          <cell r="ZW9">
            <v>-3.31</v>
          </cell>
          <cell r="ZX9">
            <v>-0.38</v>
          </cell>
          <cell r="ZY9">
            <v>-0.52</v>
          </cell>
          <cell r="ZZ9">
            <v>-0.22</v>
          </cell>
          <cell r="AAA9">
            <v>0.13</v>
          </cell>
          <cell r="AAB9">
            <v>0.72</v>
          </cell>
          <cell r="AAC9">
            <v>-0.5</v>
          </cell>
          <cell r="AAD9">
            <v>-0.75</v>
          </cell>
          <cell r="AAE9">
            <v>-1.2</v>
          </cell>
          <cell r="AAF9">
            <v>-1.6</v>
          </cell>
          <cell r="AAG9">
            <v>-2</v>
          </cell>
          <cell r="AAH9">
            <v>-2.2200000000000002</v>
          </cell>
          <cell r="AAI9">
            <v>-1.83</v>
          </cell>
          <cell r="AAJ9">
            <v>-1.6600000000000001</v>
          </cell>
          <cell r="AAK9">
            <v>-0.88</v>
          </cell>
          <cell r="AAL9">
            <v>-1.31</v>
          </cell>
          <cell r="AAM9">
            <v>-0.22</v>
          </cell>
          <cell r="AAN9">
            <v>-0.31</v>
          </cell>
          <cell r="AAO9">
            <v>-0.39</v>
          </cell>
          <cell r="AAP9">
            <v>-0.42</v>
          </cell>
          <cell r="AAQ9">
            <v>0.19</v>
          </cell>
          <cell r="AAR9">
            <v>-2.31</v>
          </cell>
          <cell r="AAS9">
            <v>-2.96</v>
          </cell>
          <cell r="AAT9">
            <v>-2.35</v>
          </cell>
          <cell r="AAU9">
            <v>-3.13</v>
          </cell>
          <cell r="AAV9">
            <v>-3.54</v>
          </cell>
          <cell r="AAW9">
            <v>-2.36</v>
          </cell>
          <cell r="AAX9">
            <v>-1.28</v>
          </cell>
          <cell r="AAY9">
            <v>-1.74</v>
          </cell>
          <cell r="AAZ9">
            <v>-1.98</v>
          </cell>
          <cell r="ABA9">
            <v>-2.29</v>
          </cell>
          <cell r="ABB9">
            <v>-2.2400000000000002</v>
          </cell>
          <cell r="ABC9">
            <v>-2.09</v>
          </cell>
          <cell r="ABD9">
            <v>0.05</v>
          </cell>
          <cell r="ABE9">
            <v>0.88</v>
          </cell>
          <cell r="ABF9">
            <v>0.98</v>
          </cell>
          <cell r="ABG9">
            <v>0.22</v>
          </cell>
          <cell r="ABH9">
            <v>0.08</v>
          </cell>
          <cell r="ABI9">
            <v>-0.74</v>
          </cell>
          <cell r="ABJ9">
            <v>-0.19</v>
          </cell>
          <cell r="ABK9">
            <v>0.9</v>
          </cell>
          <cell r="ABL9">
            <v>-0.86</v>
          </cell>
          <cell r="ABM9">
            <v>-0.69000000000000006</v>
          </cell>
          <cell r="ABN9">
            <v>-1.53</v>
          </cell>
          <cell r="ABO9">
            <v>-1.24</v>
          </cell>
          <cell r="ABP9">
            <v>-1.34</v>
          </cell>
          <cell r="ABQ9">
            <v>-0.15</v>
          </cell>
          <cell r="ABR9">
            <v>-1.73</v>
          </cell>
          <cell r="ABS9">
            <v>-2.0499999999999998</v>
          </cell>
          <cell r="ABT9">
            <v>-1.92</v>
          </cell>
          <cell r="ABU9">
            <v>-2</v>
          </cell>
          <cell r="ABV9">
            <v>-1.41</v>
          </cell>
          <cell r="ABW9">
            <v>-1.6600000000000001</v>
          </cell>
          <cell r="ABX9">
            <v>-0.73</v>
          </cell>
          <cell r="ABY9">
            <v>-2</v>
          </cell>
          <cell r="ABZ9">
            <v>-1.77</v>
          </cell>
          <cell r="ACA9">
            <v>-2.68</v>
          </cell>
          <cell r="ACB9">
            <v>-4.25</v>
          </cell>
          <cell r="ACC9">
            <v>-4.2700000000000005</v>
          </cell>
          <cell r="ACD9">
            <v>-3.56</v>
          </cell>
          <cell r="ACE9">
            <v>-3.33</v>
          </cell>
          <cell r="ACF9">
            <v>-4.79</v>
          </cell>
          <cell r="ACG9">
            <v>-4.24</v>
          </cell>
          <cell r="ACH9">
            <v>-3.16</v>
          </cell>
          <cell r="ACI9">
            <v>-3.11</v>
          </cell>
          <cell r="ACJ9">
            <v>-2.86</v>
          </cell>
          <cell r="ACK9">
            <v>-2.7800000000000002</v>
          </cell>
          <cell r="ACL9">
            <v>-3.18</v>
          </cell>
          <cell r="ACM9">
            <v>-2.92</v>
          </cell>
          <cell r="ACN9">
            <v>-3.56</v>
          </cell>
          <cell r="ACO9">
            <v>-2.7600000000000002</v>
          </cell>
          <cell r="ACP9">
            <v>-3.39</v>
          </cell>
          <cell r="ACQ9">
            <v>-2.87</v>
          </cell>
          <cell r="ACR9">
            <v>-1.44</v>
          </cell>
          <cell r="ACS9">
            <v>-2.09</v>
          </cell>
          <cell r="ACT9">
            <v>-4.0200000000000005</v>
          </cell>
          <cell r="ACU9">
            <v>-5.3100000000000005</v>
          </cell>
          <cell r="ACV9">
            <v>-6.6000000000000005</v>
          </cell>
          <cell r="ACW9">
            <v>-5.51</v>
          </cell>
          <cell r="ACX9">
            <v>-6.38</v>
          </cell>
          <cell r="ACY9">
            <v>-3.89</v>
          </cell>
          <cell r="ACZ9">
            <v>-4.88</v>
          </cell>
          <cell r="ADA9">
            <v>-6.1400000000000006</v>
          </cell>
          <cell r="ADB9">
            <v>-5.05</v>
          </cell>
          <cell r="ADC9">
            <v>-5.49</v>
          </cell>
          <cell r="ADD9">
            <v>-6.26</v>
          </cell>
          <cell r="ADE9">
            <v>-5.96</v>
          </cell>
          <cell r="ADF9">
            <v>-3.99</v>
          </cell>
          <cell r="ADG9">
            <v>-3.44</v>
          </cell>
          <cell r="ADH9">
            <v>-2.09</v>
          </cell>
          <cell r="ADI9">
            <v>-1.84</v>
          </cell>
          <cell r="ADJ9">
            <v>-4.21</v>
          </cell>
          <cell r="ADK9">
            <v>-3.45</v>
          </cell>
          <cell r="ADL9">
            <v>-3.21</v>
          </cell>
          <cell r="ADM9">
            <v>-3.7600000000000002</v>
          </cell>
          <cell r="ADN9">
            <v>-4.8100000000000005</v>
          </cell>
          <cell r="ADO9">
            <v>-4.04</v>
          </cell>
          <cell r="ADP9">
            <v>-3.36</v>
          </cell>
          <cell r="ADQ9">
            <v>-2.67</v>
          </cell>
          <cell r="ADR9">
            <v>-1.67</v>
          </cell>
          <cell r="ADS9">
            <v>-0.05</v>
          </cell>
          <cell r="ADT9">
            <v>1.84</v>
          </cell>
          <cell r="ADU9">
            <v>1.06</v>
          </cell>
          <cell r="ADV9">
            <v>-0.9</v>
          </cell>
          <cell r="ADW9">
            <v>-1.6400000000000001</v>
          </cell>
          <cell r="ADX9">
            <v>-1.79</v>
          </cell>
          <cell r="ADY9">
            <v>-0.97</v>
          </cell>
          <cell r="ADZ9">
            <v>-1.62</v>
          </cell>
          <cell r="AEA9">
            <v>2.11</v>
          </cell>
          <cell r="AEB9">
            <v>1.76</v>
          </cell>
          <cell r="AEC9">
            <v>2.09</v>
          </cell>
          <cell r="AED9">
            <v>1.85</v>
          </cell>
          <cell r="AEE9">
            <v>-1.6300000000000001</v>
          </cell>
          <cell r="AEF9">
            <v>-2.96</v>
          </cell>
          <cell r="AEG9">
            <v>-1.86</v>
          </cell>
          <cell r="AEH9">
            <v>-1.9000000000000001</v>
          </cell>
          <cell r="AEI9">
            <v>0.02</v>
          </cell>
          <cell r="AEJ9">
            <v>0.73</v>
          </cell>
          <cell r="AEK9">
            <v>4.28</v>
          </cell>
          <cell r="AEL9">
            <v>4.43</v>
          </cell>
          <cell r="AEM9">
            <v>4.6399999999999997</v>
          </cell>
          <cell r="AEN9">
            <v>3.3200000000000003</v>
          </cell>
          <cell r="AEO9">
            <v>2.0300000000000002</v>
          </cell>
          <cell r="AEP9">
            <v>-1.17</v>
          </cell>
          <cell r="AEQ9">
            <v>-1.6300000000000001</v>
          </cell>
          <cell r="AER9">
            <v>-2.41</v>
          </cell>
          <cell r="AES9">
            <v>-2.89</v>
          </cell>
          <cell r="AET9">
            <v>-1.36</v>
          </cell>
          <cell r="AEU9">
            <v>-1.45</v>
          </cell>
          <cell r="AEV9">
            <v>-1.35</v>
          </cell>
          <cell r="AEW9">
            <v>-1.37</v>
          </cell>
          <cell r="AEX9">
            <v>-0.81</v>
          </cell>
          <cell r="AEY9">
            <v>-1.1300000000000001</v>
          </cell>
          <cell r="AEZ9">
            <v>-1.61</v>
          </cell>
          <cell r="AFA9">
            <v>-0.3</v>
          </cell>
          <cell r="AFB9">
            <v>-0.43</v>
          </cell>
          <cell r="AFC9">
            <v>-0.73</v>
          </cell>
          <cell r="AFD9">
            <v>-0.35000000000000003</v>
          </cell>
          <cell r="AFE9">
            <v>2.11</v>
          </cell>
          <cell r="AFF9">
            <v>1.26</v>
          </cell>
          <cell r="AFG9">
            <v>2.1</v>
          </cell>
          <cell r="AFH9">
            <v>2.67</v>
          </cell>
          <cell r="AFI9">
            <v>-0.74</v>
          </cell>
          <cell r="AFJ9">
            <v>-1.5</v>
          </cell>
          <cell r="AFK9">
            <v>-0.98</v>
          </cell>
          <cell r="AFL9">
            <v>-0.21</v>
          </cell>
          <cell r="AFM9">
            <v>0.62</v>
          </cell>
          <cell r="AFN9">
            <v>4.51</v>
          </cell>
          <cell r="AFO9">
            <v>3.7</v>
          </cell>
          <cell r="AFP9">
            <v>5.66</v>
          </cell>
          <cell r="AFQ9">
            <v>5.79</v>
          </cell>
          <cell r="AFR9">
            <v>4.26</v>
          </cell>
          <cell r="AFS9">
            <v>5.14</v>
          </cell>
          <cell r="AFT9">
            <v>4.91</v>
          </cell>
          <cell r="AFU9">
            <v>1.85</v>
          </cell>
          <cell r="AFV9">
            <v>0.86</v>
          </cell>
          <cell r="AFW9">
            <v>0.23</v>
          </cell>
          <cell r="AFX9">
            <v>-1.95</v>
          </cell>
          <cell r="AFY9">
            <v>-2.37</v>
          </cell>
          <cell r="AFZ9">
            <v>-1.76</v>
          </cell>
          <cell r="AGA9">
            <v>1.3800000000000001</v>
          </cell>
          <cell r="AGB9">
            <v>1.2</v>
          </cell>
          <cell r="AGC9">
            <v>1.28</v>
          </cell>
          <cell r="AGD9">
            <v>1.54</v>
          </cell>
          <cell r="AGE9">
            <v>1.42</v>
          </cell>
          <cell r="AGF9">
            <v>1.22</v>
          </cell>
          <cell r="AGG9">
            <v>1.52</v>
          </cell>
          <cell r="AGH9">
            <v>1.43</v>
          </cell>
          <cell r="AGI9">
            <v>1.6500000000000001</v>
          </cell>
          <cell r="AGJ9">
            <v>0.51</v>
          </cell>
          <cell r="AGK9">
            <v>0.55000000000000004</v>
          </cell>
          <cell r="AGL9">
            <v>0.52</v>
          </cell>
          <cell r="AGM9">
            <v>0.26</v>
          </cell>
          <cell r="AGN9">
            <v>-0.09</v>
          </cell>
          <cell r="AGO9">
            <v>-0.39</v>
          </cell>
          <cell r="AGP9">
            <v>-0.43</v>
          </cell>
          <cell r="AGQ9">
            <v>-0.46</v>
          </cell>
          <cell r="AGR9">
            <v>-0.62</v>
          </cell>
          <cell r="AGS9">
            <v>-0.63</v>
          </cell>
          <cell r="AGT9">
            <v>-0.70000000000000007</v>
          </cell>
          <cell r="AGU9">
            <v>-0.78</v>
          </cell>
          <cell r="AGV9">
            <v>-0.38</v>
          </cell>
          <cell r="AGW9">
            <v>-0.31</v>
          </cell>
          <cell r="AGX9">
            <v>-0.3</v>
          </cell>
          <cell r="AGY9">
            <v>2.0100000000000002</v>
          </cell>
          <cell r="AGZ9">
            <v>1.79</v>
          </cell>
          <cell r="AHA9">
            <v>1.25</v>
          </cell>
          <cell r="AHB9">
            <v>1.93</v>
          </cell>
          <cell r="AHC9">
            <v>-0.85</v>
          </cell>
          <cell r="AHD9">
            <v>-0.92</v>
          </cell>
          <cell r="AHE9">
            <v>-1.6300000000000001</v>
          </cell>
          <cell r="AHF9">
            <v>-2.3000000000000003</v>
          </cell>
          <cell r="AHG9">
            <v>-1.31</v>
          </cell>
          <cell r="AHH9">
            <v>-1.27</v>
          </cell>
          <cell r="AHI9">
            <v>-2.35</v>
          </cell>
          <cell r="AHJ9">
            <v>-1.85</v>
          </cell>
          <cell r="AHK9">
            <v>-1.34</v>
          </cell>
          <cell r="AHL9">
            <v>-1.52</v>
          </cell>
          <cell r="AHM9">
            <v>1.02</v>
          </cell>
          <cell r="AHN9">
            <v>3.3000000000000003</v>
          </cell>
          <cell r="AHO9">
            <v>2.83</v>
          </cell>
          <cell r="AHP9">
            <v>1.75</v>
          </cell>
          <cell r="AHQ9">
            <v>1.45</v>
          </cell>
          <cell r="AHR9">
            <v>3.04</v>
          </cell>
          <cell r="AHS9">
            <v>4.1500000000000004</v>
          </cell>
          <cell r="AHT9">
            <v>6.0200000000000005</v>
          </cell>
          <cell r="AHU9">
            <v>6.01</v>
          </cell>
          <cell r="AHV9">
            <v>4.22</v>
          </cell>
          <cell r="AHW9">
            <v>4.3500000000000005</v>
          </cell>
          <cell r="AHX9">
            <v>3.67</v>
          </cell>
          <cell r="AHY9">
            <v>4.5</v>
          </cell>
          <cell r="AHZ9">
            <v>5.01</v>
          </cell>
          <cell r="AIA9">
            <v>5.42</v>
          </cell>
          <cell r="AIB9">
            <v>5.07</v>
          </cell>
          <cell r="AIC9">
            <v>5.99</v>
          </cell>
          <cell r="AID9">
            <v>5.9</v>
          </cell>
          <cell r="AIE9">
            <v>5.2700000000000005</v>
          </cell>
          <cell r="AIF9">
            <v>6.24</v>
          </cell>
          <cell r="AIG9">
            <v>6.45</v>
          </cell>
          <cell r="AIH9">
            <v>6</v>
          </cell>
          <cell r="AII9">
            <v>5.24</v>
          </cell>
          <cell r="AIJ9">
            <v>5.17</v>
          </cell>
          <cell r="AIK9">
            <v>4.07</v>
          </cell>
          <cell r="AIL9">
            <v>3.0500000000000003</v>
          </cell>
          <cell r="AIM9">
            <v>2.74</v>
          </cell>
          <cell r="AIN9">
            <v>1.45</v>
          </cell>
          <cell r="AIO9">
            <v>0.93</v>
          </cell>
          <cell r="AIP9">
            <v>1.04</v>
          </cell>
          <cell r="AIQ9">
            <v>1.08</v>
          </cell>
          <cell r="AIR9">
            <v>1.37</v>
          </cell>
          <cell r="AIS9">
            <v>2</v>
          </cell>
          <cell r="AIT9">
            <v>1.93</v>
          </cell>
          <cell r="AIU9">
            <v>2.93</v>
          </cell>
          <cell r="AIV9">
            <v>2.39</v>
          </cell>
          <cell r="AIW9">
            <v>1.35</v>
          </cell>
          <cell r="AIX9">
            <v>3.41</v>
          </cell>
          <cell r="AIY9">
            <v>2.56</v>
          </cell>
          <cell r="AIZ9">
            <v>2.65</v>
          </cell>
          <cell r="AJA9">
            <v>2.4700000000000002</v>
          </cell>
          <cell r="AJB9">
            <v>3.0100000000000002</v>
          </cell>
          <cell r="AJC9">
            <v>2.92</v>
          </cell>
          <cell r="AJD9">
            <v>3.22</v>
          </cell>
          <cell r="AJE9">
            <v>7.49</v>
          </cell>
          <cell r="AJF9">
            <v>7.75</v>
          </cell>
          <cell r="AJG9">
            <v>7.88</v>
          </cell>
          <cell r="AJH9">
            <v>8.02</v>
          </cell>
          <cell r="AJI9">
            <v>6.94</v>
          </cell>
          <cell r="AJJ9">
            <v>5.86</v>
          </cell>
          <cell r="AJK9">
            <v>5.83</v>
          </cell>
          <cell r="AJL9">
            <v>6.1000000000000005</v>
          </cell>
          <cell r="AJM9">
            <v>6.8</v>
          </cell>
          <cell r="AJN9">
            <v>7.59</v>
          </cell>
          <cell r="AJO9">
            <v>7.73</v>
          </cell>
          <cell r="AJP9">
            <v>5.82</v>
          </cell>
          <cell r="AJQ9">
            <v>5.14</v>
          </cell>
          <cell r="AJR9">
            <v>4.41</v>
          </cell>
          <cell r="AJS9">
            <v>4.2</v>
          </cell>
          <cell r="AJT9">
            <v>4.3600000000000003</v>
          </cell>
          <cell r="AJU9">
            <v>9.14</v>
          </cell>
          <cell r="AJV9">
            <v>11.9</v>
          </cell>
          <cell r="AJW9">
            <v>13.200000000000001</v>
          </cell>
          <cell r="AJX9">
            <v>13.14</v>
          </cell>
          <cell r="AJY9">
            <v>11.620000000000001</v>
          </cell>
          <cell r="AJZ9">
            <v>6.8500000000000005</v>
          </cell>
          <cell r="AKA9">
            <v>6.8500000000000005</v>
          </cell>
          <cell r="AKB9">
            <v>2.34</v>
          </cell>
          <cell r="AKC9">
            <v>3.35</v>
          </cell>
          <cell r="AKD9">
            <v>3.18</v>
          </cell>
          <cell r="AKE9">
            <v>5.6000000000000005</v>
          </cell>
          <cell r="AKF9">
            <v>6.04</v>
          </cell>
          <cell r="AKG9">
            <v>6.2</v>
          </cell>
          <cell r="AKH9">
            <v>4.75</v>
          </cell>
          <cell r="AKI9">
            <v>4.8600000000000003</v>
          </cell>
          <cell r="AKJ9">
            <v>4.8600000000000003</v>
          </cell>
          <cell r="AKK9">
            <v>6.24</v>
          </cell>
          <cell r="AKL9">
            <v>6.8</v>
          </cell>
          <cell r="AKM9">
            <v>9.0500000000000007</v>
          </cell>
          <cell r="AKN9">
            <v>9.11</v>
          </cell>
          <cell r="AKO9">
            <v>8.34</v>
          </cell>
          <cell r="AKP9">
            <v>3.5100000000000002</v>
          </cell>
          <cell r="AKQ9">
            <v>2.3199999999999998</v>
          </cell>
          <cell r="AKR9">
            <v>2.74</v>
          </cell>
          <cell r="AKS9">
            <v>2.72</v>
          </cell>
          <cell r="AKT9">
            <v>2.87</v>
          </cell>
          <cell r="AKU9">
            <v>3.98</v>
          </cell>
          <cell r="AKV9">
            <v>4.8899999999999997</v>
          </cell>
          <cell r="AKW9">
            <v>4.37</v>
          </cell>
          <cell r="AKX9">
            <v>4.99</v>
          </cell>
          <cell r="AKY9">
            <v>5.44</v>
          </cell>
          <cell r="AKZ9">
            <v>4.92</v>
          </cell>
          <cell r="ALA9">
            <v>4.46</v>
          </cell>
          <cell r="ALB9">
            <v>4.93</v>
          </cell>
          <cell r="ALC9">
            <v>4.72</v>
          </cell>
          <cell r="ALD9">
            <v>6.78</v>
          </cell>
          <cell r="ALE9">
            <v>5.92</v>
          </cell>
          <cell r="ALF9">
            <v>3.23</v>
          </cell>
          <cell r="ALG9">
            <v>3.85</v>
          </cell>
          <cell r="ALH9">
            <v>3.47</v>
          </cell>
          <cell r="ALI9">
            <v>0.9</v>
          </cell>
          <cell r="ALJ9">
            <v>1.67</v>
          </cell>
          <cell r="ALK9">
            <v>2.0100000000000002</v>
          </cell>
          <cell r="ALL9">
            <v>4.3100000000000005</v>
          </cell>
          <cell r="ALM9">
            <v>4.0999999999999996</v>
          </cell>
          <cell r="ALN9">
            <v>3.38</v>
          </cell>
          <cell r="ALO9">
            <v>2.4700000000000002</v>
          </cell>
          <cell r="ALP9">
            <v>1.37</v>
          </cell>
          <cell r="ALQ9">
            <v>1.1400000000000001</v>
          </cell>
          <cell r="ALR9">
            <v>-2.7</v>
          </cell>
          <cell r="ALS9">
            <v>-3.24</v>
          </cell>
          <cell r="ALT9">
            <v>-3</v>
          </cell>
          <cell r="ALU9">
            <v>-0.87</v>
          </cell>
          <cell r="ALV9">
            <v>-0.70000000000000007</v>
          </cell>
          <cell r="ALW9">
            <v>0.70000000000000007</v>
          </cell>
          <cell r="ALX9">
            <v>0.87</v>
          </cell>
          <cell r="ALY9">
            <v>1.43</v>
          </cell>
          <cell r="ALZ9">
            <v>1.82</v>
          </cell>
          <cell r="AMA9">
            <v>1.1000000000000001</v>
          </cell>
          <cell r="AMB9">
            <v>1.0900000000000001</v>
          </cell>
          <cell r="AMC9">
            <v>-0.28999999999999998</v>
          </cell>
          <cell r="AMD9">
            <v>0.05</v>
          </cell>
          <cell r="AME9">
            <v>-0.34</v>
          </cell>
          <cell r="AMF9">
            <v>-0.24</v>
          </cell>
          <cell r="AMG9">
            <v>-0.15</v>
          </cell>
          <cell r="AMH9">
            <v>0.23</v>
          </cell>
          <cell r="AMI9">
            <v>-2.08</v>
          </cell>
          <cell r="AMJ9">
            <v>-2.5</v>
          </cell>
          <cell r="AMK9">
            <v>-2.66</v>
          </cell>
          <cell r="AML9">
            <v>-2.1</v>
          </cell>
          <cell r="AMM9">
            <v>-0.83000000000000007</v>
          </cell>
          <cell r="AMN9">
            <v>2.1</v>
          </cell>
          <cell r="AMO9">
            <v>2.48</v>
          </cell>
          <cell r="AMP9">
            <v>4.67</v>
          </cell>
          <cell r="AMQ9">
            <v>5.39</v>
          </cell>
          <cell r="AMR9">
            <v>6.22</v>
          </cell>
          <cell r="AMS9">
            <v>6.63</v>
          </cell>
          <cell r="AMT9">
            <v>6.94</v>
          </cell>
          <cell r="AMU9">
            <v>6.88</v>
          </cell>
          <cell r="AMV9">
            <v>8.36</v>
          </cell>
          <cell r="AMW9">
            <v>7.91</v>
          </cell>
          <cell r="AMX9">
            <v>10.84</v>
          </cell>
          <cell r="AMY9">
            <v>11.59</v>
          </cell>
          <cell r="AMZ9">
            <v>14.46</v>
          </cell>
          <cell r="ANA9">
            <v>14.88</v>
          </cell>
          <cell r="ANB9">
            <v>15.790000000000001</v>
          </cell>
          <cell r="ANC9">
            <v>24.310000000000002</v>
          </cell>
          <cell r="AND9">
            <v>30.79</v>
          </cell>
          <cell r="ANE9">
            <v>30.79</v>
          </cell>
          <cell r="ANF9">
            <v>33.950000000000003</v>
          </cell>
          <cell r="ANG9">
            <v>37.35</v>
          </cell>
          <cell r="ANH9">
            <v>47.4</v>
          </cell>
          <cell r="ANI9">
            <v>42.95</v>
          </cell>
          <cell r="ANJ9">
            <v>45.76</v>
          </cell>
          <cell r="ANK9">
            <v>48.26</v>
          </cell>
          <cell r="ANL9">
            <v>46.660000000000004</v>
          </cell>
          <cell r="ANM9">
            <v>46.08</v>
          </cell>
          <cell r="ANN9">
            <v>46.17</v>
          </cell>
          <cell r="ANO9">
            <v>44.410000000000004</v>
          </cell>
          <cell r="ANP9">
            <v>42.85</v>
          </cell>
          <cell r="ANQ9">
            <v>44.550000000000004</v>
          </cell>
          <cell r="ANR9">
            <v>41.45</v>
          </cell>
          <cell r="ANS9">
            <v>37.61</v>
          </cell>
          <cell r="ANT9">
            <v>35.89</v>
          </cell>
          <cell r="ANU9">
            <v>33.770000000000003</v>
          </cell>
          <cell r="ANV9">
            <v>30.7</v>
          </cell>
          <cell r="ANW9">
            <v>29.52</v>
          </cell>
          <cell r="ANX9">
            <v>26.310000000000002</v>
          </cell>
          <cell r="ANY9">
            <v>27.150000000000002</v>
          </cell>
          <cell r="ANZ9">
            <v>28.01</v>
          </cell>
          <cell r="AOA9">
            <v>23.330000000000002</v>
          </cell>
          <cell r="AOB9">
            <v>17.68</v>
          </cell>
          <cell r="AOC9">
            <v>12.39</v>
          </cell>
          <cell r="AOD9">
            <v>5.54</v>
          </cell>
          <cell r="AOE9">
            <v>2.86</v>
          </cell>
          <cell r="AOF9">
            <v>5.6000000000000005</v>
          </cell>
          <cell r="AOG9">
            <v>8.07</v>
          </cell>
          <cell r="AOH9">
            <v>6.28</v>
          </cell>
          <cell r="AOI9">
            <v>4.9000000000000004</v>
          </cell>
          <cell r="AOJ9">
            <v>4.62</v>
          </cell>
          <cell r="AOK9">
            <v>4.24</v>
          </cell>
          <cell r="AOL9">
            <v>0.91</v>
          </cell>
          <cell r="AOM9">
            <v>-0.93</v>
          </cell>
          <cell r="AON9">
            <v>-1.85</v>
          </cell>
          <cell r="AOO9">
            <v>3.2800000000000002</v>
          </cell>
          <cell r="AOP9">
            <v>3.25</v>
          </cell>
          <cell r="AOQ9">
            <v>4.84</v>
          </cell>
          <cell r="AOR9">
            <v>5.08</v>
          </cell>
          <cell r="AOS9">
            <v>4.8</v>
          </cell>
          <cell r="AOT9">
            <v>4.3600000000000003</v>
          </cell>
          <cell r="AOU9">
            <v>0.5</v>
          </cell>
          <cell r="AOV9">
            <v>2.08</v>
          </cell>
          <cell r="AOW9">
            <v>2.1</v>
          </cell>
          <cell r="AOX9">
            <v>0.95000000000000007</v>
          </cell>
          <cell r="AOY9">
            <v>1</v>
          </cell>
          <cell r="AOZ9">
            <v>-0.32</v>
          </cell>
          <cell r="APA9">
            <v>-3.83</v>
          </cell>
          <cell r="APB9">
            <v>-4.46</v>
          </cell>
          <cell r="APC9">
            <v>-4.34</v>
          </cell>
          <cell r="APD9">
            <v>-4.6500000000000004</v>
          </cell>
          <cell r="APE9">
            <v>-2.95</v>
          </cell>
          <cell r="APF9">
            <v>-0.69000000000000006</v>
          </cell>
          <cell r="APG9">
            <v>-1.04</v>
          </cell>
          <cell r="APH9">
            <v>-1.61</v>
          </cell>
          <cell r="API9">
            <v>-2.36</v>
          </cell>
          <cell r="APJ9">
            <v>-2.99</v>
          </cell>
          <cell r="APK9">
            <v>-4.28</v>
          </cell>
          <cell r="APL9">
            <v>-5.07</v>
          </cell>
          <cell r="APM9">
            <v>-4.62</v>
          </cell>
          <cell r="APN9">
            <v>-4.01</v>
          </cell>
          <cell r="APO9">
            <v>-3.47</v>
          </cell>
          <cell r="APP9">
            <v>-1.26</v>
          </cell>
          <cell r="APQ9">
            <v>-0.89</v>
          </cell>
          <cell r="APR9">
            <v>-0.79</v>
          </cell>
          <cell r="APS9">
            <v>-0.37</v>
          </cell>
          <cell r="APT9">
            <v>-0.82000000000000006</v>
          </cell>
          <cell r="APU9">
            <v>0.26</v>
          </cell>
          <cell r="APV9">
            <v>0.72</v>
          </cell>
          <cell r="APW9">
            <v>1.75</v>
          </cell>
          <cell r="APX9">
            <v>2.56</v>
          </cell>
          <cell r="APY9">
            <v>3.16</v>
          </cell>
          <cell r="APZ9">
            <v>2.89</v>
          </cell>
          <cell r="AQA9">
            <v>2.35</v>
          </cell>
          <cell r="AQB9">
            <v>1.54</v>
          </cell>
          <cell r="AQC9">
            <v>0.25</v>
          </cell>
          <cell r="AQD9">
            <v>0.14000000000000001</v>
          </cell>
          <cell r="AQE9">
            <v>0.85</v>
          </cell>
          <cell r="AQF9">
            <v>1.29</v>
          </cell>
          <cell r="AQG9">
            <v>0.74</v>
          </cell>
          <cell r="AQH9">
            <v>1.3800000000000001</v>
          </cell>
          <cell r="AQI9">
            <v>1.1599999999999999</v>
          </cell>
          <cell r="AQJ9">
            <v>1.1400000000000001</v>
          </cell>
          <cell r="AQK9">
            <v>-0.37</v>
          </cell>
          <cell r="AQL9">
            <v>-0.47000000000000003</v>
          </cell>
          <cell r="AQM9">
            <v>-1.33</v>
          </cell>
          <cell r="AQN9">
            <v>-1.57</v>
          </cell>
          <cell r="AQO9">
            <v>-0.54</v>
          </cell>
          <cell r="AQP9">
            <v>-1</v>
          </cell>
          <cell r="AQQ9">
            <v>-1.46</v>
          </cell>
          <cell r="AQR9">
            <v>-2.62</v>
          </cell>
          <cell r="AQS9">
            <v>-0.67</v>
          </cell>
          <cell r="AQT9">
            <v>-1.72</v>
          </cell>
          <cell r="AQU9">
            <v>-1.44</v>
          </cell>
          <cell r="AQV9">
            <v>-0.02</v>
          </cell>
          <cell r="AQW9">
            <v>-1.82</v>
          </cell>
          <cell r="AQX9">
            <v>-1.99</v>
          </cell>
          <cell r="AQY9">
            <v>-1.98</v>
          </cell>
          <cell r="AQZ9">
            <v>-1.07</v>
          </cell>
          <cell r="ARA9">
            <v>0.34</v>
          </cell>
          <cell r="ARB9">
            <v>0.92</v>
          </cell>
          <cell r="ARC9">
            <v>2.21</v>
          </cell>
          <cell r="ARD9">
            <v>2.5100000000000002</v>
          </cell>
          <cell r="ARE9">
            <v>3.36</v>
          </cell>
          <cell r="ARF9">
            <v>2.7</v>
          </cell>
          <cell r="ARG9">
            <v>2.75</v>
          </cell>
          <cell r="ARH9">
            <v>1.92</v>
          </cell>
          <cell r="ARI9">
            <v>1.44</v>
          </cell>
          <cell r="ARJ9">
            <v>0.12</v>
          </cell>
          <cell r="ARK9">
            <v>-0.52</v>
          </cell>
          <cell r="ARL9">
            <v>-0.43</v>
          </cell>
          <cell r="ARM9">
            <v>-0.47000000000000003</v>
          </cell>
          <cell r="ARN9">
            <v>0.34</v>
          </cell>
          <cell r="ARO9">
            <v>1.1400000000000001</v>
          </cell>
          <cell r="ARP9">
            <v>0.67</v>
          </cell>
          <cell r="ARQ9">
            <v>1.92</v>
          </cell>
          <cell r="ARR9">
            <v>1.6</v>
          </cell>
          <cell r="ARS9">
            <v>1.22</v>
          </cell>
          <cell r="ART9">
            <v>0.92</v>
          </cell>
          <cell r="ARU9">
            <v>1.82</v>
          </cell>
          <cell r="ARV9">
            <v>-1.33</v>
          </cell>
          <cell r="ARW9">
            <v>-2.1800000000000002</v>
          </cell>
          <cell r="ARX9">
            <v>-2.99</v>
          </cell>
          <cell r="ARY9">
            <v>-3.56</v>
          </cell>
          <cell r="ARZ9">
            <v>-3.1</v>
          </cell>
          <cell r="ASA9">
            <v>-2.95</v>
          </cell>
          <cell r="ASB9">
            <v>-2.2600000000000002</v>
          </cell>
          <cell r="ASC9">
            <v>-1.99</v>
          </cell>
          <cell r="ASD9">
            <v>-1.4000000000000001</v>
          </cell>
          <cell r="ASE9">
            <v>-0.82000000000000006</v>
          </cell>
          <cell r="ASF9">
            <v>-1.85</v>
          </cell>
          <cell r="ASG9">
            <v>1.6400000000000001</v>
          </cell>
          <cell r="ASH9">
            <v>1.52</v>
          </cell>
          <cell r="ASI9">
            <v>1.8900000000000001</v>
          </cell>
          <cell r="ASJ9">
            <v>3.11</v>
          </cell>
          <cell r="ASK9">
            <v>2.5</v>
          </cell>
          <cell r="ASL9">
            <v>-0.28999999999999998</v>
          </cell>
          <cell r="ASM9">
            <v>-0.69000000000000006</v>
          </cell>
          <cell r="ASN9">
            <v>-0.13</v>
          </cell>
          <cell r="ASO9">
            <v>1.21</v>
          </cell>
          <cell r="ASP9">
            <v>1.3800000000000001</v>
          </cell>
          <cell r="ASQ9">
            <v>1.0900000000000001</v>
          </cell>
          <cell r="ASR9">
            <v>1.1300000000000001</v>
          </cell>
          <cell r="ASS9">
            <v>0.22</v>
          </cell>
          <cell r="AST9">
            <v>-0.55000000000000004</v>
          </cell>
          <cell r="ASU9">
            <v>0.79</v>
          </cell>
          <cell r="ASV9">
            <v>1.45</v>
          </cell>
          <cell r="ASW9">
            <v>1.71</v>
          </cell>
          <cell r="ASX9">
            <v>1.04</v>
          </cell>
          <cell r="ASY9">
            <v>0.49</v>
          </cell>
          <cell r="ASZ9">
            <v>-0.12</v>
          </cell>
          <cell r="ATA9">
            <v>-1.68</v>
          </cell>
          <cell r="ATB9">
            <v>-3.95</v>
          </cell>
          <cell r="ATC9">
            <v>-5.42</v>
          </cell>
          <cell r="ATD9">
            <v>-5</v>
          </cell>
          <cell r="ATE9">
            <v>-5.89</v>
          </cell>
          <cell r="ATF9">
            <v>-5.7</v>
          </cell>
          <cell r="ATG9">
            <v>-5.74</v>
          </cell>
          <cell r="ATH9">
            <v>-4.9000000000000004</v>
          </cell>
          <cell r="ATI9">
            <v>-7.0200000000000005</v>
          </cell>
          <cell r="ATJ9">
            <v>-6.04</v>
          </cell>
          <cell r="ATK9">
            <v>-3.73</v>
          </cell>
          <cell r="ATL9">
            <v>-3.5500000000000003</v>
          </cell>
          <cell r="ATM9">
            <v>-2.82</v>
          </cell>
          <cell r="ATN9">
            <v>-2.2200000000000002</v>
          </cell>
          <cell r="ATO9">
            <v>-2.85</v>
          </cell>
          <cell r="ATP9">
            <v>-4.68</v>
          </cell>
          <cell r="ATQ9">
            <v>-6.01</v>
          </cell>
          <cell r="ATR9">
            <v>-6.94</v>
          </cell>
          <cell r="ATS9">
            <v>-7.25</v>
          </cell>
          <cell r="ATT9">
            <v>-10.06</v>
          </cell>
          <cell r="ATU9">
            <v>-10.01</v>
          </cell>
          <cell r="ATV9">
            <v>-8.8800000000000008</v>
          </cell>
          <cell r="ATW9">
            <v>-8.33</v>
          </cell>
          <cell r="ATX9">
            <v>-8.4</v>
          </cell>
          <cell r="ATY9">
            <v>-6.97</v>
          </cell>
          <cell r="ATZ9">
            <v>-7.83</v>
          </cell>
          <cell r="AUA9">
            <v>-9.5</v>
          </cell>
          <cell r="AUB9">
            <v>-9.73</v>
          </cell>
          <cell r="AUC9">
            <v>-9.1</v>
          </cell>
          <cell r="AUD9">
            <v>-12.47</v>
          </cell>
          <cell r="AUE9">
            <v>-11.84</v>
          </cell>
          <cell r="AUF9">
            <v>-12.41</v>
          </cell>
          <cell r="AUG9">
            <v>-13.47</v>
          </cell>
          <cell r="AUH9">
            <v>-13.83</v>
          </cell>
          <cell r="AUI9">
            <v>-13.66</v>
          </cell>
          <cell r="AUJ9">
            <v>-13.450000000000001</v>
          </cell>
          <cell r="AUK9">
            <v>-12.58</v>
          </cell>
          <cell r="AUL9">
            <v>-12.66</v>
          </cell>
          <cell r="AUM9">
            <v>-12.25</v>
          </cell>
          <cell r="AUN9">
            <v>-11.97</v>
          </cell>
          <cell r="AUO9">
            <v>-9.8000000000000007</v>
          </cell>
          <cell r="AUP9">
            <v>-7.48</v>
          </cell>
          <cell r="AUQ9">
            <v>-9.41</v>
          </cell>
          <cell r="AUR9">
            <v>-8.01</v>
          </cell>
          <cell r="AUS9">
            <v>-10.6</v>
          </cell>
          <cell r="AUT9">
            <v>-10.700000000000001</v>
          </cell>
          <cell r="AUU9">
            <v>-9.02</v>
          </cell>
          <cell r="AUV9">
            <v>-11.96</v>
          </cell>
          <cell r="AUW9">
            <v>-7.0600000000000005</v>
          </cell>
          <cell r="AUX9">
            <v>-9.2799999999999994</v>
          </cell>
          <cell r="AUY9">
            <v>-9.9700000000000006</v>
          </cell>
          <cell r="AUZ9">
            <v>-10.08</v>
          </cell>
          <cell r="AVA9">
            <v>-7.63</v>
          </cell>
          <cell r="AVB9">
            <v>-9.5500000000000007</v>
          </cell>
          <cell r="AVC9">
            <v>-9.68</v>
          </cell>
          <cell r="AVD9">
            <v>-8.35</v>
          </cell>
          <cell r="AVE9">
            <v>-10.17</v>
          </cell>
          <cell r="AVF9">
            <v>-10.06</v>
          </cell>
          <cell r="AVG9">
            <v>-11.84</v>
          </cell>
          <cell r="AVH9">
            <v>-10.67</v>
          </cell>
          <cell r="AVI9">
            <v>-10.220000000000001</v>
          </cell>
          <cell r="AVJ9">
            <v>-10.73</v>
          </cell>
          <cell r="AVK9">
            <v>-9.49</v>
          </cell>
          <cell r="AVL9">
            <v>-10.790000000000001</v>
          </cell>
          <cell r="AVM9">
            <v>-10.26</v>
          </cell>
          <cell r="AVN9">
            <v>-10.620000000000001</v>
          </cell>
          <cell r="AVO9">
            <v>-11.040000000000001</v>
          </cell>
          <cell r="AVP9">
            <v>-13.16</v>
          </cell>
          <cell r="AVQ9">
            <v>-11.13</v>
          </cell>
          <cell r="AVR9">
            <v>-9.2900000000000009</v>
          </cell>
          <cell r="AVS9">
            <v>-7.6000000000000005</v>
          </cell>
          <cell r="AVT9">
            <v>-6.25</v>
          </cell>
          <cell r="AVU9">
            <v>-6.5600000000000005</v>
          </cell>
          <cell r="AVV9">
            <v>-5.14</v>
          </cell>
          <cell r="AVW9">
            <v>-4.5</v>
          </cell>
          <cell r="AVX9">
            <v>-5.99</v>
          </cell>
          <cell r="AVY9">
            <v>-9.2900000000000009</v>
          </cell>
          <cell r="AVZ9">
            <v>-8.49</v>
          </cell>
          <cell r="AWA9">
            <v>-7.79</v>
          </cell>
          <cell r="AWB9">
            <v>-9.16</v>
          </cell>
          <cell r="AWC9">
            <v>-7.32</v>
          </cell>
          <cell r="AWD9">
            <v>-6.19</v>
          </cell>
          <cell r="AWE9">
            <v>-4.79</v>
          </cell>
          <cell r="AWF9">
            <v>-4.7700000000000005</v>
          </cell>
          <cell r="AWG9">
            <v>-3.29</v>
          </cell>
          <cell r="AWH9">
            <v>-3.34</v>
          </cell>
          <cell r="AWI9">
            <v>-3.68</v>
          </cell>
          <cell r="AWJ9">
            <v>-0.04</v>
          </cell>
          <cell r="AWK9">
            <v>-0.27</v>
          </cell>
          <cell r="AWL9">
            <v>-1.33</v>
          </cell>
          <cell r="AWM9">
            <v>-1.47</v>
          </cell>
          <cell r="AWN9">
            <v>-2.9</v>
          </cell>
          <cell r="AWO9">
            <v>-2.63</v>
          </cell>
          <cell r="AWP9">
            <v>-0.75</v>
          </cell>
          <cell r="AWQ9">
            <v>-0.93</v>
          </cell>
          <cell r="AWR9">
            <v>-0.15</v>
          </cell>
          <cell r="AWS9">
            <v>-0.52</v>
          </cell>
          <cell r="AWT9">
            <v>-4.53</v>
          </cell>
          <cell r="AWU9">
            <v>-4.55</v>
          </cell>
          <cell r="AWV9">
            <v>-4.53</v>
          </cell>
          <cell r="AWW9">
            <v>-4.55</v>
          </cell>
          <cell r="AWX9">
            <v>-5.25</v>
          </cell>
          <cell r="AWY9">
            <v>-3.65</v>
          </cell>
          <cell r="AWZ9">
            <v>-3.5700000000000003</v>
          </cell>
          <cell r="AXA9">
            <v>-0.53</v>
          </cell>
          <cell r="AXB9">
            <v>-0.89</v>
          </cell>
          <cell r="AXC9">
            <v>-1.47</v>
          </cell>
          <cell r="AXD9">
            <v>-0.74</v>
          </cell>
          <cell r="AXE9">
            <v>-1.78</v>
          </cell>
          <cell r="AXF9">
            <v>-3.5100000000000002</v>
          </cell>
          <cell r="AXG9">
            <v>-5.33</v>
          </cell>
          <cell r="AXH9">
            <v>-4.07</v>
          </cell>
          <cell r="AXI9">
            <v>-2.61</v>
          </cell>
          <cell r="AXJ9">
            <v>-2.54</v>
          </cell>
          <cell r="AXK9">
            <v>-3.43</v>
          </cell>
          <cell r="AXL9">
            <v>-3.47</v>
          </cell>
          <cell r="AXM9">
            <v>-3.24</v>
          </cell>
          <cell r="AXN9">
            <v>-2.44</v>
          </cell>
          <cell r="AXO9">
            <v>-3.21</v>
          </cell>
          <cell r="AXP9">
            <v>-2.38</v>
          </cell>
          <cell r="AXQ9">
            <v>0.31</v>
          </cell>
          <cell r="AXR9">
            <v>0.79</v>
          </cell>
          <cell r="AXS9">
            <v>1.93</v>
          </cell>
          <cell r="AXT9">
            <v>3.68</v>
          </cell>
          <cell r="AXU9">
            <v>5.07</v>
          </cell>
          <cell r="AXV9">
            <v>5.82</v>
          </cell>
          <cell r="AXW9">
            <v>7.4</v>
          </cell>
          <cell r="AXX9">
            <v>7.19</v>
          </cell>
          <cell r="AXY9">
            <v>7.87</v>
          </cell>
          <cell r="AXZ9">
            <v>7.7700000000000005</v>
          </cell>
          <cell r="AYA9">
            <v>5.54</v>
          </cell>
          <cell r="AYB9">
            <v>5.41</v>
          </cell>
          <cell r="AYC9">
            <v>7.97</v>
          </cell>
          <cell r="AYD9">
            <v>6.62</v>
          </cell>
          <cell r="AYE9">
            <v>6.63</v>
          </cell>
          <cell r="AYF9">
            <v>9.24</v>
          </cell>
          <cell r="AYG9">
            <v>7.49</v>
          </cell>
          <cell r="AYH9">
            <v>7.08</v>
          </cell>
          <cell r="AYI9">
            <v>7.78</v>
          </cell>
          <cell r="AYJ9">
            <v>7.3</v>
          </cell>
          <cell r="AYK9">
            <v>8.17</v>
          </cell>
          <cell r="AYL9">
            <v>7.98</v>
          </cell>
          <cell r="AYM9">
            <v>7.63</v>
          </cell>
          <cell r="AYN9">
            <v>3.16</v>
          </cell>
          <cell r="AYO9">
            <v>3.24</v>
          </cell>
          <cell r="AYP9">
            <v>3.73</v>
          </cell>
          <cell r="AYQ9">
            <v>2.77</v>
          </cell>
          <cell r="AYR9">
            <v>3.77</v>
          </cell>
          <cell r="AYS9">
            <v>3.93</v>
          </cell>
          <cell r="AYT9">
            <v>0.65</v>
          </cell>
          <cell r="AYU9">
            <v>-1.7</v>
          </cell>
          <cell r="AYV9">
            <v>-2.65</v>
          </cell>
          <cell r="AYW9">
            <v>-4.1399999999999997</v>
          </cell>
          <cell r="AYX9">
            <v>-4.7300000000000004</v>
          </cell>
          <cell r="AYY9">
            <v>-2.46</v>
          </cell>
          <cell r="AYZ9">
            <v>-2.82</v>
          </cell>
          <cell r="AZA9">
            <v>-4.2300000000000004</v>
          </cell>
          <cell r="AZB9">
            <v>-3.67</v>
          </cell>
          <cell r="AZC9">
            <v>-3.2</v>
          </cell>
          <cell r="AZD9">
            <v>-6.3100000000000005</v>
          </cell>
          <cell r="AZE9">
            <v>-5.97</v>
          </cell>
          <cell r="AZF9">
            <v>-6.23</v>
          </cell>
          <cell r="AZG9">
            <v>-6.69</v>
          </cell>
          <cell r="AZH9">
            <v>-7.26</v>
          </cell>
          <cell r="AZI9">
            <v>-9.48</v>
          </cell>
          <cell r="AZJ9">
            <v>-9.48</v>
          </cell>
          <cell r="AZK9">
            <v>-8.77</v>
          </cell>
          <cell r="AZL9">
            <v>-9.7200000000000006</v>
          </cell>
          <cell r="AZM9">
            <v>-10.43</v>
          </cell>
          <cell r="AZN9">
            <v>-9.49</v>
          </cell>
          <cell r="AZO9">
            <v>-8.31</v>
          </cell>
          <cell r="AZP9">
            <v>-7.91</v>
          </cell>
          <cell r="AZQ9">
            <v>-7.37</v>
          </cell>
          <cell r="AZR9">
            <v>-6.47</v>
          </cell>
          <cell r="AZS9">
            <v>-4.74</v>
          </cell>
          <cell r="AZT9">
            <v>-3.16</v>
          </cell>
          <cell r="AZU9">
            <v>-3.0500000000000003</v>
          </cell>
          <cell r="AZV9">
            <v>-3.29</v>
          </cell>
          <cell r="AZW9">
            <v>-2.87</v>
          </cell>
          <cell r="AZX9">
            <v>-0.87</v>
          </cell>
          <cell r="AZY9">
            <v>-0.45</v>
          </cell>
          <cell r="AZZ9">
            <v>-1.3800000000000001</v>
          </cell>
          <cell r="BAA9">
            <v>-0.38</v>
          </cell>
          <cell r="BAB9">
            <v>-0.33</v>
          </cell>
          <cell r="BAC9">
            <v>-0.93</v>
          </cell>
          <cell r="BAD9">
            <v>-0.03</v>
          </cell>
          <cell r="BAE9">
            <v>-0.68</v>
          </cell>
          <cell r="BAF9">
            <v>-0.59</v>
          </cell>
          <cell r="BAG9">
            <v>-1.76</v>
          </cell>
          <cell r="BAH9">
            <v>-1.08</v>
          </cell>
          <cell r="BAI9">
            <v>-1.8800000000000001</v>
          </cell>
          <cell r="BAJ9">
            <v>1.02</v>
          </cell>
          <cell r="BAK9">
            <v>1.93</v>
          </cell>
          <cell r="BAL9">
            <v>2.19</v>
          </cell>
          <cell r="BAM9">
            <v>2.4500000000000002</v>
          </cell>
          <cell r="BAN9">
            <v>2.0499999999999998</v>
          </cell>
          <cell r="BAO9">
            <v>-3.31</v>
          </cell>
          <cell r="BAP9">
            <v>-2.66</v>
          </cell>
          <cell r="BAQ9">
            <v>-3.4</v>
          </cell>
          <cell r="BAR9">
            <v>-3.5300000000000002</v>
          </cell>
          <cell r="BAS9">
            <v>-2.4300000000000002</v>
          </cell>
          <cell r="BAT9">
            <v>-1.35</v>
          </cell>
          <cell r="BAU9">
            <v>-1.59</v>
          </cell>
          <cell r="BAV9">
            <v>-3.77</v>
          </cell>
          <cell r="BAW9">
            <v>-5.16</v>
          </cell>
          <cell r="BAX9">
            <v>-6.65</v>
          </cell>
          <cell r="BAY9">
            <v>-6.0200000000000005</v>
          </cell>
          <cell r="BAZ9">
            <v>-6.54</v>
          </cell>
          <cell r="BBA9">
            <v>-5.18</v>
          </cell>
          <cell r="BBB9">
            <v>-4.28</v>
          </cell>
          <cell r="BBC9">
            <v>-2.27</v>
          </cell>
          <cell r="BBD9">
            <v>-1.06</v>
          </cell>
          <cell r="BBE9">
            <v>1.07</v>
          </cell>
          <cell r="BBF9">
            <v>1.53</v>
          </cell>
          <cell r="BBG9">
            <v>1.1300000000000001</v>
          </cell>
          <cell r="BBH9">
            <v>0.09</v>
          </cell>
          <cell r="BBI9">
            <v>-0.79</v>
          </cell>
          <cell r="BBJ9">
            <v>-4.43</v>
          </cell>
          <cell r="BBK9">
            <v>-5.7</v>
          </cell>
          <cell r="BBL9">
            <v>-5.19</v>
          </cell>
          <cell r="BBM9">
            <v>-4.41</v>
          </cell>
          <cell r="BBN9">
            <v>-3.94</v>
          </cell>
          <cell r="BBO9">
            <v>-5.61</v>
          </cell>
          <cell r="BBP9">
            <v>-4.37</v>
          </cell>
          <cell r="BBQ9">
            <v>-6.74</v>
          </cell>
          <cell r="BBR9">
            <v>-8.18</v>
          </cell>
          <cell r="BBS9">
            <v>-5.08</v>
          </cell>
          <cell r="BBT9">
            <v>-6.55</v>
          </cell>
          <cell r="BBU9">
            <v>-4.05</v>
          </cell>
          <cell r="BBV9">
            <v>-3.0300000000000002</v>
          </cell>
          <cell r="BBW9">
            <v>-3.97</v>
          </cell>
          <cell r="BBX9">
            <v>-4.13</v>
          </cell>
          <cell r="BBY9">
            <v>-4.4400000000000004</v>
          </cell>
          <cell r="BBZ9">
            <v>-3.37</v>
          </cell>
          <cell r="BCA9">
            <v>-4.18</v>
          </cell>
          <cell r="BCB9">
            <v>-5.48</v>
          </cell>
          <cell r="BCC9">
            <v>-5.5200000000000005</v>
          </cell>
          <cell r="BCD9">
            <v>-4.87</v>
          </cell>
          <cell r="BCE9">
            <v>-7.8900000000000006</v>
          </cell>
          <cell r="BCF9">
            <v>-8.26</v>
          </cell>
          <cell r="BCG9">
            <v>-6.45</v>
          </cell>
          <cell r="BCH9">
            <v>-5.89</v>
          </cell>
          <cell r="BCI9">
            <v>-5.9</v>
          </cell>
          <cell r="BCJ9">
            <v>-4.26</v>
          </cell>
          <cell r="BCK9">
            <v>-3.79</v>
          </cell>
          <cell r="BCL9">
            <v>-1.1200000000000001</v>
          </cell>
          <cell r="BCM9">
            <v>0.34</v>
          </cell>
          <cell r="BCN9">
            <v>-0.39</v>
          </cell>
          <cell r="BCO9">
            <v>1.19</v>
          </cell>
          <cell r="BCP9">
            <v>0.23</v>
          </cell>
          <cell r="BCQ9">
            <v>0.15</v>
          </cell>
          <cell r="BCR9">
            <v>-1.05</v>
          </cell>
          <cell r="BCS9">
            <v>-1.1400000000000001</v>
          </cell>
          <cell r="BCT9">
            <v>-1.41</v>
          </cell>
          <cell r="BCU9">
            <v>-3.48</v>
          </cell>
          <cell r="BCV9">
            <v>-5.69</v>
          </cell>
          <cell r="BCW9">
            <v>-5.47</v>
          </cell>
          <cell r="BCX9">
            <v>-4.4000000000000004</v>
          </cell>
          <cell r="BCY9">
            <v>-2.27</v>
          </cell>
          <cell r="BCZ9">
            <v>-1.18</v>
          </cell>
          <cell r="BDA9">
            <v>-0.91</v>
          </cell>
          <cell r="BDB9">
            <v>4.03</v>
          </cell>
          <cell r="BDC9">
            <v>4.17</v>
          </cell>
          <cell r="BDD9">
            <v>1.46</v>
          </cell>
          <cell r="BDE9">
            <v>1.84</v>
          </cell>
          <cell r="BDF9">
            <v>2.5</v>
          </cell>
          <cell r="BDG9">
            <v>-0.73</v>
          </cell>
          <cell r="BDH9">
            <v>2.06</v>
          </cell>
          <cell r="BDI9">
            <v>1.26</v>
          </cell>
          <cell r="BDJ9">
            <v>0.34</v>
          </cell>
          <cell r="BDK9">
            <v>0.63</v>
          </cell>
          <cell r="BDL9">
            <v>1.1100000000000001</v>
          </cell>
          <cell r="BDM9">
            <v>-7.0000000000000007E-2</v>
          </cell>
          <cell r="BDN9">
            <v>1.47</v>
          </cell>
          <cell r="BDO9">
            <v>1.79</v>
          </cell>
          <cell r="BDP9">
            <v>1.2</v>
          </cell>
          <cell r="BDQ9">
            <v>1.69</v>
          </cell>
          <cell r="BDR9">
            <v>2.62</v>
          </cell>
          <cell r="BDS9">
            <v>4.99</v>
          </cell>
          <cell r="BDT9">
            <v>3.47</v>
          </cell>
          <cell r="BDU9">
            <v>3.38</v>
          </cell>
          <cell r="BDV9">
            <v>3.12</v>
          </cell>
          <cell r="BDW9">
            <v>2.6</v>
          </cell>
          <cell r="BDX9">
            <v>-2.4</v>
          </cell>
          <cell r="BDY9">
            <v>-1.18</v>
          </cell>
          <cell r="BDZ9">
            <v>-1.28</v>
          </cell>
          <cell r="BEA9">
            <v>-1.18</v>
          </cell>
          <cell r="BEB9">
            <v>-0.56000000000000005</v>
          </cell>
          <cell r="BEC9">
            <v>-0.49</v>
          </cell>
          <cell r="BED9">
            <v>0.78</v>
          </cell>
          <cell r="BEE9">
            <v>0.82000000000000006</v>
          </cell>
          <cell r="BEF9">
            <v>-0.36</v>
          </cell>
          <cell r="BEG9">
            <v>-1.4000000000000001</v>
          </cell>
          <cell r="BEH9">
            <v>-1.68</v>
          </cell>
          <cell r="BEI9">
            <v>-2.33</v>
          </cell>
          <cell r="BEJ9">
            <v>-2.27</v>
          </cell>
          <cell r="BEK9">
            <v>-1.5</v>
          </cell>
          <cell r="BEL9">
            <v>-0.15</v>
          </cell>
          <cell r="BEM9">
            <v>-1.18</v>
          </cell>
          <cell r="BEN9">
            <v>-0.49</v>
          </cell>
          <cell r="BEO9">
            <v>-0.16</v>
          </cell>
          <cell r="BEP9">
            <v>-0.28999999999999998</v>
          </cell>
          <cell r="BEQ9">
            <v>-0.42</v>
          </cell>
          <cell r="BER9">
            <v>1.32</v>
          </cell>
          <cell r="BES9">
            <v>0.91</v>
          </cell>
          <cell r="BET9">
            <v>1.71</v>
          </cell>
          <cell r="BEU9">
            <v>0.85</v>
          </cell>
          <cell r="BEV9">
            <v>1.34</v>
          </cell>
          <cell r="BEW9">
            <v>1.24</v>
          </cell>
          <cell r="BEX9">
            <v>-0.05</v>
          </cell>
          <cell r="BEY9">
            <v>-0.79</v>
          </cell>
          <cell r="BEZ9">
            <v>-1.19</v>
          </cell>
          <cell r="BFA9">
            <v>-2.5100000000000002</v>
          </cell>
          <cell r="BFB9">
            <v>-2.9</v>
          </cell>
          <cell r="BFC9">
            <v>-4.0999999999999996</v>
          </cell>
          <cell r="BFD9">
            <v>-2.44</v>
          </cell>
          <cell r="BFE9">
            <v>-1.73</v>
          </cell>
          <cell r="BFF9">
            <v>-1.83</v>
          </cell>
          <cell r="BFG9">
            <v>-0.57999999999999996</v>
          </cell>
          <cell r="BFH9">
            <v>-0.35000000000000003</v>
          </cell>
          <cell r="BFI9">
            <v>-1.29</v>
          </cell>
          <cell r="BFJ9">
            <v>-1.79</v>
          </cell>
          <cell r="BFK9">
            <v>-1.68</v>
          </cell>
          <cell r="BFL9">
            <v>-2.46</v>
          </cell>
          <cell r="BFM9">
            <v>-1.77</v>
          </cell>
          <cell r="BFN9">
            <v>-2</v>
          </cell>
          <cell r="BFO9">
            <v>-7.03</v>
          </cell>
          <cell r="BFP9">
            <v>-9.61</v>
          </cell>
          <cell r="BFQ9">
            <v>-9.5400000000000009</v>
          </cell>
          <cell r="BFR9">
            <v>-8.86</v>
          </cell>
          <cell r="BFS9">
            <v>-7.51</v>
          </cell>
          <cell r="BFT9">
            <v>-3.81</v>
          </cell>
          <cell r="BFU9">
            <v>-2.12</v>
          </cell>
          <cell r="BFV9">
            <v>0.75</v>
          </cell>
          <cell r="BFW9">
            <v>2.0699999999999998</v>
          </cell>
          <cell r="BFX9">
            <v>1.76</v>
          </cell>
          <cell r="BFY9">
            <v>1.85</v>
          </cell>
          <cell r="BFZ9">
            <v>-1</v>
          </cell>
          <cell r="BGA9">
            <v>-2.97</v>
          </cell>
          <cell r="BGB9">
            <v>-2.83</v>
          </cell>
          <cell r="BGC9">
            <v>-4.1399999999999997</v>
          </cell>
          <cell r="BGD9">
            <v>-4.63</v>
          </cell>
          <cell r="BGE9">
            <v>-3.12</v>
          </cell>
          <cell r="BGF9">
            <v>-2.39</v>
          </cell>
          <cell r="BGG9">
            <v>-2.02</v>
          </cell>
          <cell r="BGH9">
            <v>-1.87</v>
          </cell>
          <cell r="BGI9">
            <v>-1.8900000000000001</v>
          </cell>
          <cell r="BGJ9">
            <v>-2.08</v>
          </cell>
          <cell r="BGK9">
            <v>-1.77</v>
          </cell>
          <cell r="BGL9">
            <v>-1.59</v>
          </cell>
          <cell r="BGM9">
            <v>-1</v>
          </cell>
          <cell r="BGN9">
            <v>-0.14000000000000001</v>
          </cell>
          <cell r="BGO9">
            <v>0.02</v>
          </cell>
          <cell r="BGP9">
            <v>-1.18</v>
          </cell>
          <cell r="BGQ9">
            <v>-2.68</v>
          </cell>
          <cell r="BGR9">
            <v>-2.46</v>
          </cell>
          <cell r="BGS9">
            <v>-3.44</v>
          </cell>
          <cell r="BGT9">
            <v>-4.5200000000000005</v>
          </cell>
          <cell r="BGU9">
            <v>-5.09</v>
          </cell>
          <cell r="BGV9">
            <v>-4.59</v>
          </cell>
          <cell r="BGW9">
            <v>-3.81</v>
          </cell>
          <cell r="BGX9">
            <v>-4.72</v>
          </cell>
          <cell r="BGY9">
            <v>-4.28</v>
          </cell>
          <cell r="BGZ9">
            <v>-3.18</v>
          </cell>
          <cell r="BHA9">
            <v>-2.99</v>
          </cell>
          <cell r="BHB9">
            <v>-4.37</v>
          </cell>
          <cell r="BHC9">
            <v>-4.01</v>
          </cell>
          <cell r="BHD9">
            <v>-4.66</v>
          </cell>
          <cell r="BHE9">
            <v>-5.5200000000000005</v>
          </cell>
          <cell r="BHF9">
            <v>-6.65</v>
          </cell>
          <cell r="BHG9">
            <v>-5.38</v>
          </cell>
          <cell r="BHH9">
            <v>-4.51</v>
          </cell>
          <cell r="BHI9">
            <v>-3.13</v>
          </cell>
          <cell r="BHJ9">
            <v>-2.35</v>
          </cell>
          <cell r="BHK9">
            <v>-1.77</v>
          </cell>
          <cell r="BHL9">
            <v>-0.68</v>
          </cell>
          <cell r="BHM9">
            <v>-2.15</v>
          </cell>
          <cell r="BHN9">
            <v>-1.5</v>
          </cell>
          <cell r="BHO9">
            <v>-1.59</v>
          </cell>
          <cell r="BHP9">
            <v>-2.2000000000000002</v>
          </cell>
          <cell r="BHQ9">
            <v>-3.0300000000000002</v>
          </cell>
          <cell r="BHR9">
            <v>-2.97</v>
          </cell>
          <cell r="BHS9">
            <v>-4.25</v>
          </cell>
          <cell r="BHT9">
            <v>-4.5</v>
          </cell>
          <cell r="BHU9">
            <v>-5.41</v>
          </cell>
          <cell r="BHV9">
            <v>-5.5200000000000005</v>
          </cell>
          <cell r="BHW9">
            <v>-7.17</v>
          </cell>
          <cell r="BHX9">
            <v>-5.95</v>
          </cell>
          <cell r="BHY9">
            <v>-4.45</v>
          </cell>
          <cell r="BHZ9">
            <v>-3.35</v>
          </cell>
          <cell r="BIA9">
            <v>-2.84</v>
          </cell>
          <cell r="BIB9">
            <v>0.73</v>
          </cell>
          <cell r="BIC9">
            <v>-0.75</v>
          </cell>
          <cell r="BID9">
            <v>-0.79</v>
          </cell>
          <cell r="BIE9">
            <v>-0.78</v>
          </cell>
          <cell r="BIF9">
            <v>-1.1400000000000001</v>
          </cell>
          <cell r="BIG9">
            <v>-1.0900000000000001</v>
          </cell>
          <cell r="BIH9">
            <v>-1.1300000000000001</v>
          </cell>
          <cell r="BII9">
            <v>-0.6</v>
          </cell>
          <cell r="BIJ9">
            <v>0.16</v>
          </cell>
          <cell r="BIK9">
            <v>1.07</v>
          </cell>
          <cell r="BIL9">
            <v>0.87</v>
          </cell>
          <cell r="BIM9">
            <v>1.0900000000000001</v>
          </cell>
          <cell r="BIN9">
            <v>1.79</v>
          </cell>
          <cell r="BIO9">
            <v>1.1200000000000001</v>
          </cell>
          <cell r="BIP9">
            <v>1.2</v>
          </cell>
          <cell r="BIQ9">
            <v>2.3199999999999998</v>
          </cell>
          <cell r="BIR9">
            <v>5.74</v>
          </cell>
          <cell r="BIS9">
            <v>6.51</v>
          </cell>
          <cell r="BIT9">
            <v>7.22</v>
          </cell>
          <cell r="BIU9">
            <v>6.5</v>
          </cell>
          <cell r="BIV9">
            <v>6.03</v>
          </cell>
          <cell r="BIW9">
            <v>4.58</v>
          </cell>
          <cell r="BIX9">
            <v>2.99</v>
          </cell>
          <cell r="BIY9">
            <v>0.82000000000000006</v>
          </cell>
          <cell r="BIZ9">
            <v>0.34</v>
          </cell>
          <cell r="BJA9">
            <v>-0.55000000000000004</v>
          </cell>
          <cell r="BJB9">
            <v>0.09</v>
          </cell>
          <cell r="BJC9">
            <v>-0.33</v>
          </cell>
          <cell r="BJD9">
            <v>-0.4</v>
          </cell>
          <cell r="BJE9">
            <v>-0.12</v>
          </cell>
          <cell r="BJF9">
            <v>-0.45</v>
          </cell>
          <cell r="BJG9">
            <v>-1.53</v>
          </cell>
          <cell r="BJH9">
            <v>-1.79</v>
          </cell>
          <cell r="BJI9">
            <v>-3.25</v>
          </cell>
          <cell r="BJJ9">
            <v>-2.96</v>
          </cell>
          <cell r="BJK9">
            <v>-3.0300000000000002</v>
          </cell>
          <cell r="BJL9">
            <v>-2.59</v>
          </cell>
          <cell r="BJM9">
            <v>-1.08</v>
          </cell>
          <cell r="BJN9">
            <v>-0.46</v>
          </cell>
          <cell r="BJO9">
            <v>-2.16</v>
          </cell>
          <cell r="BJP9">
            <v>-1.87</v>
          </cell>
          <cell r="BJQ9">
            <v>-3.64</v>
          </cell>
          <cell r="BJR9">
            <v>-6.04</v>
          </cell>
          <cell r="BJS9">
            <v>-5.62</v>
          </cell>
          <cell r="BJT9">
            <v>-5.12</v>
          </cell>
          <cell r="BJU9">
            <v>-2.7800000000000002</v>
          </cell>
          <cell r="BJV9">
            <v>-1.31</v>
          </cell>
          <cell r="BJW9">
            <v>-1.1200000000000001</v>
          </cell>
          <cell r="BJX9">
            <v>0.84</v>
          </cell>
          <cell r="BJY9">
            <v>2.4</v>
          </cell>
          <cell r="BJZ9">
            <v>2.79</v>
          </cell>
          <cell r="BKA9">
            <v>2.09</v>
          </cell>
          <cell r="BKB9">
            <v>3.18</v>
          </cell>
          <cell r="BKC9">
            <v>3.54</v>
          </cell>
          <cell r="BKD9">
            <v>2.94</v>
          </cell>
          <cell r="BKE9">
            <v>3.43</v>
          </cell>
          <cell r="BKF9">
            <v>3.81</v>
          </cell>
          <cell r="BKG9">
            <v>3.66</v>
          </cell>
          <cell r="BKH9">
            <v>2.5</v>
          </cell>
          <cell r="BKI9">
            <v>2.2800000000000002</v>
          </cell>
          <cell r="BKJ9">
            <v>1.8800000000000001</v>
          </cell>
          <cell r="BKK9">
            <v>1.02</v>
          </cell>
          <cell r="BKL9">
            <v>-0.04</v>
          </cell>
          <cell r="BKM9">
            <v>0.81</v>
          </cell>
          <cell r="BKN9">
            <v>1.04</v>
          </cell>
          <cell r="BKO9">
            <v>0.14000000000000001</v>
          </cell>
          <cell r="BKP9">
            <v>-0.98</v>
          </cell>
          <cell r="BKQ9">
            <v>-0.19</v>
          </cell>
          <cell r="BKR9">
            <v>-1.18</v>
          </cell>
          <cell r="BKS9">
            <v>-1.62</v>
          </cell>
          <cell r="BKT9">
            <v>-4.93</v>
          </cell>
          <cell r="BKU9">
            <v>-2.86</v>
          </cell>
          <cell r="BKV9">
            <v>-3.11</v>
          </cell>
          <cell r="BKW9">
            <v>-3.3200000000000003</v>
          </cell>
          <cell r="BKX9">
            <v>-2.85</v>
          </cell>
          <cell r="BKY9">
            <v>-1.26</v>
          </cell>
          <cell r="BKZ9">
            <v>-2.3000000000000003</v>
          </cell>
          <cell r="BLA9">
            <v>-3.37</v>
          </cell>
          <cell r="BLB9">
            <v>-3.8200000000000003</v>
          </cell>
          <cell r="BLC9">
            <v>-3.93</v>
          </cell>
          <cell r="BLD9">
            <v>-4.5600000000000005</v>
          </cell>
          <cell r="BLE9">
            <v>-3.63</v>
          </cell>
          <cell r="BLF9">
            <v>-3.21</v>
          </cell>
          <cell r="BLG9">
            <v>-2.02</v>
          </cell>
          <cell r="BLH9">
            <v>-0.22</v>
          </cell>
          <cell r="BLI9">
            <v>1.06</v>
          </cell>
          <cell r="BLJ9">
            <v>1.78</v>
          </cell>
          <cell r="BLK9">
            <v>5.13</v>
          </cell>
          <cell r="BLL9">
            <v>7.41</v>
          </cell>
          <cell r="BLM9">
            <v>7.5600000000000005</v>
          </cell>
          <cell r="BLN9">
            <v>7.67</v>
          </cell>
          <cell r="BLO9">
            <v>8.5</v>
          </cell>
          <cell r="BLP9">
            <v>8.68</v>
          </cell>
          <cell r="BLQ9">
            <v>8.4600000000000009</v>
          </cell>
          <cell r="BLR9">
            <v>9.4</v>
          </cell>
          <cell r="BLS9">
            <v>9.11</v>
          </cell>
          <cell r="BLT9">
            <v>10.15</v>
          </cell>
          <cell r="BLU9">
            <v>9.5500000000000007</v>
          </cell>
          <cell r="BLV9">
            <v>8.34</v>
          </cell>
          <cell r="BLW9">
            <v>6.95</v>
          </cell>
          <cell r="BLX9">
            <v>3.86</v>
          </cell>
          <cell r="BLY9">
            <v>2.71</v>
          </cell>
          <cell r="BLZ9">
            <v>4.09</v>
          </cell>
          <cell r="BMA9">
            <v>7.18</v>
          </cell>
          <cell r="BMB9">
            <v>13.280000000000001</v>
          </cell>
          <cell r="BMC9">
            <v>12.780000000000001</v>
          </cell>
          <cell r="BMD9">
            <v>11.75</v>
          </cell>
          <cell r="BME9">
            <v>9.27</v>
          </cell>
          <cell r="BMF9">
            <v>8.18</v>
          </cell>
          <cell r="BMG9">
            <v>6.86</v>
          </cell>
          <cell r="BMH9">
            <v>2.37</v>
          </cell>
          <cell r="BMI9">
            <v>-0.18</v>
          </cell>
          <cell r="BMJ9">
            <v>-2.5300000000000002</v>
          </cell>
          <cell r="BMK9">
            <v>-5.64</v>
          </cell>
          <cell r="BML9">
            <v>-5.78</v>
          </cell>
          <cell r="BMM9">
            <v>-4.3500000000000005</v>
          </cell>
          <cell r="BMN9">
            <v>-2.13</v>
          </cell>
          <cell r="BMO9">
            <v>-2.58</v>
          </cell>
          <cell r="BMP9">
            <v>-3.38</v>
          </cell>
          <cell r="BMQ9">
            <v>-3.29</v>
          </cell>
          <cell r="BMR9">
            <v>-6.26</v>
          </cell>
          <cell r="BMS9">
            <v>-3.16</v>
          </cell>
          <cell r="BMT9">
            <v>-2.72</v>
          </cell>
          <cell r="BMU9">
            <v>-0.67</v>
          </cell>
          <cell r="BMV9">
            <v>-2.25</v>
          </cell>
          <cell r="BMW9">
            <v>-4.01</v>
          </cell>
          <cell r="BMX9">
            <v>-5.24</v>
          </cell>
          <cell r="BMY9">
            <v>-6.75</v>
          </cell>
          <cell r="BMZ9">
            <v>-8.9700000000000006</v>
          </cell>
          <cell r="BNA9">
            <v>-10.63</v>
          </cell>
          <cell r="BNB9">
            <v>-9.31</v>
          </cell>
          <cell r="BNC9">
            <v>-4.76</v>
          </cell>
          <cell r="BND9">
            <v>-3.77</v>
          </cell>
          <cell r="BNE9">
            <v>-0.21</v>
          </cell>
          <cell r="BNF9">
            <v>0.9</v>
          </cell>
          <cell r="BNG9">
            <v>3.47</v>
          </cell>
          <cell r="BNH9">
            <v>4.38</v>
          </cell>
          <cell r="BNI9">
            <v>4.17</v>
          </cell>
          <cell r="BNJ9">
            <v>3.67</v>
          </cell>
          <cell r="BNK9">
            <v>3.36</v>
          </cell>
          <cell r="BNL9">
            <v>2.56</v>
          </cell>
          <cell r="BNM9">
            <v>2.85</v>
          </cell>
          <cell r="BNN9">
            <v>4.43</v>
          </cell>
          <cell r="BNO9">
            <v>3.96</v>
          </cell>
          <cell r="BNP9">
            <v>4.04</v>
          </cell>
          <cell r="BNQ9">
            <v>3.74</v>
          </cell>
          <cell r="BNR9">
            <v>3.5300000000000002</v>
          </cell>
          <cell r="BNS9">
            <v>5.59</v>
          </cell>
          <cell r="BNT9">
            <v>7.54</v>
          </cell>
          <cell r="BNU9">
            <v>8.9700000000000006</v>
          </cell>
          <cell r="BNV9">
            <v>10.540000000000001</v>
          </cell>
          <cell r="BNW9">
            <v>11.83</v>
          </cell>
          <cell r="BNX9">
            <v>7.19</v>
          </cell>
          <cell r="BNY9">
            <v>6.09</v>
          </cell>
          <cell r="BNZ9">
            <v>4.18</v>
          </cell>
          <cell r="BOA9">
            <v>2.35</v>
          </cell>
          <cell r="BOB9">
            <v>2.31</v>
          </cell>
          <cell r="BOC9">
            <v>3.87</v>
          </cell>
          <cell r="BOD9">
            <v>4.71</v>
          </cell>
          <cell r="BOE9">
            <v>6.33</v>
          </cell>
          <cell r="BOF9">
            <v>6.33</v>
          </cell>
          <cell r="BOG9">
            <v>4.67</v>
          </cell>
          <cell r="BOH9">
            <v>3.74</v>
          </cell>
          <cell r="BOI9">
            <v>3.72</v>
          </cell>
          <cell r="BOJ9">
            <v>4.7300000000000004</v>
          </cell>
          <cell r="BOK9">
            <v>3.98</v>
          </cell>
          <cell r="BOL9">
            <v>1.95</v>
          </cell>
          <cell r="BOM9">
            <v>1.44</v>
          </cell>
          <cell r="BON9">
            <v>-0.16</v>
          </cell>
          <cell r="BOO9">
            <v>-0.74</v>
          </cell>
          <cell r="BOP9">
            <v>-0.87</v>
          </cell>
          <cell r="BOQ9">
            <v>0.01</v>
          </cell>
          <cell r="BOR9">
            <v>-0.2</v>
          </cell>
          <cell r="BOS9">
            <v>-1.92</v>
          </cell>
          <cell r="BOT9">
            <v>-1.85</v>
          </cell>
          <cell r="BOU9">
            <v>-1.53</v>
          </cell>
          <cell r="BOV9">
            <v>-1.72</v>
          </cell>
          <cell r="BOW9">
            <v>-1.06</v>
          </cell>
          <cell r="BOX9">
            <v>-1.28</v>
          </cell>
          <cell r="BOY9">
            <v>-1.73</v>
          </cell>
          <cell r="BOZ9">
            <v>-1.04</v>
          </cell>
          <cell r="BPA9">
            <v>-1.01</v>
          </cell>
          <cell r="BPB9">
            <v>-0.17</v>
          </cell>
          <cell r="BPC9">
            <v>0.15</v>
          </cell>
          <cell r="BPD9">
            <v>0.74</v>
          </cell>
          <cell r="BPE9">
            <v>-0.43</v>
          </cell>
          <cell r="BPF9">
            <v>-0.03</v>
          </cell>
          <cell r="BPG9">
            <v>-0.87</v>
          </cell>
          <cell r="BPH9">
            <v>-1.1400000000000001</v>
          </cell>
          <cell r="BPI9">
            <v>4.9400000000000004</v>
          </cell>
          <cell r="BPJ9">
            <v>6.61</v>
          </cell>
          <cell r="BPK9">
            <v>8.2799999999999994</v>
          </cell>
          <cell r="BPL9">
            <v>9.1</v>
          </cell>
          <cell r="BPM9">
            <v>10</v>
          </cell>
          <cell r="BPN9">
            <v>11.85</v>
          </cell>
          <cell r="BPO9">
            <v>14.49</v>
          </cell>
          <cell r="BPP9">
            <v>17.580000000000002</v>
          </cell>
          <cell r="BPQ9">
            <v>15.98</v>
          </cell>
          <cell r="BPR9">
            <v>19.96</v>
          </cell>
          <cell r="BPS9">
            <v>21.31</v>
          </cell>
          <cell r="BPT9">
            <v>20.740000000000002</v>
          </cell>
          <cell r="BPU9">
            <v>19.78</v>
          </cell>
          <cell r="BPV9">
            <v>23.63</v>
          </cell>
          <cell r="BPW9">
            <v>23.47</v>
          </cell>
          <cell r="BPX9">
            <v>24.71</v>
          </cell>
          <cell r="BPY9">
            <v>29.55</v>
          </cell>
          <cell r="BPZ9">
            <v>32.840000000000003</v>
          </cell>
          <cell r="BQA9">
            <v>30.92</v>
          </cell>
          <cell r="BQB9">
            <v>26.87</v>
          </cell>
          <cell r="BQC9">
            <v>25.67</v>
          </cell>
          <cell r="BQD9">
            <v>29.080000000000002</v>
          </cell>
          <cell r="BQE9">
            <v>28.01</v>
          </cell>
          <cell r="BQF9">
            <v>29.2</v>
          </cell>
          <cell r="BQG9">
            <v>29.830000000000002</v>
          </cell>
          <cell r="BQH9">
            <v>23.92</v>
          </cell>
          <cell r="BQI9">
            <v>20.77</v>
          </cell>
          <cell r="BQJ9">
            <v>11.05</v>
          </cell>
          <cell r="BQK9">
            <v>13.34</v>
          </cell>
          <cell r="BQL9">
            <v>16.54</v>
          </cell>
          <cell r="BQM9">
            <v>16.559999999999999</v>
          </cell>
          <cell r="BQN9">
            <v>18.45</v>
          </cell>
          <cell r="BQO9">
            <v>7.23</v>
          </cell>
          <cell r="BQP9">
            <v>9.68</v>
          </cell>
          <cell r="BQQ9">
            <v>9.66</v>
          </cell>
          <cell r="BQR9">
            <v>9.09</v>
          </cell>
          <cell r="BQS9">
            <v>11.73</v>
          </cell>
          <cell r="BQT9">
            <v>6.75</v>
          </cell>
          <cell r="BQU9">
            <v>4.8500000000000005</v>
          </cell>
          <cell r="BQV9">
            <v>1.47</v>
          </cell>
          <cell r="BQW9">
            <v>1.21</v>
          </cell>
          <cell r="BQX9">
            <v>2.0499999999999998</v>
          </cell>
          <cell r="BQY9">
            <v>3.96</v>
          </cell>
          <cell r="BQZ9">
            <v>3.1</v>
          </cell>
          <cell r="BRA9">
            <v>2.04</v>
          </cell>
          <cell r="BRB9">
            <v>1.06</v>
          </cell>
          <cell r="BRC9">
            <v>-2.95</v>
          </cell>
          <cell r="BRD9">
            <v>-4</v>
          </cell>
          <cell r="BRE9">
            <v>-3.5300000000000002</v>
          </cell>
          <cell r="BRF9">
            <v>-2.21</v>
          </cell>
          <cell r="BRG9">
            <v>-1.75</v>
          </cell>
          <cell r="BRH9">
            <v>-2.5300000000000002</v>
          </cell>
          <cell r="BRI9">
            <v>-1.17</v>
          </cell>
          <cell r="BRJ9">
            <v>-1.05</v>
          </cell>
          <cell r="BRK9">
            <v>-3.0500000000000003</v>
          </cell>
          <cell r="BRL9">
            <v>-6.25</v>
          </cell>
          <cell r="BRM9">
            <v>-5.39</v>
          </cell>
          <cell r="BRN9">
            <v>-4.4000000000000004</v>
          </cell>
          <cell r="BRO9">
            <v>-3.54</v>
          </cell>
          <cell r="BRP9">
            <v>-3.89</v>
          </cell>
          <cell r="BRQ9">
            <v>-5.58</v>
          </cell>
          <cell r="BRR9">
            <v>-3.16</v>
          </cell>
          <cell r="BRS9">
            <v>-5.08</v>
          </cell>
          <cell r="BRT9">
            <v>-4.59</v>
          </cell>
          <cell r="BRU9">
            <v>-8.16</v>
          </cell>
          <cell r="BRV9">
            <v>-6.7</v>
          </cell>
          <cell r="BRW9">
            <v>-9.4500000000000011</v>
          </cell>
          <cell r="BRX9">
            <v>-9.08</v>
          </cell>
          <cell r="BRY9">
            <v>-10.9</v>
          </cell>
          <cell r="BRZ9">
            <v>-9.23</v>
          </cell>
          <cell r="BSA9">
            <v>-9.73</v>
          </cell>
          <cell r="BSB9">
            <v>-7.94</v>
          </cell>
          <cell r="BSC9">
            <v>-7.9300000000000006</v>
          </cell>
          <cell r="BSD9">
            <v>-5.58</v>
          </cell>
          <cell r="BSE9">
            <v>-3.27</v>
          </cell>
          <cell r="BSF9">
            <v>-5.83</v>
          </cell>
          <cell r="BSG9">
            <v>-6.2</v>
          </cell>
          <cell r="BSH9">
            <v>-8.120000000000001</v>
          </cell>
          <cell r="BSI9">
            <v>-8.82</v>
          </cell>
          <cell r="BSJ9">
            <v>-7.63</v>
          </cell>
          <cell r="BSK9">
            <v>-6.11</v>
          </cell>
          <cell r="BSL9">
            <v>-7.48</v>
          </cell>
          <cell r="BSM9">
            <v>-8.49</v>
          </cell>
          <cell r="BSN9">
            <v>-9.11</v>
          </cell>
          <cell r="BSO9">
            <v>-9.1300000000000008</v>
          </cell>
          <cell r="BSP9">
            <v>-7.8900000000000006</v>
          </cell>
          <cell r="BSQ9">
            <v>-7.74</v>
          </cell>
          <cell r="BSR9">
            <v>-7.79</v>
          </cell>
          <cell r="BSS9">
            <v>-4.6100000000000003</v>
          </cell>
          <cell r="BST9">
            <v>-6.08</v>
          </cell>
          <cell r="BSU9">
            <v>-8.82</v>
          </cell>
          <cell r="BSV9">
            <v>-8.76</v>
          </cell>
          <cell r="BSW9">
            <v>-8.92</v>
          </cell>
          <cell r="BSX9">
            <v>-9.2900000000000009</v>
          </cell>
          <cell r="BSY9">
            <v>-9.370000000000001</v>
          </cell>
          <cell r="BSZ9">
            <v>-9.4500000000000011</v>
          </cell>
          <cell r="BTA9">
            <v>-9.94</v>
          </cell>
          <cell r="BTB9">
            <v>-10.220000000000001</v>
          </cell>
          <cell r="BTC9">
            <v>-9.61</v>
          </cell>
          <cell r="BTD9">
            <v>-9.43</v>
          </cell>
          <cell r="BTE9">
            <v>-9.25</v>
          </cell>
          <cell r="BTF9">
            <v>-7.34</v>
          </cell>
          <cell r="BTG9">
            <v>-7.25</v>
          </cell>
          <cell r="BTH9">
            <v>-7.83</v>
          </cell>
          <cell r="BTI9">
            <v>-8.44</v>
          </cell>
          <cell r="BTJ9">
            <v>-9.1300000000000008</v>
          </cell>
          <cell r="BTK9">
            <v>-9.44</v>
          </cell>
          <cell r="BTL9">
            <v>-11.31</v>
          </cell>
          <cell r="BTM9">
            <v>-9.7799999999999994</v>
          </cell>
          <cell r="BTN9">
            <v>-8.76</v>
          </cell>
          <cell r="BTO9">
            <v>-7.8100000000000005</v>
          </cell>
          <cell r="BTP9">
            <v>-6.4</v>
          </cell>
          <cell r="BTQ9">
            <v>-5.92</v>
          </cell>
          <cell r="BTR9">
            <v>-5.37</v>
          </cell>
          <cell r="BTS9">
            <v>-4.9400000000000004</v>
          </cell>
          <cell r="BTT9">
            <v>-5.28</v>
          </cell>
          <cell r="BTU9">
            <v>-2.38</v>
          </cell>
          <cell r="BTV9">
            <v>-1.1000000000000001</v>
          </cell>
          <cell r="BTW9">
            <v>1.52</v>
          </cell>
          <cell r="BTX9">
            <v>1.17</v>
          </cell>
          <cell r="BTY9">
            <v>2.8000000000000003</v>
          </cell>
          <cell r="BTZ9">
            <v>1.59</v>
          </cell>
          <cell r="BUA9">
            <v>1.1100000000000001</v>
          </cell>
          <cell r="BUB9">
            <v>1.98</v>
          </cell>
          <cell r="BUC9">
            <v>0.66</v>
          </cell>
          <cell r="BUD9">
            <v>2.4</v>
          </cell>
          <cell r="BUE9">
            <v>0.69000000000000006</v>
          </cell>
          <cell r="BUF9">
            <v>0.91</v>
          </cell>
          <cell r="BUG9">
            <v>1.98</v>
          </cell>
          <cell r="BUH9">
            <v>1.73</v>
          </cell>
          <cell r="BUI9">
            <v>3.09</v>
          </cell>
          <cell r="BUJ9">
            <v>6.42</v>
          </cell>
          <cell r="BUK9">
            <v>6.8</v>
          </cell>
          <cell r="BUL9">
            <v>7.96</v>
          </cell>
          <cell r="BUM9">
            <v>8.67</v>
          </cell>
          <cell r="BUN9">
            <v>4.18</v>
          </cell>
          <cell r="BUO9">
            <v>2.59</v>
          </cell>
          <cell r="BUP9">
            <v>1.27</v>
          </cell>
          <cell r="BUQ9">
            <v>-1.77</v>
          </cell>
          <cell r="BUR9">
            <v>0.15</v>
          </cell>
          <cell r="BUS9">
            <v>-1.9100000000000001</v>
          </cell>
          <cell r="BUT9">
            <v>-2.0100000000000002</v>
          </cell>
          <cell r="BUU9">
            <v>-1.98</v>
          </cell>
          <cell r="BUV9">
            <v>-3.08</v>
          </cell>
          <cell r="BUW9">
            <v>-3.42</v>
          </cell>
          <cell r="BUX9">
            <v>-2.2200000000000002</v>
          </cell>
          <cell r="BUY9">
            <v>-3.41</v>
          </cell>
          <cell r="BUZ9">
            <v>-4.37</v>
          </cell>
          <cell r="BVA9">
            <v>-5.03</v>
          </cell>
          <cell r="BVB9">
            <v>-3.86</v>
          </cell>
          <cell r="BVC9">
            <v>-3.8200000000000003</v>
          </cell>
          <cell r="BVD9">
            <v>-3.94</v>
          </cell>
          <cell r="BVE9">
            <v>-2.72</v>
          </cell>
          <cell r="BVF9">
            <v>-2.12</v>
          </cell>
          <cell r="BVG9">
            <v>-0.2</v>
          </cell>
          <cell r="BVH9">
            <v>-4.54</v>
          </cell>
          <cell r="BVI9">
            <v>-6.98</v>
          </cell>
          <cell r="BVJ9">
            <v>-7.3500000000000005</v>
          </cell>
          <cell r="BVK9">
            <v>-7.3100000000000005</v>
          </cell>
          <cell r="BVL9">
            <v>-6.99</v>
          </cell>
          <cell r="BVM9">
            <v>-2.34</v>
          </cell>
          <cell r="BVN9">
            <v>-1.6500000000000001</v>
          </cell>
          <cell r="BVO9">
            <v>0.22</v>
          </cell>
          <cell r="BVP9">
            <v>-2.27</v>
          </cell>
          <cell r="BVQ9">
            <v>-2.25</v>
          </cell>
          <cell r="BVR9">
            <v>-4.53</v>
          </cell>
          <cell r="BVS9">
            <v>-5.3</v>
          </cell>
          <cell r="BVT9">
            <v>-6.05</v>
          </cell>
          <cell r="BVU9">
            <v>-6.96</v>
          </cell>
          <cell r="BVV9">
            <v>-8.7100000000000009</v>
          </cell>
          <cell r="BVW9">
            <v>-7.3900000000000006</v>
          </cell>
          <cell r="BVX9">
            <v>-6.5600000000000005</v>
          </cell>
          <cell r="BVY9">
            <v>-6.08</v>
          </cell>
          <cell r="BVZ9">
            <v>-4.2700000000000005</v>
          </cell>
          <cell r="BWA9">
            <v>-3.0100000000000002</v>
          </cell>
          <cell r="BWB9">
            <v>-0.47000000000000003</v>
          </cell>
          <cell r="BWC9">
            <v>-2.31</v>
          </cell>
          <cell r="BWD9">
            <v>-4.2300000000000004</v>
          </cell>
          <cell r="BWE9">
            <v>-3.88</v>
          </cell>
          <cell r="BWF9">
            <v>-4.33</v>
          </cell>
          <cell r="BWG9">
            <v>-3.5</v>
          </cell>
          <cell r="BWH9">
            <v>-3.69</v>
          </cell>
          <cell r="BWI9">
            <v>-3.83</v>
          </cell>
          <cell r="BWJ9">
            <v>-1.24</v>
          </cell>
          <cell r="BWK9">
            <v>-1.27</v>
          </cell>
          <cell r="BWL9">
            <v>-4.2300000000000004</v>
          </cell>
          <cell r="BWM9">
            <v>-4.6100000000000003</v>
          </cell>
          <cell r="BWN9">
            <v>-4.87</v>
          </cell>
          <cell r="BWO9">
            <v>-7.13</v>
          </cell>
          <cell r="BWP9">
            <v>-4.57</v>
          </cell>
          <cell r="BWQ9">
            <v>-2.84</v>
          </cell>
          <cell r="BWR9">
            <v>-1.01</v>
          </cell>
          <cell r="BWS9">
            <v>0.51</v>
          </cell>
          <cell r="BWT9">
            <v>-3.43</v>
          </cell>
          <cell r="BWU9">
            <v>-1.45</v>
          </cell>
          <cell r="BWV9">
            <v>-0.28999999999999998</v>
          </cell>
          <cell r="BWW9">
            <v>-0.24</v>
          </cell>
          <cell r="BWX9">
            <v>2.64</v>
          </cell>
          <cell r="BWY9">
            <v>1.35</v>
          </cell>
          <cell r="BWZ9">
            <v>2.1</v>
          </cell>
          <cell r="BXA9">
            <v>-0.31</v>
          </cell>
          <cell r="BXB9">
            <v>-1.94</v>
          </cell>
          <cell r="BXC9">
            <v>-4.1900000000000004</v>
          </cell>
          <cell r="BXD9">
            <v>-4.0999999999999996</v>
          </cell>
          <cell r="BXE9">
            <v>-4.1900000000000004</v>
          </cell>
          <cell r="BXF9">
            <v>-2.4900000000000002</v>
          </cell>
          <cell r="BXG9">
            <v>-2.95</v>
          </cell>
          <cell r="BXH9">
            <v>-2.8000000000000003</v>
          </cell>
          <cell r="BXI9">
            <v>-0.46</v>
          </cell>
          <cell r="BXJ9">
            <v>-2.0100000000000002</v>
          </cell>
          <cell r="BXK9">
            <v>-1.92</v>
          </cell>
          <cell r="BXL9">
            <v>2.91</v>
          </cell>
          <cell r="BXM9">
            <v>0.19</v>
          </cell>
          <cell r="BXN9">
            <v>-0.83000000000000007</v>
          </cell>
          <cell r="BXO9">
            <v>-1.32</v>
          </cell>
          <cell r="BXP9">
            <v>-2.31</v>
          </cell>
          <cell r="BXQ9">
            <v>0.69000000000000006</v>
          </cell>
          <cell r="BXR9">
            <v>-3.2</v>
          </cell>
          <cell r="BXS9">
            <v>-5.03</v>
          </cell>
          <cell r="BXT9">
            <v>-7.15</v>
          </cell>
          <cell r="BXU9">
            <v>-6.22</v>
          </cell>
          <cell r="BXV9">
            <v>-5.96</v>
          </cell>
          <cell r="BXW9">
            <v>-5.53</v>
          </cell>
          <cell r="BXX9">
            <v>-2.86</v>
          </cell>
          <cell r="BXY9">
            <v>0.8</v>
          </cell>
          <cell r="BXZ9">
            <v>-0.39</v>
          </cell>
          <cell r="BYA9">
            <v>-0.47000000000000003</v>
          </cell>
          <cell r="BYB9">
            <v>-2.11</v>
          </cell>
          <cell r="BYC9">
            <v>-1.0900000000000001</v>
          </cell>
          <cell r="BYD9">
            <v>-1.32</v>
          </cell>
          <cell r="BYE9">
            <v>-0.54</v>
          </cell>
          <cell r="BYF9">
            <v>-0.25</v>
          </cell>
          <cell r="BYG9">
            <v>2.4500000000000002</v>
          </cell>
          <cell r="BYH9">
            <v>4.1500000000000004</v>
          </cell>
          <cell r="BYI9">
            <v>0.97</v>
          </cell>
          <cell r="BYJ9">
            <v>3.43</v>
          </cell>
          <cell r="BYK9">
            <v>2.4300000000000002</v>
          </cell>
          <cell r="BYL9">
            <v>3.31</v>
          </cell>
          <cell r="BYM9">
            <v>3.3200000000000003</v>
          </cell>
          <cell r="BYN9">
            <v>3.15</v>
          </cell>
          <cell r="BYO9">
            <v>1.55</v>
          </cell>
          <cell r="BYP9">
            <v>4.17</v>
          </cell>
          <cell r="BYQ9">
            <v>7.0600000000000005</v>
          </cell>
          <cell r="BYR9">
            <v>9.08</v>
          </cell>
          <cell r="BYS9">
            <v>11.56</v>
          </cell>
          <cell r="BYT9">
            <v>11.290000000000001</v>
          </cell>
          <cell r="BYU9">
            <v>8.15</v>
          </cell>
          <cell r="BYV9">
            <v>7.0200000000000005</v>
          </cell>
          <cell r="BYW9">
            <v>4.95</v>
          </cell>
          <cell r="BYX9">
            <v>-0.21</v>
          </cell>
          <cell r="BYY9">
            <v>4.3</v>
          </cell>
          <cell r="BYZ9">
            <v>7.84</v>
          </cell>
          <cell r="BZA9">
            <v>12.99</v>
          </cell>
          <cell r="BZB9">
            <v>14.14</v>
          </cell>
          <cell r="BZC9">
            <v>14.52</v>
          </cell>
          <cell r="BZD9">
            <v>11.14</v>
          </cell>
          <cell r="BZE9">
            <v>0.63</v>
          </cell>
          <cell r="BZF9">
            <v>7.0000000000000007E-2</v>
          </cell>
          <cell r="BZG9">
            <v>1.8800000000000001</v>
          </cell>
          <cell r="BZH9">
            <v>1.6</v>
          </cell>
          <cell r="BZI9">
            <v>-0.25</v>
          </cell>
          <cell r="BZJ9">
            <v>0.22</v>
          </cell>
          <cell r="BZK9">
            <v>1.72</v>
          </cell>
          <cell r="BZL9">
            <v>0.13</v>
          </cell>
          <cell r="BZM9">
            <v>0.57000000000000006</v>
          </cell>
          <cell r="BZN9">
            <v>0.14000000000000001</v>
          </cell>
          <cell r="BZO9">
            <v>-3.12</v>
          </cell>
          <cell r="BZP9">
            <v>-4.3600000000000003</v>
          </cell>
          <cell r="BZQ9">
            <v>-4.08</v>
          </cell>
          <cell r="BZR9">
            <v>-4.26</v>
          </cell>
          <cell r="BZS9">
            <v>-2.23</v>
          </cell>
          <cell r="BZT9">
            <v>-0.51</v>
          </cell>
          <cell r="BZU9">
            <v>-1.72</v>
          </cell>
          <cell r="BZV9">
            <v>-2.5100000000000002</v>
          </cell>
          <cell r="BZW9">
            <v>-0.6</v>
          </cell>
          <cell r="BZX9">
            <v>-1.47</v>
          </cell>
          <cell r="BZY9">
            <v>-0.57999999999999996</v>
          </cell>
          <cell r="BZZ9">
            <v>-0.44</v>
          </cell>
          <cell r="CAA9">
            <v>1.06</v>
          </cell>
          <cell r="CAB9">
            <v>-0.59</v>
          </cell>
          <cell r="CAC9">
            <v>-0.46</v>
          </cell>
          <cell r="CAD9">
            <v>-0.5</v>
          </cell>
          <cell r="CAE9">
            <v>0.37</v>
          </cell>
          <cell r="CAF9">
            <v>-0.34</v>
          </cell>
          <cell r="CAG9">
            <v>-1.27</v>
          </cell>
          <cell r="CAH9">
            <v>-1.98</v>
          </cell>
          <cell r="CAI9">
            <v>-4.72</v>
          </cell>
          <cell r="CAJ9">
            <v>-4.29</v>
          </cell>
          <cell r="CAK9">
            <v>-4.41</v>
          </cell>
          <cell r="CAL9">
            <v>-0.96</v>
          </cell>
          <cell r="CAM9">
            <v>-0.34</v>
          </cell>
          <cell r="CAN9">
            <v>-7.0000000000000007E-2</v>
          </cell>
          <cell r="CAO9">
            <v>-2.38</v>
          </cell>
          <cell r="CAP9">
            <v>-3.17</v>
          </cell>
          <cell r="CAQ9">
            <v>-3.5700000000000003</v>
          </cell>
          <cell r="CAR9">
            <v>-5.91</v>
          </cell>
          <cell r="CAS9">
            <v>-5.62</v>
          </cell>
          <cell r="CAT9">
            <v>-6.03</v>
          </cell>
          <cell r="CAU9">
            <v>-6.03</v>
          </cell>
          <cell r="CAV9">
            <v>-5.16</v>
          </cell>
          <cell r="CAW9">
            <v>-6.04</v>
          </cell>
          <cell r="CAX9">
            <v>-5.6000000000000005</v>
          </cell>
          <cell r="CAY9">
            <v>-4.7700000000000005</v>
          </cell>
          <cell r="CAZ9">
            <v>-4.53</v>
          </cell>
          <cell r="CBA9">
            <v>-4.21</v>
          </cell>
          <cell r="CBB9">
            <v>-4.16</v>
          </cell>
          <cell r="CBC9">
            <v>-1.4000000000000001</v>
          </cell>
          <cell r="CBD9">
            <v>-2.17</v>
          </cell>
          <cell r="CBE9">
            <v>-5.42</v>
          </cell>
          <cell r="CBF9">
            <v>-5.17</v>
          </cell>
          <cell r="CBG9">
            <v>-2.96</v>
          </cell>
          <cell r="CBH9">
            <v>-1.35</v>
          </cell>
          <cell r="CBI9">
            <v>1.92</v>
          </cell>
          <cell r="CBJ9">
            <v>3.41</v>
          </cell>
          <cell r="CBK9">
            <v>2.93</v>
          </cell>
          <cell r="CBL9">
            <v>3.47</v>
          </cell>
          <cell r="CBM9">
            <v>3.46</v>
          </cell>
          <cell r="CBN9">
            <v>4.2</v>
          </cell>
          <cell r="CBO9">
            <v>4.88</v>
          </cell>
          <cell r="CBP9">
            <v>2.97</v>
          </cell>
          <cell r="CBQ9">
            <v>3.27</v>
          </cell>
          <cell r="CBR9">
            <v>6.63</v>
          </cell>
          <cell r="CBS9">
            <v>6.62</v>
          </cell>
          <cell r="CBT9">
            <v>11.71</v>
          </cell>
          <cell r="CBU9">
            <v>7.8500000000000005</v>
          </cell>
          <cell r="CBV9">
            <v>5.33</v>
          </cell>
          <cell r="CBW9">
            <v>3.5300000000000002</v>
          </cell>
          <cell r="CBX9">
            <v>3.7</v>
          </cell>
          <cell r="CBY9">
            <v>6.92</v>
          </cell>
          <cell r="CBZ9">
            <v>7.82</v>
          </cell>
          <cell r="CCA9">
            <v>7.13</v>
          </cell>
          <cell r="CCB9">
            <v>11.42</v>
          </cell>
          <cell r="CCC9">
            <v>12.14</v>
          </cell>
          <cell r="CCD9">
            <v>12.63</v>
          </cell>
          <cell r="CCE9">
            <v>13.41</v>
          </cell>
          <cell r="CCF9">
            <v>11.18</v>
          </cell>
          <cell r="CCG9">
            <v>11.950000000000001</v>
          </cell>
          <cell r="CCH9">
            <v>9.57</v>
          </cell>
          <cell r="CCI9">
            <v>8.4</v>
          </cell>
          <cell r="CCJ9">
            <v>8.15</v>
          </cell>
          <cell r="CCK9">
            <v>8.99</v>
          </cell>
          <cell r="CCL9">
            <v>10.790000000000001</v>
          </cell>
          <cell r="CCM9">
            <v>9.120000000000001</v>
          </cell>
          <cell r="CCN9">
            <v>9.81</v>
          </cell>
          <cell r="CCO9">
            <v>10.96</v>
          </cell>
          <cell r="CCP9">
            <v>11.92</v>
          </cell>
          <cell r="CCQ9">
            <v>10.210000000000001</v>
          </cell>
          <cell r="CCR9">
            <v>15.09</v>
          </cell>
          <cell r="CCS9">
            <v>15.21</v>
          </cell>
          <cell r="CCT9">
            <v>14.26</v>
          </cell>
          <cell r="CCU9">
            <v>16.07</v>
          </cell>
          <cell r="CCV9">
            <v>18.010000000000002</v>
          </cell>
          <cell r="CCW9">
            <v>19.8</v>
          </cell>
          <cell r="CCX9">
            <v>19.14</v>
          </cell>
          <cell r="CCY9">
            <v>14.9</v>
          </cell>
          <cell r="CCZ9">
            <v>12.69</v>
          </cell>
          <cell r="CDA9">
            <v>10.99</v>
          </cell>
          <cell r="CDB9">
            <v>12.120000000000001</v>
          </cell>
          <cell r="CDC9">
            <v>13.38</v>
          </cell>
          <cell r="CDD9">
            <v>14.13</v>
          </cell>
          <cell r="CDE9">
            <v>17.27</v>
          </cell>
          <cell r="CDF9">
            <v>19.100000000000001</v>
          </cell>
          <cell r="CDG9">
            <v>14.75</v>
          </cell>
          <cell r="CDH9">
            <v>15.88</v>
          </cell>
          <cell r="CDI9">
            <v>15.07</v>
          </cell>
          <cell r="CDJ9">
            <v>14.58</v>
          </cell>
          <cell r="CDK9">
            <v>17.12</v>
          </cell>
          <cell r="CDL9">
            <v>16.43</v>
          </cell>
          <cell r="CDM9">
            <v>15.05</v>
          </cell>
          <cell r="CDN9">
            <v>12</v>
          </cell>
          <cell r="CDO9">
            <v>9.5500000000000007</v>
          </cell>
          <cell r="CDP9">
            <v>8.58</v>
          </cell>
          <cell r="CDQ9">
            <v>10.28</v>
          </cell>
          <cell r="CDR9">
            <v>10.870000000000001</v>
          </cell>
          <cell r="CDS9">
            <v>13.24</v>
          </cell>
          <cell r="CDT9">
            <v>12.67</v>
          </cell>
          <cell r="CDU9">
            <v>11.32</v>
          </cell>
          <cell r="CDV9">
            <v>11.4</v>
          </cell>
          <cell r="CDW9">
            <v>8.370000000000001</v>
          </cell>
          <cell r="CDX9">
            <v>7.2700000000000005</v>
          </cell>
          <cell r="CDY9">
            <v>7.24</v>
          </cell>
          <cell r="CDZ9">
            <v>7.62</v>
          </cell>
          <cell r="CEA9">
            <v>9.59</v>
          </cell>
          <cell r="CEB9">
            <v>8.27</v>
          </cell>
          <cell r="CEC9">
            <v>11.97</v>
          </cell>
          <cell r="CED9">
            <v>10.66</v>
          </cell>
          <cell r="CEE9">
            <v>10.66</v>
          </cell>
          <cell r="CEF9">
            <v>10.08</v>
          </cell>
          <cell r="CEG9">
            <v>9.84</v>
          </cell>
          <cell r="CEH9">
            <v>10.200000000000001</v>
          </cell>
          <cell r="CEI9">
            <v>7.45</v>
          </cell>
          <cell r="CEJ9">
            <v>6.9</v>
          </cell>
          <cell r="CEK9">
            <v>7.58</v>
          </cell>
          <cell r="CEL9">
            <v>8.4</v>
          </cell>
          <cell r="CEM9">
            <v>7.33</v>
          </cell>
          <cell r="CEN9">
            <v>6.63</v>
          </cell>
          <cell r="CEO9">
            <v>5.96</v>
          </cell>
          <cell r="CEP9">
            <v>3.92</v>
          </cell>
          <cell r="CEQ9">
            <v>1.96</v>
          </cell>
          <cell r="CER9">
            <v>2.59</v>
          </cell>
          <cell r="CES9">
            <v>5.45</v>
          </cell>
          <cell r="CET9">
            <v>6.94</v>
          </cell>
          <cell r="CEU9">
            <v>7.88</v>
          </cell>
          <cell r="CEV9">
            <v>7.51</v>
          </cell>
          <cell r="CEW9">
            <v>9.01</v>
          </cell>
          <cell r="CEX9">
            <v>4.6399999999999997</v>
          </cell>
          <cell r="CEY9">
            <v>0.49</v>
          </cell>
          <cell r="CEZ9">
            <v>0.27</v>
          </cell>
          <cell r="CFA9">
            <v>-0.33</v>
          </cell>
          <cell r="CFB9">
            <v>1.8</v>
          </cell>
          <cell r="CFC9">
            <v>4.28</v>
          </cell>
          <cell r="CFD9">
            <v>4</v>
          </cell>
          <cell r="CFE9">
            <v>3.2800000000000002</v>
          </cell>
          <cell r="CFF9">
            <v>1.54</v>
          </cell>
          <cell r="CFG9">
            <v>-1.1000000000000001</v>
          </cell>
          <cell r="CFH9">
            <v>2.04</v>
          </cell>
          <cell r="CFI9">
            <v>2.7600000000000002</v>
          </cell>
          <cell r="CFJ9">
            <v>4.55</v>
          </cell>
          <cell r="CFK9">
            <v>4.5600000000000005</v>
          </cell>
          <cell r="CFL9">
            <v>6.21</v>
          </cell>
          <cell r="CFM9">
            <v>1.46</v>
          </cell>
          <cell r="CFN9">
            <v>-2.2800000000000002</v>
          </cell>
          <cell r="CFO9">
            <v>-0.75</v>
          </cell>
          <cell r="CFP9">
            <v>-0.04</v>
          </cell>
          <cell r="CFQ9">
            <v>1</v>
          </cell>
          <cell r="CFR9">
            <v>1.03</v>
          </cell>
          <cell r="CFS9">
            <v>1.77</v>
          </cell>
          <cell r="CFT9">
            <v>3.04</v>
          </cell>
          <cell r="CFU9">
            <v>0.84</v>
          </cell>
          <cell r="CFV9">
            <v>0.42</v>
          </cell>
          <cell r="CFW9">
            <v>-1.1500000000000001</v>
          </cell>
          <cell r="CFX9">
            <v>-0.39</v>
          </cell>
          <cell r="CFY9">
            <v>0.65</v>
          </cell>
          <cell r="CFZ9">
            <v>0.76</v>
          </cell>
          <cell r="CGA9">
            <v>1.0900000000000001</v>
          </cell>
          <cell r="CGB9">
            <v>1.25</v>
          </cell>
          <cell r="CGC9">
            <v>2.85</v>
          </cell>
          <cell r="CGD9">
            <v>1.3800000000000001</v>
          </cell>
          <cell r="CGE9">
            <v>0.65</v>
          </cell>
          <cell r="CGF9">
            <v>0.75</v>
          </cell>
          <cell r="CGG9">
            <v>0.78</v>
          </cell>
          <cell r="CGH9">
            <v>-0.35000000000000003</v>
          </cell>
          <cell r="CGI9">
            <v>-0.56000000000000005</v>
          </cell>
          <cell r="CGJ9">
            <v>0.3</v>
          </cell>
          <cell r="CGK9">
            <v>0.02</v>
          </cell>
          <cell r="CGL9">
            <v>0.22</v>
          </cell>
          <cell r="CGM9">
            <v>1.9000000000000001</v>
          </cell>
          <cell r="CGN9">
            <v>0.19</v>
          </cell>
          <cell r="CGO9">
            <v>-1.2</v>
          </cell>
          <cell r="CGP9">
            <v>-0.97</v>
          </cell>
          <cell r="CGQ9">
            <v>-0.19</v>
          </cell>
          <cell r="CGR9">
            <v>1.33</v>
          </cell>
          <cell r="CGS9">
            <v>5.38</v>
          </cell>
          <cell r="CGT9">
            <v>6.32</v>
          </cell>
          <cell r="CGU9">
            <v>5.72</v>
          </cell>
          <cell r="CGV9">
            <v>3.96</v>
          </cell>
          <cell r="CGW9">
            <v>1.61</v>
          </cell>
          <cell r="CGX9">
            <v>1.93</v>
          </cell>
          <cell r="CGY9">
            <v>1.1500000000000001</v>
          </cell>
          <cell r="CGZ9">
            <v>0.28999999999999998</v>
          </cell>
          <cell r="CHA9">
            <v>1.52</v>
          </cell>
          <cell r="CHB9">
            <v>4.3600000000000003</v>
          </cell>
          <cell r="CHC9">
            <v>4.2300000000000004</v>
          </cell>
          <cell r="CHD9">
            <v>2.4900000000000002</v>
          </cell>
          <cell r="CHE9">
            <v>2.82</v>
          </cell>
          <cell r="CHF9">
            <v>3.25</v>
          </cell>
          <cell r="CHG9">
            <v>1.87</v>
          </cell>
          <cell r="CHH9">
            <v>3.5500000000000003</v>
          </cell>
          <cell r="CHI9">
            <v>7.87</v>
          </cell>
          <cell r="CHJ9">
            <v>7.78</v>
          </cell>
          <cell r="CHK9">
            <v>7.01</v>
          </cell>
          <cell r="CHL9">
            <v>4.95</v>
          </cell>
          <cell r="CHM9">
            <v>5.3100000000000005</v>
          </cell>
          <cell r="CHN9">
            <v>5.0200000000000005</v>
          </cell>
          <cell r="CHO9">
            <v>1.9000000000000001</v>
          </cell>
          <cell r="CHP9">
            <v>1.85</v>
          </cell>
          <cell r="CHQ9">
            <v>2.75</v>
          </cell>
          <cell r="CHR9">
            <v>2.4300000000000002</v>
          </cell>
          <cell r="CHS9">
            <v>2.9</v>
          </cell>
          <cell r="CHT9">
            <v>3.19</v>
          </cell>
          <cell r="CHU9">
            <v>3.6</v>
          </cell>
          <cell r="CHV9">
            <v>3.58</v>
          </cell>
          <cell r="CHW9">
            <v>2.4700000000000002</v>
          </cell>
          <cell r="CHX9">
            <v>1.68</v>
          </cell>
          <cell r="CHY9">
            <v>1.9100000000000001</v>
          </cell>
          <cell r="CHZ9">
            <v>0.37</v>
          </cell>
          <cell r="CIA9">
            <v>1.86</v>
          </cell>
          <cell r="CIB9">
            <v>1.58</v>
          </cell>
          <cell r="CIC9">
            <v>1.78</v>
          </cell>
          <cell r="CID9">
            <v>1.57</v>
          </cell>
          <cell r="CIE9">
            <v>-0.83000000000000007</v>
          </cell>
          <cell r="CIF9">
            <v>-1.48</v>
          </cell>
          <cell r="CIG9">
            <v>-3.42</v>
          </cell>
          <cell r="CIH9">
            <v>-2.34</v>
          </cell>
          <cell r="CII9">
            <v>-2.38</v>
          </cell>
          <cell r="CIJ9">
            <v>-1.3800000000000001</v>
          </cell>
          <cell r="CIK9">
            <v>-0.74</v>
          </cell>
          <cell r="CIL9">
            <v>-0.48</v>
          </cell>
          <cell r="CIM9">
            <v>0.76</v>
          </cell>
          <cell r="CIN9">
            <v>0.64</v>
          </cell>
          <cell r="CIO9">
            <v>0.59</v>
          </cell>
          <cell r="CIP9">
            <v>0.08</v>
          </cell>
          <cell r="CIQ9">
            <v>0.78</v>
          </cell>
          <cell r="CIR9">
            <v>0.89</v>
          </cell>
          <cell r="CIS9">
            <v>0.87</v>
          </cell>
          <cell r="CIT9">
            <v>0.73</v>
          </cell>
          <cell r="CIU9">
            <v>0.57000000000000006</v>
          </cell>
          <cell r="CIV9">
            <v>1.42</v>
          </cell>
          <cell r="CIW9">
            <v>0.57000000000000006</v>
          </cell>
          <cell r="CIX9">
            <v>1.1000000000000001</v>
          </cell>
          <cell r="CIY9">
            <v>0.77</v>
          </cell>
          <cell r="CIZ9">
            <v>1.48</v>
          </cell>
          <cell r="CJA9">
            <v>1.57</v>
          </cell>
          <cell r="CJB9">
            <v>2.02</v>
          </cell>
          <cell r="CJC9">
            <v>2.19</v>
          </cell>
          <cell r="CJD9">
            <v>4.03</v>
          </cell>
          <cell r="CJE9">
            <v>3.2800000000000002</v>
          </cell>
          <cell r="CJF9">
            <v>4.3100000000000005</v>
          </cell>
          <cell r="CJG9">
            <v>4.16</v>
          </cell>
          <cell r="CJH9">
            <v>3.36</v>
          </cell>
          <cell r="CJI9">
            <v>3.83</v>
          </cell>
          <cell r="CJJ9">
            <v>3.95</v>
          </cell>
          <cell r="CJK9">
            <v>3.2600000000000002</v>
          </cell>
          <cell r="CJL9">
            <v>4.74</v>
          </cell>
          <cell r="CJM9">
            <v>4.07</v>
          </cell>
          <cell r="CJN9">
            <v>3.21</v>
          </cell>
          <cell r="CJO9">
            <v>3.36</v>
          </cell>
          <cell r="CJP9">
            <v>3.42</v>
          </cell>
          <cell r="CJQ9">
            <v>3.64</v>
          </cell>
          <cell r="CJR9">
            <v>3.98</v>
          </cell>
          <cell r="CJS9">
            <v>5.05</v>
          </cell>
          <cell r="CJT9">
            <v>5.49</v>
          </cell>
          <cell r="CJU9">
            <v>5.29</v>
          </cell>
          <cell r="CJV9">
            <v>7.55</v>
          </cell>
          <cell r="CJW9">
            <v>6.92</v>
          </cell>
          <cell r="CJX9">
            <v>6.13</v>
          </cell>
          <cell r="CJY9">
            <v>6.04</v>
          </cell>
          <cell r="CJZ9">
            <v>5.13</v>
          </cell>
          <cell r="CKA9">
            <v>6.92</v>
          </cell>
          <cell r="CKB9">
            <v>8.51</v>
          </cell>
        </row>
        <row r="10">
          <cell r="A10">
            <v>1101053</v>
          </cell>
          <cell r="B10"/>
          <cell r="C10"/>
          <cell r="D10"/>
          <cell r="E10"/>
          <cell r="F10" t="str">
            <v>Feijão-macáçar (fradinho)</v>
          </cell>
          <cell r="G10"/>
          <cell r="H10">
            <v>-0.66</v>
          </cell>
          <cell r="I10">
            <v>0.18</v>
          </cell>
          <cell r="J10">
            <v>0.18</v>
          </cell>
          <cell r="K10">
            <v>-2.0499999999999998</v>
          </cell>
          <cell r="L10">
            <v>-1.49</v>
          </cell>
          <cell r="M10">
            <v>-1.58</v>
          </cell>
          <cell r="N10">
            <v>-1.54</v>
          </cell>
          <cell r="O10">
            <v>-1.35</v>
          </cell>
          <cell r="P10">
            <v>-4.3899999999999997</v>
          </cell>
          <cell r="Q10">
            <v>3.5700000000000003</v>
          </cell>
          <cell r="R10">
            <v>-0.3</v>
          </cell>
          <cell r="S10">
            <v>-0.3</v>
          </cell>
          <cell r="T10">
            <v>-0.35000000000000003</v>
          </cell>
          <cell r="U10">
            <v>0.88</v>
          </cell>
          <cell r="V10">
            <v>1.05</v>
          </cell>
          <cell r="W10">
            <v>1.85</v>
          </cell>
          <cell r="X10">
            <v>1.78</v>
          </cell>
          <cell r="Y10">
            <v>2.5100000000000002</v>
          </cell>
          <cell r="Z10">
            <v>3.49</v>
          </cell>
          <cell r="AA10">
            <v>2.73</v>
          </cell>
          <cell r="AB10">
            <v>3.13</v>
          </cell>
          <cell r="AC10">
            <v>3.21</v>
          </cell>
          <cell r="AD10">
            <v>2.82</v>
          </cell>
          <cell r="AE10">
            <v>1.4000000000000001</v>
          </cell>
          <cell r="AF10">
            <v>3.18</v>
          </cell>
          <cell r="AG10">
            <v>3.81</v>
          </cell>
          <cell r="AH10">
            <v>3.22</v>
          </cell>
          <cell r="AI10">
            <v>3.45</v>
          </cell>
          <cell r="AJ10">
            <v>3.86</v>
          </cell>
          <cell r="AK10">
            <v>2.14</v>
          </cell>
          <cell r="AL10">
            <v>3.0700000000000003</v>
          </cell>
          <cell r="AM10">
            <v>2</v>
          </cell>
          <cell r="AN10">
            <v>2</v>
          </cell>
          <cell r="AO10">
            <v>-0.75</v>
          </cell>
          <cell r="AP10">
            <v>0.04</v>
          </cell>
          <cell r="AQ10">
            <v>-1.57</v>
          </cell>
          <cell r="AR10">
            <v>-1.7</v>
          </cell>
          <cell r="AS10">
            <v>-5.74</v>
          </cell>
          <cell r="AT10">
            <v>-4.45</v>
          </cell>
          <cell r="AU10">
            <v>-6.88</v>
          </cell>
          <cell r="AV10">
            <v>-7.25</v>
          </cell>
          <cell r="AW10">
            <v>-8.66</v>
          </cell>
          <cell r="AX10">
            <v>-3.95</v>
          </cell>
          <cell r="AY10">
            <v>-4.41</v>
          </cell>
          <cell r="AZ10">
            <v>-4.5200000000000005</v>
          </cell>
          <cell r="BA10">
            <v>-3.93</v>
          </cell>
          <cell r="BB10">
            <v>-0.33</v>
          </cell>
          <cell r="BC10">
            <v>-1.9000000000000001</v>
          </cell>
          <cell r="BD10">
            <v>-1.9000000000000001</v>
          </cell>
          <cell r="BE10">
            <v>-2.46</v>
          </cell>
          <cell r="BF10">
            <v>-2.93</v>
          </cell>
          <cell r="BG10">
            <v>-3.84</v>
          </cell>
          <cell r="BH10">
            <v>-3.45</v>
          </cell>
          <cell r="BI10">
            <v>-2.0499999999999998</v>
          </cell>
          <cell r="BJ10">
            <v>-2.37</v>
          </cell>
          <cell r="BK10">
            <v>-2.7600000000000002</v>
          </cell>
          <cell r="BL10">
            <v>-0.78</v>
          </cell>
          <cell r="BM10">
            <v>-2.13</v>
          </cell>
          <cell r="BN10">
            <v>-0.67</v>
          </cell>
          <cell r="BO10">
            <v>-0.72</v>
          </cell>
          <cell r="BP10">
            <v>-0.59</v>
          </cell>
          <cell r="BQ10">
            <v>3.84</v>
          </cell>
          <cell r="BR10">
            <v>6.66</v>
          </cell>
          <cell r="BS10">
            <v>4.75</v>
          </cell>
          <cell r="BT10">
            <v>7.0600000000000005</v>
          </cell>
          <cell r="BU10">
            <v>6</v>
          </cell>
          <cell r="BV10">
            <v>1.27</v>
          </cell>
          <cell r="BW10">
            <v>1.32</v>
          </cell>
          <cell r="BX10">
            <v>1.2</v>
          </cell>
          <cell r="BY10">
            <v>-1.1599999999999999</v>
          </cell>
          <cell r="BZ10">
            <v>-0.72</v>
          </cell>
          <cell r="CA10">
            <v>-1.19</v>
          </cell>
          <cell r="CB10">
            <v>0.15</v>
          </cell>
          <cell r="CC10">
            <v>0.85</v>
          </cell>
          <cell r="CD10">
            <v>1.36</v>
          </cell>
          <cell r="CE10">
            <v>1.57</v>
          </cell>
          <cell r="CF10">
            <v>1.31</v>
          </cell>
          <cell r="CG10">
            <v>0.86</v>
          </cell>
          <cell r="CH10">
            <v>-2.37</v>
          </cell>
          <cell r="CI10">
            <v>-1.93</v>
          </cell>
          <cell r="CJ10">
            <v>-2.52</v>
          </cell>
          <cell r="CK10">
            <v>-0.93</v>
          </cell>
          <cell r="CL10">
            <v>-2.12</v>
          </cell>
          <cell r="CM10">
            <v>-0.39</v>
          </cell>
          <cell r="CN10">
            <v>-0.47000000000000003</v>
          </cell>
          <cell r="CO10">
            <v>-0.13</v>
          </cell>
          <cell r="CP10">
            <v>-3.22</v>
          </cell>
          <cell r="CQ10">
            <v>-5.07</v>
          </cell>
          <cell r="CR10">
            <v>-0.52</v>
          </cell>
          <cell r="CS10">
            <v>0.17</v>
          </cell>
          <cell r="CT10">
            <v>0.19</v>
          </cell>
          <cell r="CU10">
            <v>1.1500000000000001</v>
          </cell>
          <cell r="CV10">
            <v>1</v>
          </cell>
          <cell r="CW10">
            <v>0.35000000000000003</v>
          </cell>
          <cell r="CX10">
            <v>-0.81</v>
          </cell>
          <cell r="CY10">
            <v>-0.93</v>
          </cell>
          <cell r="CZ10">
            <v>0.32</v>
          </cell>
          <cell r="DA10">
            <v>0.89</v>
          </cell>
          <cell r="DB10">
            <v>0.42</v>
          </cell>
          <cell r="DC10">
            <v>1.06</v>
          </cell>
          <cell r="DD10">
            <v>0.59</v>
          </cell>
          <cell r="DE10">
            <v>0.59</v>
          </cell>
          <cell r="DF10">
            <v>9.31</v>
          </cell>
          <cell r="DG10">
            <v>4.92</v>
          </cell>
          <cell r="DH10">
            <v>5.03</v>
          </cell>
          <cell r="DI10">
            <v>4.41</v>
          </cell>
          <cell r="DJ10">
            <v>4.41</v>
          </cell>
          <cell r="DK10">
            <v>2.61</v>
          </cell>
          <cell r="DL10">
            <v>2.61</v>
          </cell>
          <cell r="DM10">
            <v>3.0700000000000003</v>
          </cell>
          <cell r="DN10">
            <v>2.73</v>
          </cell>
          <cell r="DO10">
            <v>3.27</v>
          </cell>
          <cell r="DP10">
            <v>3.28</v>
          </cell>
          <cell r="DQ10">
            <v>2.48</v>
          </cell>
          <cell r="DR10">
            <v>2.48</v>
          </cell>
          <cell r="DS10">
            <v>0.43</v>
          </cell>
          <cell r="DT10">
            <v>0.43</v>
          </cell>
          <cell r="DU10">
            <v>3.69</v>
          </cell>
          <cell r="DV10">
            <v>3.21</v>
          </cell>
          <cell r="DW10">
            <v>6.79</v>
          </cell>
          <cell r="DX10">
            <v>6.22</v>
          </cell>
          <cell r="DY10">
            <v>6.51</v>
          </cell>
          <cell r="DZ10">
            <v>6.51</v>
          </cell>
          <cell r="EA10">
            <v>6.5</v>
          </cell>
          <cell r="EB10">
            <v>6.5</v>
          </cell>
          <cell r="EC10">
            <v>2.1800000000000002</v>
          </cell>
          <cell r="ED10">
            <v>2.1800000000000002</v>
          </cell>
          <cell r="EE10">
            <v>2.0699999999999998</v>
          </cell>
          <cell r="EF10">
            <v>6.58</v>
          </cell>
          <cell r="EG10">
            <v>6.84</v>
          </cell>
          <cell r="EH10">
            <v>6.32</v>
          </cell>
          <cell r="EI10">
            <v>9.77</v>
          </cell>
          <cell r="EJ10">
            <v>-1.54</v>
          </cell>
          <cell r="EK10">
            <v>-7.4</v>
          </cell>
          <cell r="EL10">
            <v>-6.53</v>
          </cell>
          <cell r="EM10">
            <v>-6.49</v>
          </cell>
          <cell r="EN10">
            <v>-2.0699999999999998</v>
          </cell>
          <cell r="EO10">
            <v>-1.86</v>
          </cell>
          <cell r="EP10">
            <v>4.25</v>
          </cell>
          <cell r="EQ10">
            <v>4.5</v>
          </cell>
          <cell r="ER10">
            <v>6.57</v>
          </cell>
          <cell r="ES10">
            <v>1.69</v>
          </cell>
          <cell r="ET10">
            <v>-5.45</v>
          </cell>
          <cell r="EU10">
            <v>-6.6400000000000006</v>
          </cell>
          <cell r="EV10">
            <v>-7.49</v>
          </cell>
          <cell r="EW10">
            <v>-7.08</v>
          </cell>
          <cell r="EX10">
            <v>-7.13</v>
          </cell>
          <cell r="EY10">
            <v>-9.74</v>
          </cell>
          <cell r="EZ10">
            <v>-3.15</v>
          </cell>
          <cell r="FA10">
            <v>-2.1</v>
          </cell>
          <cell r="FB10">
            <v>-1.91</v>
          </cell>
          <cell r="FC10">
            <v>-5.41</v>
          </cell>
          <cell r="FD10">
            <v>-9.1199999999999992</v>
          </cell>
          <cell r="FE10">
            <v>-9.1199999999999992</v>
          </cell>
          <cell r="FF10">
            <v>-10.67</v>
          </cell>
          <cell r="FG10">
            <v>-10.67</v>
          </cell>
          <cell r="FH10">
            <v>6.38</v>
          </cell>
          <cell r="FI10">
            <v>7.09</v>
          </cell>
          <cell r="FJ10">
            <v>5.86</v>
          </cell>
          <cell r="FK10">
            <v>5.19</v>
          </cell>
          <cell r="FL10">
            <v>0.79</v>
          </cell>
          <cell r="FM10">
            <v>0.79</v>
          </cell>
          <cell r="FN10">
            <v>-4.1900000000000004</v>
          </cell>
          <cell r="FO10">
            <v>-5.23</v>
          </cell>
          <cell r="FP10">
            <v>-5.36</v>
          </cell>
          <cell r="FQ10">
            <v>-1.1399999999999999</v>
          </cell>
          <cell r="FR10">
            <v>0.08</v>
          </cell>
          <cell r="FS10">
            <v>3.5300000000000002</v>
          </cell>
          <cell r="FT10">
            <v>9.84</v>
          </cell>
          <cell r="FU10">
            <v>9.84</v>
          </cell>
          <cell r="FV10">
            <v>0.43</v>
          </cell>
          <cell r="FW10">
            <v>0.43</v>
          </cell>
          <cell r="FX10">
            <v>4.53</v>
          </cell>
          <cell r="FY10">
            <v>5.3500000000000005</v>
          </cell>
          <cell r="FZ10">
            <v>6.53</v>
          </cell>
          <cell r="GA10">
            <v>5.82</v>
          </cell>
          <cell r="GB10">
            <v>14.07</v>
          </cell>
          <cell r="GC10">
            <v>13.69</v>
          </cell>
          <cell r="GD10">
            <v>2.86</v>
          </cell>
          <cell r="GE10">
            <v>2.4900000000000002</v>
          </cell>
          <cell r="GF10">
            <v>2.98</v>
          </cell>
          <cell r="GG10">
            <v>1.55</v>
          </cell>
          <cell r="GH10">
            <v>1.81</v>
          </cell>
          <cell r="GI10">
            <v>2.41</v>
          </cell>
          <cell r="GJ10">
            <v>1.6300000000000001</v>
          </cell>
          <cell r="GK10">
            <v>3.25</v>
          </cell>
          <cell r="GL10">
            <v>3.5100000000000002</v>
          </cell>
          <cell r="GM10">
            <v>6.73</v>
          </cell>
          <cell r="GN10">
            <v>8.52</v>
          </cell>
          <cell r="GO10">
            <v>11.21</v>
          </cell>
          <cell r="GP10">
            <v>12.82</v>
          </cell>
          <cell r="GQ10">
            <v>11.82</v>
          </cell>
          <cell r="GR10">
            <v>9.2799999999999994</v>
          </cell>
          <cell r="GS10">
            <v>15.08</v>
          </cell>
          <cell r="GT10">
            <v>15.64</v>
          </cell>
          <cell r="GU10">
            <v>-3.74</v>
          </cell>
          <cell r="GV10">
            <v>-4.45</v>
          </cell>
          <cell r="GW10">
            <v>-4.5</v>
          </cell>
          <cell r="GX10">
            <v>-2.0300000000000002</v>
          </cell>
          <cell r="GY10">
            <v>-0.21</v>
          </cell>
          <cell r="GZ10">
            <v>0.15</v>
          </cell>
          <cell r="HA10">
            <v>13.18</v>
          </cell>
          <cell r="HB10">
            <v>8</v>
          </cell>
          <cell r="HC10">
            <v>5.49</v>
          </cell>
          <cell r="HD10">
            <v>4.5600000000000005</v>
          </cell>
          <cell r="HE10">
            <v>4.9400000000000004</v>
          </cell>
          <cell r="HF10">
            <v>6.57</v>
          </cell>
          <cell r="HG10">
            <v>3.72</v>
          </cell>
          <cell r="HH10">
            <v>4.43</v>
          </cell>
          <cell r="HI10">
            <v>8.43</v>
          </cell>
          <cell r="HJ10">
            <v>11.41</v>
          </cell>
          <cell r="HK10">
            <v>18.93</v>
          </cell>
          <cell r="HL10">
            <v>4.04</v>
          </cell>
          <cell r="HM10">
            <v>3.27</v>
          </cell>
          <cell r="HN10">
            <v>-0.49</v>
          </cell>
          <cell r="HO10">
            <v>-0.31</v>
          </cell>
          <cell r="HP10">
            <v>-0.09</v>
          </cell>
          <cell r="HQ10">
            <v>2.69</v>
          </cell>
          <cell r="HR10">
            <v>13.42</v>
          </cell>
          <cell r="HS10">
            <v>13.38</v>
          </cell>
          <cell r="HT10">
            <v>12.46</v>
          </cell>
          <cell r="HU10">
            <v>10.74</v>
          </cell>
          <cell r="HV10">
            <v>9.35</v>
          </cell>
          <cell r="HW10">
            <v>4.66</v>
          </cell>
          <cell r="HX10">
            <v>1.21</v>
          </cell>
          <cell r="HY10">
            <v>2.92</v>
          </cell>
          <cell r="HZ10">
            <v>2.96</v>
          </cell>
          <cell r="IA10">
            <v>-2.2200000000000002</v>
          </cell>
          <cell r="IB10">
            <v>-2.17</v>
          </cell>
          <cell r="IC10">
            <v>-0.94000000000000006</v>
          </cell>
          <cell r="ID10">
            <v>-1.52</v>
          </cell>
          <cell r="IE10">
            <v>-1.28</v>
          </cell>
          <cell r="IF10">
            <v>2.58</v>
          </cell>
          <cell r="IG10">
            <v>-1.76</v>
          </cell>
          <cell r="IH10">
            <v>-3.8200000000000003</v>
          </cell>
          <cell r="II10">
            <v>-2.15</v>
          </cell>
          <cell r="IJ10">
            <v>-5.8</v>
          </cell>
          <cell r="IK10">
            <v>-4.59</v>
          </cell>
          <cell r="IL10">
            <v>-5.86</v>
          </cell>
          <cell r="IM10">
            <v>-3.99</v>
          </cell>
          <cell r="IN10">
            <v>0.8</v>
          </cell>
          <cell r="IO10">
            <v>0.22</v>
          </cell>
          <cell r="IP10">
            <v>1.37</v>
          </cell>
          <cell r="IQ10">
            <v>-9.06</v>
          </cell>
          <cell r="IR10">
            <v>-8.9500000000000011</v>
          </cell>
          <cell r="IS10">
            <v>-8.15</v>
          </cell>
          <cell r="IT10">
            <v>-4.8500000000000005</v>
          </cell>
          <cell r="IU10">
            <v>-5.65</v>
          </cell>
          <cell r="IV10">
            <v>-6.61</v>
          </cell>
          <cell r="IW10">
            <v>-4.54</v>
          </cell>
          <cell r="IX10">
            <v>1.44</v>
          </cell>
          <cell r="IY10">
            <v>-1.25</v>
          </cell>
          <cell r="IZ10">
            <v>-4.78</v>
          </cell>
          <cell r="JA10">
            <v>-7.58</v>
          </cell>
          <cell r="JB10">
            <v>-6.49</v>
          </cell>
          <cell r="JC10">
            <v>-5.1000000000000005</v>
          </cell>
          <cell r="JD10">
            <v>-6.2</v>
          </cell>
          <cell r="JE10">
            <v>-7.12</v>
          </cell>
          <cell r="JF10">
            <v>-7.0600000000000005</v>
          </cell>
          <cell r="JG10">
            <v>-2.87</v>
          </cell>
          <cell r="JH10">
            <v>3.99</v>
          </cell>
          <cell r="JI10">
            <v>4.4400000000000004</v>
          </cell>
          <cell r="JJ10">
            <v>1.6</v>
          </cell>
          <cell r="JK10">
            <v>1.6400000000000001</v>
          </cell>
          <cell r="JL10">
            <v>1.72</v>
          </cell>
          <cell r="JM10">
            <v>-1.26</v>
          </cell>
          <cell r="JN10">
            <v>-2.5</v>
          </cell>
          <cell r="JO10">
            <v>10.19</v>
          </cell>
          <cell r="JP10">
            <v>12.450000000000001</v>
          </cell>
          <cell r="JQ10">
            <v>10.44</v>
          </cell>
          <cell r="JR10">
            <v>9.7100000000000009</v>
          </cell>
          <cell r="JS10">
            <v>9.49</v>
          </cell>
          <cell r="JT10">
            <v>2.5</v>
          </cell>
          <cell r="JU10">
            <v>1.29</v>
          </cell>
          <cell r="JV10">
            <v>-3.31</v>
          </cell>
          <cell r="JW10">
            <v>8.43</v>
          </cell>
          <cell r="JX10">
            <v>14.540000000000001</v>
          </cell>
          <cell r="JY10">
            <v>19.23</v>
          </cell>
          <cell r="JZ10">
            <v>21.990000000000002</v>
          </cell>
          <cell r="KA10">
            <v>19.38</v>
          </cell>
          <cell r="KB10">
            <v>13.16</v>
          </cell>
          <cell r="KC10">
            <v>15.950000000000001</v>
          </cell>
          <cell r="KD10">
            <v>3.56</v>
          </cell>
          <cell r="KE10">
            <v>7.2</v>
          </cell>
          <cell r="KF10">
            <v>13.450000000000001</v>
          </cell>
          <cell r="KG10">
            <v>13.98</v>
          </cell>
          <cell r="KH10">
            <v>13.41</v>
          </cell>
          <cell r="KI10">
            <v>11.81</v>
          </cell>
          <cell r="KJ10">
            <v>-0.13</v>
          </cell>
          <cell r="KK10">
            <v>-0.56000000000000005</v>
          </cell>
          <cell r="KL10">
            <v>-1.02</v>
          </cell>
          <cell r="KM10">
            <v>-0.54</v>
          </cell>
          <cell r="KN10">
            <v>8.48</v>
          </cell>
          <cell r="KO10">
            <v>8.1</v>
          </cell>
          <cell r="KP10">
            <v>7.3100000000000005</v>
          </cell>
          <cell r="KQ10">
            <v>6.5</v>
          </cell>
          <cell r="KR10">
            <v>8.8800000000000008</v>
          </cell>
          <cell r="KS10">
            <v>7.84</v>
          </cell>
          <cell r="KT10">
            <v>7.84</v>
          </cell>
          <cell r="KU10">
            <v>5.86</v>
          </cell>
          <cell r="KV10">
            <v>7.7</v>
          </cell>
          <cell r="KW10">
            <v>4.13</v>
          </cell>
          <cell r="KX10">
            <v>3.7800000000000002</v>
          </cell>
          <cell r="KY10">
            <v>2.7600000000000002</v>
          </cell>
          <cell r="KZ10">
            <v>2.7600000000000002</v>
          </cell>
          <cell r="LA10">
            <v>-3.0500000000000003</v>
          </cell>
          <cell r="LB10">
            <v>-6.7</v>
          </cell>
          <cell r="LC10">
            <v>-3.73</v>
          </cell>
          <cell r="LD10">
            <v>-3.41</v>
          </cell>
          <cell r="LE10">
            <v>-2.4</v>
          </cell>
          <cell r="LF10">
            <v>-2.1</v>
          </cell>
          <cell r="LG10">
            <v>0.65</v>
          </cell>
          <cell r="LH10">
            <v>0.65</v>
          </cell>
          <cell r="LI10">
            <v>3.47</v>
          </cell>
          <cell r="LJ10">
            <v>1.84</v>
          </cell>
          <cell r="LK10">
            <v>3.46</v>
          </cell>
          <cell r="LL10">
            <v>-0.64</v>
          </cell>
          <cell r="LM10">
            <v>-1.96</v>
          </cell>
          <cell r="LN10">
            <v>-1.83</v>
          </cell>
          <cell r="LO10">
            <v>-1.6500000000000001</v>
          </cell>
          <cell r="LP10">
            <v>-5.05</v>
          </cell>
          <cell r="LQ10">
            <v>7.09</v>
          </cell>
          <cell r="LR10">
            <v>7.09</v>
          </cell>
          <cell r="LS10">
            <v>6.78</v>
          </cell>
          <cell r="LT10">
            <v>2.66</v>
          </cell>
          <cell r="LU10">
            <v>-8.64</v>
          </cell>
          <cell r="LV10">
            <v>-11.24</v>
          </cell>
          <cell r="LW10">
            <v>-10.64</v>
          </cell>
          <cell r="LX10">
            <v>-8.35</v>
          </cell>
          <cell r="LY10">
            <v>-8.35</v>
          </cell>
          <cell r="LZ10">
            <v>-6.46</v>
          </cell>
          <cell r="MA10">
            <v>-2.97</v>
          </cell>
          <cell r="MB10">
            <v>5.79</v>
          </cell>
          <cell r="MC10">
            <v>9.17</v>
          </cell>
          <cell r="MD10">
            <v>7.75</v>
          </cell>
          <cell r="ME10">
            <v>7.6000000000000005</v>
          </cell>
          <cell r="MF10">
            <v>5.15</v>
          </cell>
          <cell r="MG10">
            <v>5.15</v>
          </cell>
          <cell r="MH10">
            <v>-6.74</v>
          </cell>
          <cell r="MI10">
            <v>-6.21</v>
          </cell>
          <cell r="MJ10">
            <v>-4.7700000000000005</v>
          </cell>
          <cell r="MK10">
            <v>-3.4</v>
          </cell>
          <cell r="ML10">
            <v>-2.3199999999999998</v>
          </cell>
          <cell r="MM10">
            <v>1.67</v>
          </cell>
          <cell r="MN10">
            <v>-1.69</v>
          </cell>
          <cell r="MO10">
            <v>-1.69</v>
          </cell>
          <cell r="MP10">
            <v>-3.15</v>
          </cell>
          <cell r="MQ10">
            <v>4.38</v>
          </cell>
          <cell r="MR10">
            <v>11.49</v>
          </cell>
          <cell r="MS10">
            <v>13.58</v>
          </cell>
          <cell r="MT10">
            <v>11.700000000000001</v>
          </cell>
          <cell r="MU10">
            <v>18.91</v>
          </cell>
          <cell r="MV10">
            <v>18.91</v>
          </cell>
          <cell r="MW10">
            <v>7.3900000000000006</v>
          </cell>
          <cell r="MX10">
            <v>13</v>
          </cell>
          <cell r="MY10">
            <v>17.34</v>
          </cell>
          <cell r="MZ10">
            <v>13.530000000000001</v>
          </cell>
          <cell r="NA10">
            <v>13.53</v>
          </cell>
          <cell r="NB10">
            <v>9.68</v>
          </cell>
          <cell r="NC10">
            <v>9.31</v>
          </cell>
          <cell r="ND10">
            <v>3.52</v>
          </cell>
          <cell r="NE10">
            <v>16.53</v>
          </cell>
          <cell r="NF10">
            <v>24.47</v>
          </cell>
          <cell r="NG10">
            <v>21.400000000000002</v>
          </cell>
          <cell r="NH10">
            <v>19.490000000000002</v>
          </cell>
          <cell r="NI10">
            <v>17.64</v>
          </cell>
          <cell r="NJ10">
            <v>10.81</v>
          </cell>
          <cell r="NK10">
            <v>6.18</v>
          </cell>
          <cell r="NL10">
            <v>6.18</v>
          </cell>
          <cell r="NM10">
            <v>17.740000000000002</v>
          </cell>
          <cell r="NN10">
            <v>15.4</v>
          </cell>
          <cell r="NO10">
            <v>17.18</v>
          </cell>
          <cell r="NP10">
            <v>13.74</v>
          </cell>
          <cell r="NQ10">
            <v>12.91</v>
          </cell>
          <cell r="NR10">
            <v>11.450000000000001</v>
          </cell>
          <cell r="NS10">
            <v>4.3899999999999997</v>
          </cell>
          <cell r="NT10">
            <v>1.82</v>
          </cell>
          <cell r="NU10">
            <v>4.13</v>
          </cell>
          <cell r="NV10">
            <v>5.05</v>
          </cell>
          <cell r="NW10">
            <v>4.57</v>
          </cell>
          <cell r="NX10">
            <v>7.45</v>
          </cell>
          <cell r="NY10">
            <v>6.97</v>
          </cell>
          <cell r="NZ10">
            <v>3.77</v>
          </cell>
          <cell r="OA10">
            <v>3.77</v>
          </cell>
          <cell r="OB10">
            <v>4.1399999999999997</v>
          </cell>
          <cell r="OC10">
            <v>3.66</v>
          </cell>
          <cell r="OD10">
            <v>5.67</v>
          </cell>
          <cell r="OE10">
            <v>4.01</v>
          </cell>
          <cell r="OF10">
            <v>11.03</v>
          </cell>
          <cell r="OG10">
            <v>10.620000000000001</v>
          </cell>
          <cell r="OH10">
            <v>5.2</v>
          </cell>
          <cell r="OI10">
            <v>5.2</v>
          </cell>
          <cell r="OJ10">
            <v>1.27</v>
          </cell>
          <cell r="OK10">
            <v>7.74</v>
          </cell>
          <cell r="OL10">
            <v>8.43</v>
          </cell>
          <cell r="OM10">
            <v>3.23</v>
          </cell>
          <cell r="ON10">
            <v>5.16</v>
          </cell>
          <cell r="OO10">
            <v>4.25</v>
          </cell>
          <cell r="OP10">
            <v>1.6400000000000001</v>
          </cell>
          <cell r="OQ10">
            <v>7.59</v>
          </cell>
          <cell r="OR10">
            <v>7.59</v>
          </cell>
          <cell r="OS10">
            <v>2.04</v>
          </cell>
          <cell r="OT10">
            <v>7.36</v>
          </cell>
          <cell r="OU10">
            <v>7.45</v>
          </cell>
          <cell r="OV10">
            <v>6.5200000000000005</v>
          </cell>
          <cell r="OW10">
            <v>10.01</v>
          </cell>
          <cell r="OX10">
            <v>10.65</v>
          </cell>
          <cell r="OY10">
            <v>7.8500000000000005</v>
          </cell>
          <cell r="OZ10">
            <v>7.43</v>
          </cell>
          <cell r="PA10">
            <v>13.13</v>
          </cell>
          <cell r="PB10">
            <v>9.06</v>
          </cell>
          <cell r="PC10">
            <v>8.66</v>
          </cell>
          <cell r="PD10">
            <v>8.59</v>
          </cell>
          <cell r="PE10">
            <v>8.59</v>
          </cell>
          <cell r="PF10">
            <v>21.26</v>
          </cell>
          <cell r="PG10">
            <v>23.54</v>
          </cell>
          <cell r="PH10">
            <v>26.2</v>
          </cell>
          <cell r="PI10">
            <v>21.13</v>
          </cell>
          <cell r="PJ10">
            <v>22.45</v>
          </cell>
          <cell r="PK10">
            <v>21.68</v>
          </cell>
          <cell r="PL10">
            <v>12.27</v>
          </cell>
          <cell r="PM10">
            <v>12.27</v>
          </cell>
          <cell r="PN10">
            <v>14.32</v>
          </cell>
          <cell r="PO10">
            <v>7.11</v>
          </cell>
          <cell r="PP10">
            <v>8.74</v>
          </cell>
          <cell r="PQ10">
            <v>4.8</v>
          </cell>
          <cell r="PR10">
            <v>4.8</v>
          </cell>
          <cell r="PS10">
            <v>4.12</v>
          </cell>
          <cell r="PT10">
            <v>4.12</v>
          </cell>
          <cell r="PU10">
            <v>0.82000000000000006</v>
          </cell>
          <cell r="PV10">
            <v>6.68</v>
          </cell>
          <cell r="PW10">
            <v>8.56</v>
          </cell>
          <cell r="PX10">
            <v>8.31</v>
          </cell>
          <cell r="PY10">
            <v>7.51</v>
          </cell>
          <cell r="PZ10">
            <v>3.02</v>
          </cell>
          <cell r="QA10">
            <v>0.76</v>
          </cell>
          <cell r="QB10">
            <v>0.76</v>
          </cell>
          <cell r="QC10">
            <v>0.09</v>
          </cell>
          <cell r="QD10">
            <v>-2.04</v>
          </cell>
          <cell r="QE10">
            <v>-7.9</v>
          </cell>
          <cell r="QF10">
            <v>-3.7600000000000002</v>
          </cell>
          <cell r="QG10">
            <v>-6.6400000000000006</v>
          </cell>
          <cell r="QH10">
            <v>-7.74</v>
          </cell>
          <cell r="QI10">
            <v>4.59</v>
          </cell>
          <cell r="QJ10">
            <v>4.59</v>
          </cell>
          <cell r="QK10">
            <v>2.2200000000000002</v>
          </cell>
          <cell r="QL10">
            <v>1.34</v>
          </cell>
          <cell r="QM10">
            <v>4.08</v>
          </cell>
          <cell r="QN10">
            <v>4.18</v>
          </cell>
          <cell r="QO10">
            <v>5.45</v>
          </cell>
          <cell r="QP10">
            <v>4.49</v>
          </cell>
          <cell r="QQ10">
            <v>4.49</v>
          </cell>
          <cell r="QR10">
            <v>4.49</v>
          </cell>
          <cell r="QS10">
            <v>1.31</v>
          </cell>
          <cell r="QT10">
            <v>-2.04</v>
          </cell>
          <cell r="QU10">
            <v>-1.3800000000000001</v>
          </cell>
          <cell r="QV10">
            <v>4.58</v>
          </cell>
          <cell r="QW10">
            <v>6.15</v>
          </cell>
          <cell r="QX10">
            <v>5.39</v>
          </cell>
          <cell r="QY10">
            <v>4.84</v>
          </cell>
          <cell r="QZ10">
            <v>6.21</v>
          </cell>
          <cell r="RA10">
            <v>4.3</v>
          </cell>
          <cell r="RB10">
            <v>1.1400000000000001</v>
          </cell>
          <cell r="RC10">
            <v>-1.69</v>
          </cell>
          <cell r="RD10">
            <v>-1.68</v>
          </cell>
          <cell r="RE10">
            <v>-0.49</v>
          </cell>
          <cell r="RF10">
            <v>3.13</v>
          </cell>
          <cell r="RG10">
            <v>2.87</v>
          </cell>
          <cell r="RH10">
            <v>3.49</v>
          </cell>
          <cell r="RI10">
            <v>3.49</v>
          </cell>
          <cell r="RJ10">
            <v>6.09</v>
          </cell>
          <cell r="RK10">
            <v>4.13</v>
          </cell>
          <cell r="RL10">
            <v>-0.81</v>
          </cell>
          <cell r="RM10">
            <v>-0.59</v>
          </cell>
          <cell r="RN10">
            <v>-0.59</v>
          </cell>
          <cell r="RO10">
            <v>-0.74</v>
          </cell>
          <cell r="RP10">
            <v>-3.14</v>
          </cell>
          <cell r="RQ10">
            <v>-3.14</v>
          </cell>
          <cell r="RR10">
            <v>-5.25</v>
          </cell>
          <cell r="RS10">
            <v>-0.53</v>
          </cell>
          <cell r="RT10">
            <v>-0.41</v>
          </cell>
          <cell r="RU10">
            <v>-1.81</v>
          </cell>
          <cell r="RV10">
            <v>-0.5</v>
          </cell>
          <cell r="RW10">
            <v>-0.67</v>
          </cell>
          <cell r="RX10">
            <v>-3</v>
          </cell>
          <cell r="RY10">
            <v>-3</v>
          </cell>
          <cell r="RZ10">
            <v>-3.27</v>
          </cell>
          <cell r="SA10">
            <v>-2.71</v>
          </cell>
          <cell r="SB10">
            <v>-3.96</v>
          </cell>
          <cell r="SC10">
            <v>-6.98</v>
          </cell>
          <cell r="SD10">
            <v>-6.55</v>
          </cell>
          <cell r="SE10">
            <v>-9.69</v>
          </cell>
          <cell r="SF10">
            <v>-9.69</v>
          </cell>
          <cell r="SG10">
            <v>-11.34</v>
          </cell>
          <cell r="SH10">
            <v>-7.23</v>
          </cell>
          <cell r="SI10">
            <v>-0.6</v>
          </cell>
          <cell r="SJ10">
            <v>0.78</v>
          </cell>
          <cell r="SK10">
            <v>0.79</v>
          </cell>
          <cell r="SL10">
            <v>0.78</v>
          </cell>
          <cell r="SM10">
            <v>0.57999999999999996</v>
          </cell>
          <cell r="SN10">
            <v>2.48</v>
          </cell>
          <cell r="SO10">
            <v>2.46</v>
          </cell>
          <cell r="SP10">
            <v>-4.59</v>
          </cell>
          <cell r="SQ10">
            <v>-4.7700000000000005</v>
          </cell>
          <cell r="SR10">
            <v>-0.27</v>
          </cell>
          <cell r="SS10">
            <v>-0.53</v>
          </cell>
          <cell r="ST10">
            <v>-0.73</v>
          </cell>
          <cell r="SU10">
            <v>2.97</v>
          </cell>
          <cell r="SV10">
            <v>3.13</v>
          </cell>
          <cell r="SW10">
            <v>3.13</v>
          </cell>
          <cell r="SX10">
            <v>-3.33</v>
          </cell>
          <cell r="SY10">
            <v>-3.5300000000000002</v>
          </cell>
          <cell r="SZ10">
            <v>1.17</v>
          </cell>
          <cell r="TA10">
            <v>0.93</v>
          </cell>
          <cell r="TB10">
            <v>0.49</v>
          </cell>
          <cell r="TC10">
            <v>0.49</v>
          </cell>
          <cell r="TD10">
            <v>-0.56000000000000005</v>
          </cell>
          <cell r="TE10">
            <v>-5.28</v>
          </cell>
          <cell r="TF10">
            <v>-5.0600000000000005</v>
          </cell>
          <cell r="TG10">
            <v>-8.06</v>
          </cell>
          <cell r="TH10">
            <v>-6.43</v>
          </cell>
          <cell r="TI10">
            <v>-6.43</v>
          </cell>
          <cell r="TJ10">
            <v>-4.18</v>
          </cell>
          <cell r="TK10">
            <v>-4.18</v>
          </cell>
          <cell r="TL10">
            <v>-8.370000000000001</v>
          </cell>
          <cell r="TM10">
            <v>-6.16</v>
          </cell>
          <cell r="TN10">
            <v>-3.6</v>
          </cell>
          <cell r="TO10">
            <v>-3.59</v>
          </cell>
          <cell r="TP10">
            <v>-10.63</v>
          </cell>
          <cell r="TQ10">
            <v>-10.81</v>
          </cell>
          <cell r="TR10">
            <v>-10.81</v>
          </cell>
          <cell r="TS10">
            <v>-10.56</v>
          </cell>
          <cell r="TT10">
            <v>-13.700000000000001</v>
          </cell>
          <cell r="TU10">
            <v>-12.6</v>
          </cell>
          <cell r="TV10">
            <v>-3.22</v>
          </cell>
          <cell r="TW10">
            <v>-2.2000000000000002</v>
          </cell>
          <cell r="TX10">
            <v>-6.45</v>
          </cell>
          <cell r="TY10">
            <v>-3.17</v>
          </cell>
          <cell r="TZ10">
            <v>-3.86</v>
          </cell>
          <cell r="UA10">
            <v>-4.78</v>
          </cell>
          <cell r="UB10">
            <v>-4.78</v>
          </cell>
          <cell r="UC10">
            <v>-6.5200000000000005</v>
          </cell>
          <cell r="UD10">
            <v>-4.3600000000000003</v>
          </cell>
          <cell r="UE10">
            <v>-4.62</v>
          </cell>
          <cell r="UF10">
            <v>-3.74</v>
          </cell>
          <cell r="UG10">
            <v>-3.74</v>
          </cell>
          <cell r="UH10">
            <v>-3.74</v>
          </cell>
          <cell r="UI10">
            <v>-4.6900000000000004</v>
          </cell>
          <cell r="UJ10">
            <v>-4.6900000000000004</v>
          </cell>
          <cell r="UK10">
            <v>-3.2800000000000002</v>
          </cell>
          <cell r="UL10">
            <v>-1.45</v>
          </cell>
          <cell r="UM10">
            <v>-5.63</v>
          </cell>
          <cell r="UN10">
            <v>0.13</v>
          </cell>
          <cell r="UO10">
            <v>-2.34</v>
          </cell>
          <cell r="UP10">
            <v>-4.82</v>
          </cell>
          <cell r="UQ10">
            <v>-4.34</v>
          </cell>
          <cell r="UR10">
            <v>-6.15</v>
          </cell>
          <cell r="US10">
            <v>-3.63</v>
          </cell>
          <cell r="UT10">
            <v>2.27</v>
          </cell>
          <cell r="UU10">
            <v>4.3</v>
          </cell>
          <cell r="UV10">
            <v>4.3</v>
          </cell>
          <cell r="UW10">
            <v>0.22</v>
          </cell>
          <cell r="UX10">
            <v>2.99</v>
          </cell>
          <cell r="UY10">
            <v>2.99</v>
          </cell>
          <cell r="UZ10">
            <v>-1.32</v>
          </cell>
          <cell r="VA10">
            <v>1.04</v>
          </cell>
          <cell r="VB10">
            <v>-1.8800000000000001</v>
          </cell>
          <cell r="VC10">
            <v>-0.05</v>
          </cell>
          <cell r="VD10">
            <v>0.02</v>
          </cell>
          <cell r="VE10">
            <v>0.02</v>
          </cell>
          <cell r="VF10">
            <v>-0.37</v>
          </cell>
          <cell r="VG10">
            <v>13.22</v>
          </cell>
          <cell r="VH10">
            <v>2.4300000000000002</v>
          </cell>
          <cell r="VI10">
            <v>2.27</v>
          </cell>
          <cell r="VJ10">
            <v>2.27</v>
          </cell>
          <cell r="VK10">
            <v>0.28000000000000003</v>
          </cell>
          <cell r="VL10">
            <v>-1.56</v>
          </cell>
          <cell r="VM10">
            <v>-2.0499999999999998</v>
          </cell>
          <cell r="VN10">
            <v>-2.0499999999999998</v>
          </cell>
          <cell r="VO10">
            <v>2.17</v>
          </cell>
          <cell r="VP10">
            <v>-3.61</v>
          </cell>
          <cell r="VQ10">
            <v>-2.97</v>
          </cell>
          <cell r="VR10">
            <v>-4.17</v>
          </cell>
          <cell r="VS10">
            <v>-4.17</v>
          </cell>
          <cell r="VT10">
            <v>-4.7300000000000004</v>
          </cell>
          <cell r="VU10">
            <v>-6.36</v>
          </cell>
          <cell r="VV10">
            <v>-6.36</v>
          </cell>
          <cell r="VW10">
            <v>-5.38</v>
          </cell>
          <cell r="VX10">
            <v>0.62</v>
          </cell>
          <cell r="VY10">
            <v>2.2800000000000002</v>
          </cell>
          <cell r="VZ10">
            <v>0.96</v>
          </cell>
          <cell r="WA10">
            <v>0.96</v>
          </cell>
          <cell r="WB10">
            <v>0.96</v>
          </cell>
          <cell r="WC10">
            <v>-0.8</v>
          </cell>
          <cell r="WD10">
            <v>-1.92</v>
          </cell>
          <cell r="WE10">
            <v>-3.17</v>
          </cell>
          <cell r="WF10">
            <v>-0.5</v>
          </cell>
          <cell r="WG10">
            <v>2.0300000000000002</v>
          </cell>
          <cell r="WH10">
            <v>3.85</v>
          </cell>
          <cell r="WI10">
            <v>2.99</v>
          </cell>
          <cell r="WJ10">
            <v>2.5500000000000003</v>
          </cell>
          <cell r="WK10">
            <v>2.5500000000000003</v>
          </cell>
          <cell r="WL10">
            <v>-0.5</v>
          </cell>
          <cell r="WM10">
            <v>-0.5</v>
          </cell>
          <cell r="WN10">
            <v>-0.5</v>
          </cell>
          <cell r="WO10">
            <v>-0.5</v>
          </cell>
          <cell r="WP10">
            <v>0</v>
          </cell>
          <cell r="WQ10">
            <v>0</v>
          </cell>
          <cell r="WR10">
            <v>-8.02</v>
          </cell>
          <cell r="WS10">
            <v>-9.4600000000000009</v>
          </cell>
          <cell r="WT10">
            <v>-9.4600000000000009</v>
          </cell>
          <cell r="WU10">
            <v>-9.4600000000000009</v>
          </cell>
          <cell r="WV10">
            <v>-14.72</v>
          </cell>
          <cell r="WW10">
            <v>0</v>
          </cell>
          <cell r="WX10">
            <v>0</v>
          </cell>
          <cell r="WY10">
            <v>-0.69000000000000006</v>
          </cell>
          <cell r="WZ10">
            <v>-0.69000000000000006</v>
          </cell>
          <cell r="XA10">
            <v>-0.83000000000000007</v>
          </cell>
          <cell r="XB10">
            <v>-0.83000000000000007</v>
          </cell>
          <cell r="XC10">
            <v>-1.3800000000000001</v>
          </cell>
          <cell r="XD10">
            <v>0</v>
          </cell>
          <cell r="XE10">
            <v>-1</v>
          </cell>
          <cell r="XF10">
            <v>-1.3</v>
          </cell>
          <cell r="XG10">
            <v>-2.0699999999999998</v>
          </cell>
          <cell r="XH10">
            <v>-1.78</v>
          </cell>
          <cell r="XI10">
            <v>-2.4700000000000002</v>
          </cell>
          <cell r="XJ10">
            <v>-2.4700000000000002</v>
          </cell>
          <cell r="XK10">
            <v>-2.4700000000000002</v>
          </cell>
          <cell r="XL10">
            <v>-1.46</v>
          </cell>
          <cell r="XM10">
            <v>2.21</v>
          </cell>
          <cell r="XN10">
            <v>11.09</v>
          </cell>
          <cell r="XO10">
            <v>11.09</v>
          </cell>
          <cell r="XP10">
            <v>9.74</v>
          </cell>
          <cell r="XQ10">
            <v>14.200000000000001</v>
          </cell>
          <cell r="XR10">
            <v>14.21</v>
          </cell>
          <cell r="XS10">
            <v>10.84</v>
          </cell>
          <cell r="XT10">
            <v>-0.01</v>
          </cell>
          <cell r="XU10">
            <v>2.69</v>
          </cell>
          <cell r="XV10">
            <v>2.81</v>
          </cell>
          <cell r="XW10">
            <v>2.81</v>
          </cell>
          <cell r="XX10">
            <v>4.71</v>
          </cell>
          <cell r="XY10">
            <v>4.71</v>
          </cell>
          <cell r="XZ10">
            <v>4.71</v>
          </cell>
          <cell r="YA10">
            <v>4.8100000000000005</v>
          </cell>
          <cell r="YB10">
            <v>4.8100000000000005</v>
          </cell>
          <cell r="YC10">
            <v>4.8100000000000005</v>
          </cell>
          <cell r="YD10">
            <v>5.9</v>
          </cell>
          <cell r="YE10">
            <v>6.3500000000000005</v>
          </cell>
          <cell r="YF10">
            <v>2.71</v>
          </cell>
          <cell r="YG10">
            <v>2.71</v>
          </cell>
          <cell r="YH10">
            <v>4.59</v>
          </cell>
          <cell r="YI10">
            <v>2.9</v>
          </cell>
          <cell r="YJ10">
            <v>-2.52</v>
          </cell>
          <cell r="YK10">
            <v>-4.57</v>
          </cell>
          <cell r="YL10">
            <v>-1.72</v>
          </cell>
          <cell r="YM10">
            <v>-2.14</v>
          </cell>
          <cell r="YN10">
            <v>-1.33</v>
          </cell>
          <cell r="YO10">
            <v>-1</v>
          </cell>
          <cell r="YP10">
            <v>0.92</v>
          </cell>
          <cell r="YQ10">
            <v>0.92</v>
          </cell>
          <cell r="YR10">
            <v>0.16</v>
          </cell>
          <cell r="YS10">
            <v>-3.46</v>
          </cell>
          <cell r="YT10">
            <v>-4.63</v>
          </cell>
          <cell r="YU10">
            <v>-3.06</v>
          </cell>
          <cell r="YV10">
            <v>-2.1</v>
          </cell>
          <cell r="YW10">
            <v>-2.23</v>
          </cell>
          <cell r="YX10">
            <v>-2.04</v>
          </cell>
          <cell r="YY10">
            <v>0.79</v>
          </cell>
          <cell r="YZ10">
            <v>0.77</v>
          </cell>
          <cell r="ZA10">
            <v>0.77</v>
          </cell>
          <cell r="ZB10">
            <v>-1.42</v>
          </cell>
          <cell r="ZC10">
            <v>-7.43</v>
          </cell>
          <cell r="ZD10">
            <v>-4.3</v>
          </cell>
          <cell r="ZE10">
            <v>-3.73</v>
          </cell>
          <cell r="ZF10">
            <v>-0.49</v>
          </cell>
          <cell r="ZG10">
            <v>0</v>
          </cell>
          <cell r="ZH10">
            <v>0</v>
          </cell>
          <cell r="ZI10">
            <v>0</v>
          </cell>
          <cell r="ZJ10">
            <v>0</v>
          </cell>
          <cell r="ZK10">
            <v>-1.42</v>
          </cell>
          <cell r="ZL10">
            <v>-2.54</v>
          </cell>
          <cell r="ZM10">
            <v>-1.31</v>
          </cell>
          <cell r="ZN10">
            <v>-0.54</v>
          </cell>
          <cell r="ZO10">
            <v>2.11</v>
          </cell>
          <cell r="ZP10">
            <v>4.42</v>
          </cell>
          <cell r="ZQ10">
            <v>4.42</v>
          </cell>
          <cell r="ZR10">
            <v>4.42</v>
          </cell>
          <cell r="ZS10">
            <v>2.86</v>
          </cell>
          <cell r="ZT10">
            <v>2.86</v>
          </cell>
          <cell r="ZU10">
            <v>2.44</v>
          </cell>
          <cell r="ZV10">
            <v>3.27</v>
          </cell>
          <cell r="ZW10">
            <v>3.27</v>
          </cell>
          <cell r="ZX10">
            <v>3.61</v>
          </cell>
          <cell r="ZY10">
            <v>3.61</v>
          </cell>
          <cell r="ZZ10">
            <v>2.87</v>
          </cell>
          <cell r="AAA10">
            <v>-0.36</v>
          </cell>
          <cell r="AAB10">
            <v>0.83000000000000007</v>
          </cell>
          <cell r="AAC10">
            <v>6.74</v>
          </cell>
          <cell r="AAD10">
            <v>5.07</v>
          </cell>
          <cell r="AAE10">
            <v>8.7900000000000009</v>
          </cell>
          <cell r="AAF10">
            <v>11.4</v>
          </cell>
          <cell r="AAG10">
            <v>13.200000000000001</v>
          </cell>
          <cell r="AAH10">
            <v>2.69</v>
          </cell>
          <cell r="AAI10">
            <v>5.43</v>
          </cell>
          <cell r="AAJ10">
            <v>6.53</v>
          </cell>
          <cell r="AAK10">
            <v>3.14</v>
          </cell>
          <cell r="AAL10">
            <v>1.48</v>
          </cell>
          <cell r="AAM10">
            <v>2.61</v>
          </cell>
          <cell r="AAN10">
            <v>1.84</v>
          </cell>
          <cell r="AAO10">
            <v>-3.4</v>
          </cell>
          <cell r="AAP10">
            <v>-2.0499999999999998</v>
          </cell>
          <cell r="AAQ10">
            <v>-0.15</v>
          </cell>
          <cell r="AAR10">
            <v>0.55000000000000004</v>
          </cell>
          <cell r="AAS10">
            <v>-0.83000000000000007</v>
          </cell>
          <cell r="AAT10">
            <v>-0.83000000000000007</v>
          </cell>
          <cell r="AAU10">
            <v>3.4</v>
          </cell>
          <cell r="AAV10">
            <v>3.25</v>
          </cell>
          <cell r="AAW10">
            <v>-0.57000000000000006</v>
          </cell>
          <cell r="AAX10">
            <v>1.0900000000000001</v>
          </cell>
          <cell r="AAY10">
            <v>2.37</v>
          </cell>
          <cell r="AAZ10">
            <v>-2.79</v>
          </cell>
          <cell r="ABA10">
            <v>-2.79</v>
          </cell>
          <cell r="ABB10">
            <v>-4.13</v>
          </cell>
          <cell r="ABC10">
            <v>-5.72</v>
          </cell>
          <cell r="ABD10">
            <v>-5.94</v>
          </cell>
          <cell r="ABE10">
            <v>-5.15</v>
          </cell>
          <cell r="ABF10">
            <v>-3.84</v>
          </cell>
          <cell r="ABG10">
            <v>-3.44</v>
          </cell>
          <cell r="ABH10">
            <v>-2.33</v>
          </cell>
          <cell r="ABI10">
            <v>-2.33</v>
          </cell>
          <cell r="ABJ10">
            <v>-4.3899999999999997</v>
          </cell>
          <cell r="ABK10">
            <v>-4.3600000000000003</v>
          </cell>
          <cell r="ABL10">
            <v>-4.6900000000000004</v>
          </cell>
          <cell r="ABM10">
            <v>-2.98</v>
          </cell>
          <cell r="ABN10">
            <v>-2.7</v>
          </cell>
          <cell r="ABO10">
            <v>-2.64</v>
          </cell>
          <cell r="ABP10">
            <v>-2.64</v>
          </cell>
          <cell r="ABQ10">
            <v>-1.27</v>
          </cell>
          <cell r="ABR10">
            <v>-1.27</v>
          </cell>
          <cell r="ABS10">
            <v>-3.02</v>
          </cell>
          <cell r="ABT10">
            <v>-4.87</v>
          </cell>
          <cell r="ABU10">
            <v>-3.5300000000000002</v>
          </cell>
          <cell r="ABV10">
            <v>-4.67</v>
          </cell>
          <cell r="ABW10">
            <v>-4.3</v>
          </cell>
          <cell r="ABX10">
            <v>-4.55</v>
          </cell>
          <cell r="ABY10">
            <v>-6.38</v>
          </cell>
          <cell r="ABZ10">
            <v>-8.59</v>
          </cell>
          <cell r="ACA10">
            <v>-8.5500000000000007</v>
          </cell>
          <cell r="ACB10">
            <v>-9.3800000000000008</v>
          </cell>
          <cell r="ACC10">
            <v>-8.4499999999999993</v>
          </cell>
          <cell r="ACD10">
            <v>-5.69</v>
          </cell>
          <cell r="ACE10">
            <v>-3.17</v>
          </cell>
          <cell r="ACF10">
            <v>-1.07</v>
          </cell>
          <cell r="ACG10">
            <v>-3.0500000000000003</v>
          </cell>
          <cell r="ACH10">
            <v>-0.81</v>
          </cell>
          <cell r="ACI10">
            <v>-10.84</v>
          </cell>
          <cell r="ACJ10">
            <v>-12.44</v>
          </cell>
          <cell r="ACK10">
            <v>-8.9600000000000009</v>
          </cell>
          <cell r="ACL10">
            <v>-7.82</v>
          </cell>
          <cell r="ACM10">
            <v>-6.94</v>
          </cell>
          <cell r="ACN10">
            <v>1.33</v>
          </cell>
          <cell r="ACO10">
            <v>2.0100000000000002</v>
          </cell>
          <cell r="ACP10">
            <v>-13.11</v>
          </cell>
          <cell r="ACQ10">
            <v>-13.26</v>
          </cell>
          <cell r="ACR10">
            <v>-14.61</v>
          </cell>
          <cell r="ACS10">
            <v>-12.43</v>
          </cell>
          <cell r="ACT10">
            <v>4.8500000000000005</v>
          </cell>
          <cell r="ACU10">
            <v>4.8500000000000005</v>
          </cell>
          <cell r="ACV10">
            <v>7.45</v>
          </cell>
          <cell r="ACW10">
            <v>7.45</v>
          </cell>
          <cell r="ACX10">
            <v>9.57</v>
          </cell>
          <cell r="ACY10">
            <v>6.34</v>
          </cell>
          <cell r="ACZ10">
            <v>5.5200000000000005</v>
          </cell>
          <cell r="ADA10">
            <v>4.99</v>
          </cell>
          <cell r="ADB10">
            <v>0.78</v>
          </cell>
          <cell r="ADC10">
            <v>0.78</v>
          </cell>
          <cell r="ADD10">
            <v>5.19</v>
          </cell>
          <cell r="ADE10">
            <v>5.19</v>
          </cell>
          <cell r="ADF10">
            <v>13.5</v>
          </cell>
          <cell r="ADG10">
            <v>11.38</v>
          </cell>
          <cell r="ADH10">
            <v>6.79</v>
          </cell>
          <cell r="ADI10">
            <v>-1.53</v>
          </cell>
          <cell r="ADJ10">
            <v>-2.2600000000000002</v>
          </cell>
          <cell r="ADK10">
            <v>-2.2600000000000002</v>
          </cell>
          <cell r="ADL10">
            <v>17.559999999999999</v>
          </cell>
          <cell r="ADM10">
            <v>17.59</v>
          </cell>
          <cell r="ADN10">
            <v>8.73</v>
          </cell>
          <cell r="ADO10">
            <v>6.92</v>
          </cell>
          <cell r="ADP10">
            <v>7.12</v>
          </cell>
          <cell r="ADQ10">
            <v>-2.2000000000000002</v>
          </cell>
          <cell r="ADR10">
            <v>-1.93</v>
          </cell>
          <cell r="ADS10">
            <v>-2.4500000000000002</v>
          </cell>
          <cell r="ADT10">
            <v>-6.62</v>
          </cell>
          <cell r="ADU10">
            <v>-5.19</v>
          </cell>
          <cell r="ADV10">
            <v>-3.42</v>
          </cell>
          <cell r="ADW10">
            <v>-4.7300000000000004</v>
          </cell>
          <cell r="ADX10">
            <v>-6.36</v>
          </cell>
          <cell r="ADY10">
            <v>-5</v>
          </cell>
          <cell r="ADZ10">
            <v>1.99</v>
          </cell>
          <cell r="AEA10">
            <v>-1.61</v>
          </cell>
          <cell r="AEB10">
            <v>-5.3</v>
          </cell>
          <cell r="AEC10">
            <v>-2.7</v>
          </cell>
          <cell r="AED10">
            <v>-4.59</v>
          </cell>
          <cell r="AEE10">
            <v>-3.98</v>
          </cell>
          <cell r="AEF10">
            <v>-4.0999999999999996</v>
          </cell>
          <cell r="AEG10">
            <v>-2.5100000000000002</v>
          </cell>
          <cell r="AEH10">
            <v>-2.5100000000000002</v>
          </cell>
          <cell r="AEI10">
            <v>0.31</v>
          </cell>
          <cell r="AEJ10">
            <v>-6.46</v>
          </cell>
          <cell r="AEK10">
            <v>-9.31</v>
          </cell>
          <cell r="AEL10">
            <v>-6.72</v>
          </cell>
          <cell r="AEM10">
            <v>-5.65</v>
          </cell>
          <cell r="AEN10">
            <v>-6.08</v>
          </cell>
          <cell r="AEO10">
            <v>-2.0699999999999998</v>
          </cell>
          <cell r="AEP10">
            <v>0.24</v>
          </cell>
          <cell r="AEQ10">
            <v>8.41</v>
          </cell>
          <cell r="AER10">
            <v>8.41</v>
          </cell>
          <cell r="AES10">
            <v>9.25</v>
          </cell>
          <cell r="AET10">
            <v>4.8</v>
          </cell>
          <cell r="AEU10">
            <v>5.49</v>
          </cell>
          <cell r="AEV10">
            <v>5.1000000000000005</v>
          </cell>
          <cell r="AEW10">
            <v>0.37</v>
          </cell>
          <cell r="AEX10">
            <v>0.37</v>
          </cell>
          <cell r="AEY10">
            <v>-0.36</v>
          </cell>
          <cell r="AEZ10">
            <v>9.18</v>
          </cell>
          <cell r="AFA10">
            <v>4.1399999999999997</v>
          </cell>
          <cell r="AFB10">
            <v>5.23</v>
          </cell>
          <cell r="AFC10">
            <v>6.26</v>
          </cell>
          <cell r="AFD10">
            <v>6.2</v>
          </cell>
          <cell r="AFE10">
            <v>0.97</v>
          </cell>
          <cell r="AFF10">
            <v>0.97</v>
          </cell>
          <cell r="AFG10">
            <v>3.71</v>
          </cell>
          <cell r="AFH10">
            <v>3.04</v>
          </cell>
          <cell r="AFI10">
            <v>3.21</v>
          </cell>
          <cell r="AFJ10">
            <v>-3.99</v>
          </cell>
          <cell r="AFK10">
            <v>-4.26</v>
          </cell>
          <cell r="AFL10">
            <v>-9.17</v>
          </cell>
          <cell r="AFM10">
            <v>-9.17</v>
          </cell>
          <cell r="AFN10">
            <v>-6.57</v>
          </cell>
          <cell r="AFO10">
            <v>-6.57</v>
          </cell>
          <cell r="AFP10">
            <v>-3.65</v>
          </cell>
          <cell r="AFQ10">
            <v>-13.17</v>
          </cell>
          <cell r="AFR10">
            <v>-11</v>
          </cell>
          <cell r="AFS10">
            <v>-10.620000000000001</v>
          </cell>
          <cell r="AFT10">
            <v>-11.8</v>
          </cell>
          <cell r="AFU10">
            <v>-8.14</v>
          </cell>
          <cell r="AFV10">
            <v>1.7</v>
          </cell>
          <cell r="AFW10">
            <v>0</v>
          </cell>
          <cell r="AFX10">
            <v>0</v>
          </cell>
          <cell r="AFY10">
            <v>-4.99</v>
          </cell>
          <cell r="AFZ10">
            <v>-1</v>
          </cell>
          <cell r="AGA10">
            <v>-4.63</v>
          </cell>
          <cell r="AGB10">
            <v>-4.63</v>
          </cell>
          <cell r="AGC10">
            <v>-3.75</v>
          </cell>
          <cell r="AGD10">
            <v>-3.75</v>
          </cell>
          <cell r="AGE10">
            <v>-3.93</v>
          </cell>
          <cell r="AGF10">
            <v>-3.93</v>
          </cell>
          <cell r="AGG10">
            <v>-2.44</v>
          </cell>
          <cell r="AGH10">
            <v>-2.92</v>
          </cell>
          <cell r="AGI10">
            <v>-2.92</v>
          </cell>
          <cell r="AGJ10">
            <v>-2.74</v>
          </cell>
          <cell r="AGK10">
            <v>-2.74</v>
          </cell>
          <cell r="AGL10">
            <v>-2.36</v>
          </cell>
          <cell r="AGM10">
            <v>-0.32</v>
          </cell>
          <cell r="AGN10">
            <v>-0.22</v>
          </cell>
          <cell r="AGO10">
            <v>0.63</v>
          </cell>
          <cell r="AGP10">
            <v>1.75</v>
          </cell>
          <cell r="AGQ10">
            <v>1.06</v>
          </cell>
          <cell r="AGR10">
            <v>1.1100000000000001</v>
          </cell>
          <cell r="AGS10">
            <v>1.1100000000000001</v>
          </cell>
          <cell r="AGT10">
            <v>1.24</v>
          </cell>
          <cell r="AGU10">
            <v>2.4500000000000002</v>
          </cell>
          <cell r="AGV10">
            <v>1.94</v>
          </cell>
          <cell r="AGW10">
            <v>1.94</v>
          </cell>
          <cell r="AGX10">
            <v>1.6500000000000001</v>
          </cell>
          <cell r="AGY10">
            <v>-2.2000000000000002</v>
          </cell>
          <cell r="AGZ10">
            <v>-1.28</v>
          </cell>
          <cell r="AHA10">
            <v>-2.68</v>
          </cell>
          <cell r="AHB10">
            <v>-2.68</v>
          </cell>
          <cell r="AHC10">
            <v>-1.82</v>
          </cell>
          <cell r="AHD10">
            <v>3.25</v>
          </cell>
          <cell r="AHE10">
            <v>3.34</v>
          </cell>
          <cell r="AHF10">
            <v>2.9</v>
          </cell>
          <cell r="AHG10">
            <v>4.3600000000000003</v>
          </cell>
          <cell r="AHH10">
            <v>3.81</v>
          </cell>
          <cell r="AHI10">
            <v>3.13</v>
          </cell>
          <cell r="AHJ10">
            <v>3.13</v>
          </cell>
          <cell r="AHK10">
            <v>6.28</v>
          </cell>
          <cell r="AHL10">
            <v>6.1000000000000005</v>
          </cell>
          <cell r="AHM10">
            <v>5.24</v>
          </cell>
          <cell r="AHN10">
            <v>2.82</v>
          </cell>
          <cell r="AHO10">
            <v>2.83</v>
          </cell>
          <cell r="AHP10">
            <v>1.42</v>
          </cell>
          <cell r="AHQ10">
            <v>1.42</v>
          </cell>
          <cell r="AHR10">
            <v>1.79</v>
          </cell>
          <cell r="AHS10">
            <v>1.03</v>
          </cell>
          <cell r="AHT10">
            <v>3.0500000000000003</v>
          </cell>
          <cell r="AHU10">
            <v>-0.39</v>
          </cell>
          <cell r="AHV10">
            <v>-0.13</v>
          </cell>
          <cell r="AHW10">
            <v>-0.19</v>
          </cell>
          <cell r="AHX10">
            <v>2.1800000000000002</v>
          </cell>
          <cell r="AHY10">
            <v>2.1800000000000002</v>
          </cell>
          <cell r="AHZ10">
            <v>1.68</v>
          </cell>
          <cell r="AIA10">
            <v>1.68</v>
          </cell>
          <cell r="AIB10">
            <v>1.22</v>
          </cell>
          <cell r="AIC10">
            <v>3.14</v>
          </cell>
          <cell r="AID10">
            <v>2.88</v>
          </cell>
          <cell r="AIE10">
            <v>2.58</v>
          </cell>
          <cell r="AIF10">
            <v>4.45</v>
          </cell>
          <cell r="AIG10">
            <v>7.42</v>
          </cell>
          <cell r="AIH10">
            <v>8.26</v>
          </cell>
          <cell r="AII10">
            <v>7.34</v>
          </cell>
          <cell r="AIJ10">
            <v>0.38</v>
          </cell>
          <cell r="AIK10">
            <v>1.43</v>
          </cell>
          <cell r="AIL10">
            <v>-0.23</v>
          </cell>
          <cell r="AIM10">
            <v>-0.01</v>
          </cell>
          <cell r="AIN10">
            <v>5.78</v>
          </cell>
          <cell r="AIO10">
            <v>-0.56000000000000005</v>
          </cell>
          <cell r="AIP10">
            <v>-4.0600000000000005</v>
          </cell>
          <cell r="AIQ10">
            <v>-5.46</v>
          </cell>
          <cell r="AIR10">
            <v>-5.97</v>
          </cell>
          <cell r="AIS10">
            <v>-1.61</v>
          </cell>
          <cell r="AIT10">
            <v>-0.97</v>
          </cell>
          <cell r="AIU10">
            <v>5.54</v>
          </cell>
          <cell r="AIV10">
            <v>5.54</v>
          </cell>
          <cell r="AIW10">
            <v>10.68</v>
          </cell>
          <cell r="AIX10">
            <v>10.63</v>
          </cell>
          <cell r="AIY10">
            <v>2.73</v>
          </cell>
          <cell r="AIZ10">
            <v>1.06</v>
          </cell>
          <cell r="AJA10">
            <v>-1.31</v>
          </cell>
          <cell r="AJB10">
            <v>-2.87</v>
          </cell>
          <cell r="AJC10">
            <v>-4.1500000000000004</v>
          </cell>
          <cell r="AJD10">
            <v>-3.56</v>
          </cell>
          <cell r="AJE10">
            <v>-2.35</v>
          </cell>
          <cell r="AJF10">
            <v>-1.6400000000000001</v>
          </cell>
          <cell r="AJG10">
            <v>0.45</v>
          </cell>
          <cell r="AJH10">
            <v>0.45</v>
          </cell>
          <cell r="AJI10">
            <v>0.13</v>
          </cell>
          <cell r="AJJ10">
            <v>-0.6</v>
          </cell>
          <cell r="AJK10">
            <v>-0.61</v>
          </cell>
          <cell r="AJL10">
            <v>-0.73</v>
          </cell>
          <cell r="AJM10">
            <v>-0.26</v>
          </cell>
          <cell r="AJN10">
            <v>-0.44</v>
          </cell>
          <cell r="AJO10">
            <v>4.82</v>
          </cell>
          <cell r="AJP10">
            <v>4.5</v>
          </cell>
          <cell r="AJQ10">
            <v>6.6400000000000006</v>
          </cell>
          <cell r="AJR10">
            <v>6.32</v>
          </cell>
          <cell r="AJS10">
            <v>5</v>
          </cell>
          <cell r="AJT10">
            <v>0</v>
          </cell>
          <cell r="AJU10">
            <v>0</v>
          </cell>
          <cell r="AJV10">
            <v>1.93</v>
          </cell>
          <cell r="AJW10">
            <v>0.93</v>
          </cell>
          <cell r="AJX10">
            <v>0.93</v>
          </cell>
          <cell r="AJY10">
            <v>1.03</v>
          </cell>
          <cell r="AJZ10">
            <v>5.39</v>
          </cell>
          <cell r="AKA10">
            <v>6.44</v>
          </cell>
          <cell r="AKB10">
            <v>6.44</v>
          </cell>
          <cell r="AKC10">
            <v>5.07</v>
          </cell>
          <cell r="AKD10">
            <v>0</v>
          </cell>
          <cell r="AKE10">
            <v>0</v>
          </cell>
          <cell r="AKF10">
            <v>1.03</v>
          </cell>
          <cell r="AKG10">
            <v>7.13</v>
          </cell>
          <cell r="AKH10">
            <v>6.84</v>
          </cell>
          <cell r="AKI10">
            <v>7.55</v>
          </cell>
          <cell r="AKJ10">
            <v>9.2000000000000011</v>
          </cell>
          <cell r="AKK10">
            <v>9.2000000000000011</v>
          </cell>
          <cell r="AKL10">
            <v>4.37</v>
          </cell>
          <cell r="AKM10">
            <v>0</v>
          </cell>
          <cell r="AKN10">
            <v>1.02</v>
          </cell>
          <cell r="AKO10">
            <v>1.02</v>
          </cell>
          <cell r="AKP10">
            <v>2.71</v>
          </cell>
          <cell r="AKQ10">
            <v>2.71</v>
          </cell>
          <cell r="AKR10">
            <v>1.1100000000000001</v>
          </cell>
          <cell r="AKS10">
            <v>1.99</v>
          </cell>
          <cell r="AKT10">
            <v>-1.37</v>
          </cell>
          <cell r="AKU10">
            <v>-2.67</v>
          </cell>
          <cell r="AKV10">
            <v>-2.27</v>
          </cell>
          <cell r="AKW10">
            <v>-0.57999999999999996</v>
          </cell>
          <cell r="AKX10">
            <v>-0.69000000000000006</v>
          </cell>
          <cell r="AKY10">
            <v>-1.17</v>
          </cell>
          <cell r="AKZ10">
            <v>1.01</v>
          </cell>
          <cell r="ALA10">
            <v>2.3000000000000003</v>
          </cell>
          <cell r="ALB10">
            <v>2.39</v>
          </cell>
          <cell r="ALC10">
            <v>-0.38</v>
          </cell>
          <cell r="ALD10">
            <v>0</v>
          </cell>
          <cell r="ALE10">
            <v>0</v>
          </cell>
          <cell r="ALF10">
            <v>-0.48</v>
          </cell>
          <cell r="ALG10">
            <v>-0.48</v>
          </cell>
          <cell r="ALH10">
            <v>-0.95000000000000007</v>
          </cell>
          <cell r="ALI10">
            <v>-0.95000000000000007</v>
          </cell>
          <cell r="ALJ10">
            <v>-0.38</v>
          </cell>
          <cell r="ALK10">
            <v>-0.38</v>
          </cell>
          <cell r="ALL10">
            <v>0</v>
          </cell>
          <cell r="ALM10">
            <v>0</v>
          </cell>
          <cell r="ALN10">
            <v>0</v>
          </cell>
          <cell r="ALO10">
            <v>-2.08</v>
          </cell>
          <cell r="ALP10">
            <v>-2.08</v>
          </cell>
          <cell r="ALQ10">
            <v>-7.8</v>
          </cell>
          <cell r="ALR10">
            <v>-4.07</v>
          </cell>
          <cell r="ALS10">
            <v>3.2600000000000002</v>
          </cell>
          <cell r="ALT10">
            <v>2.41</v>
          </cell>
          <cell r="ALU10">
            <v>2.39</v>
          </cell>
          <cell r="ALV10">
            <v>1.87</v>
          </cell>
          <cell r="ALW10">
            <v>-2.14</v>
          </cell>
          <cell r="ALX10">
            <v>-2.14</v>
          </cell>
          <cell r="ALY10">
            <v>-7.88</v>
          </cell>
          <cell r="ALZ10">
            <v>-4.1500000000000004</v>
          </cell>
          <cell r="AMA10">
            <v>-5.3</v>
          </cell>
          <cell r="AMB10">
            <v>-1.67</v>
          </cell>
          <cell r="AMC10">
            <v>-4.3</v>
          </cell>
          <cell r="AMD10">
            <v>-4.75</v>
          </cell>
          <cell r="AME10">
            <v>-4.75</v>
          </cell>
          <cell r="AMF10">
            <v>-6.87</v>
          </cell>
          <cell r="AMG10">
            <v>-6.87</v>
          </cell>
          <cell r="AMH10">
            <v>-4.72</v>
          </cell>
          <cell r="AMI10">
            <v>-2.98</v>
          </cell>
          <cell r="AMJ10">
            <v>-1.68</v>
          </cell>
          <cell r="AMK10">
            <v>-2.14</v>
          </cell>
          <cell r="AML10">
            <v>-3.19</v>
          </cell>
          <cell r="AMM10">
            <v>-3.19</v>
          </cell>
          <cell r="AMN10">
            <v>-3.81</v>
          </cell>
          <cell r="AMO10">
            <v>0.66</v>
          </cell>
          <cell r="AMP10">
            <v>1.43</v>
          </cell>
          <cell r="AMQ10">
            <v>1.1599999999999999</v>
          </cell>
          <cell r="AMR10">
            <v>2.4700000000000002</v>
          </cell>
          <cell r="AMS10">
            <v>1.74</v>
          </cell>
          <cell r="AMT10">
            <v>5.47</v>
          </cell>
          <cell r="AMU10">
            <v>5.46</v>
          </cell>
          <cell r="AMV10">
            <v>5.47</v>
          </cell>
          <cell r="AMW10">
            <v>7.76</v>
          </cell>
          <cell r="AMX10">
            <v>10.92</v>
          </cell>
          <cell r="AMY10">
            <v>6.53</v>
          </cell>
          <cell r="AMZ10">
            <v>5.64</v>
          </cell>
          <cell r="ANA10">
            <v>7.01</v>
          </cell>
          <cell r="ANB10">
            <v>9.51</v>
          </cell>
          <cell r="ANC10">
            <v>4.38</v>
          </cell>
          <cell r="AND10">
            <v>5.97</v>
          </cell>
          <cell r="ANE10">
            <v>7.22</v>
          </cell>
          <cell r="ANF10">
            <v>7.97</v>
          </cell>
          <cell r="ANG10">
            <v>6.6400000000000006</v>
          </cell>
          <cell r="ANH10">
            <v>8.76</v>
          </cell>
          <cell r="ANI10">
            <v>13.790000000000001</v>
          </cell>
          <cell r="ANJ10">
            <v>13.790000000000001</v>
          </cell>
          <cell r="ANK10">
            <v>30.73</v>
          </cell>
          <cell r="ANL10">
            <v>13.1</v>
          </cell>
          <cell r="ANM10">
            <v>13.370000000000001</v>
          </cell>
          <cell r="ANN10">
            <v>9.85</v>
          </cell>
          <cell r="ANO10">
            <v>10.3</v>
          </cell>
          <cell r="ANP10">
            <v>14.01</v>
          </cell>
          <cell r="ANQ10">
            <v>14.01</v>
          </cell>
          <cell r="ANR10">
            <v>14.1</v>
          </cell>
          <cell r="ANS10">
            <v>14.1</v>
          </cell>
          <cell r="ANT10">
            <v>8.39</v>
          </cell>
          <cell r="ANU10">
            <v>10.94</v>
          </cell>
          <cell r="ANV10">
            <v>10.32</v>
          </cell>
          <cell r="ANW10">
            <v>10.32</v>
          </cell>
          <cell r="ANX10">
            <v>19.68</v>
          </cell>
          <cell r="ANY10">
            <v>19.68</v>
          </cell>
          <cell r="ANZ10">
            <v>22.7</v>
          </cell>
          <cell r="AOA10">
            <v>17.63</v>
          </cell>
          <cell r="AOB10">
            <v>22.400000000000002</v>
          </cell>
          <cell r="AOC10">
            <v>8</v>
          </cell>
          <cell r="AOD10">
            <v>8</v>
          </cell>
          <cell r="AOE10">
            <v>15.610000000000001</v>
          </cell>
          <cell r="AOF10">
            <v>15.610000000000001</v>
          </cell>
          <cell r="AOG10">
            <v>13.120000000000001</v>
          </cell>
          <cell r="AOH10">
            <v>13.120000000000001</v>
          </cell>
          <cell r="AOI10">
            <v>8.49</v>
          </cell>
          <cell r="AOJ10">
            <v>13.44</v>
          </cell>
          <cell r="AOK10">
            <v>14.25</v>
          </cell>
          <cell r="AOL10">
            <v>1.1000000000000001</v>
          </cell>
          <cell r="AOM10">
            <v>0.81</v>
          </cell>
          <cell r="AON10">
            <v>5.7</v>
          </cell>
          <cell r="AOO10">
            <v>4.4800000000000004</v>
          </cell>
          <cell r="AOP10">
            <v>3.3000000000000003</v>
          </cell>
          <cell r="AOQ10">
            <v>12.56</v>
          </cell>
          <cell r="AOR10">
            <v>12.56</v>
          </cell>
          <cell r="AOS10">
            <v>14.44</v>
          </cell>
          <cell r="AOT10">
            <v>1.3800000000000001</v>
          </cell>
          <cell r="AOU10">
            <v>1.72</v>
          </cell>
          <cell r="AOV10">
            <v>4.58</v>
          </cell>
          <cell r="AOW10">
            <v>3.3200000000000003</v>
          </cell>
          <cell r="AOX10">
            <v>3.3200000000000003</v>
          </cell>
          <cell r="AOY10">
            <v>-5.37</v>
          </cell>
          <cell r="AOZ10">
            <v>-7.11</v>
          </cell>
          <cell r="APA10">
            <v>-8.56</v>
          </cell>
          <cell r="APB10">
            <v>-9.26</v>
          </cell>
          <cell r="APC10">
            <v>-8.34</v>
          </cell>
          <cell r="APD10">
            <v>-2.19</v>
          </cell>
          <cell r="APE10">
            <v>-2.19</v>
          </cell>
          <cell r="APF10">
            <v>-13.4</v>
          </cell>
          <cell r="APG10">
            <v>-13.4</v>
          </cell>
          <cell r="APH10">
            <v>-13.4</v>
          </cell>
          <cell r="API10">
            <v>-7.98</v>
          </cell>
          <cell r="APJ10">
            <v>-7.03</v>
          </cell>
          <cell r="APK10">
            <v>-7.45</v>
          </cell>
          <cell r="APL10">
            <v>0.39</v>
          </cell>
          <cell r="APM10">
            <v>0.13</v>
          </cell>
          <cell r="APN10">
            <v>0.13</v>
          </cell>
          <cell r="APO10">
            <v>0</v>
          </cell>
          <cell r="APP10">
            <v>0.09</v>
          </cell>
          <cell r="APQ10">
            <v>-0.22</v>
          </cell>
          <cell r="APR10">
            <v>0.48</v>
          </cell>
          <cell r="APS10">
            <v>0.38</v>
          </cell>
          <cell r="APT10">
            <v>0.48</v>
          </cell>
          <cell r="APU10">
            <v>3.29</v>
          </cell>
          <cell r="APV10">
            <v>4.29</v>
          </cell>
          <cell r="APW10">
            <v>4.29</v>
          </cell>
          <cell r="APX10">
            <v>2.0100000000000002</v>
          </cell>
          <cell r="APY10">
            <v>-2.4</v>
          </cell>
          <cell r="APZ10">
            <v>-3.21</v>
          </cell>
          <cell r="AQA10">
            <v>-3.21</v>
          </cell>
          <cell r="AQB10">
            <v>-3.21</v>
          </cell>
          <cell r="AQC10">
            <v>-3.21</v>
          </cell>
          <cell r="AQD10">
            <v>3.74</v>
          </cell>
          <cell r="AQE10">
            <v>2.54</v>
          </cell>
          <cell r="AQF10">
            <v>-7.21</v>
          </cell>
          <cell r="AQG10">
            <v>-5.04</v>
          </cell>
          <cell r="AQH10">
            <v>-7.36</v>
          </cell>
          <cell r="AQI10">
            <v>-7.36</v>
          </cell>
          <cell r="AQJ10">
            <v>-7.36</v>
          </cell>
          <cell r="AQK10">
            <v>0</v>
          </cell>
          <cell r="AQL10">
            <v>0</v>
          </cell>
          <cell r="AQM10">
            <v>0</v>
          </cell>
          <cell r="AQN10">
            <v>0</v>
          </cell>
          <cell r="AQO10">
            <v>-5.36</v>
          </cell>
          <cell r="AQP10">
            <v>-4.09</v>
          </cell>
          <cell r="AQQ10">
            <v>-4.09</v>
          </cell>
          <cell r="AQR10">
            <v>-4.09</v>
          </cell>
          <cell r="AQS10">
            <v>-4.09</v>
          </cell>
          <cell r="AQT10">
            <v>0</v>
          </cell>
          <cell r="AQU10">
            <v>0</v>
          </cell>
          <cell r="AQV10">
            <v>1.37</v>
          </cell>
          <cell r="AQW10">
            <v>1.6400000000000001</v>
          </cell>
          <cell r="AQX10">
            <v>1.6400000000000001</v>
          </cell>
          <cell r="AQY10">
            <v>1.6400000000000001</v>
          </cell>
          <cell r="AQZ10">
            <v>1.6400000000000001</v>
          </cell>
          <cell r="ARA10">
            <v>1.6300000000000001</v>
          </cell>
          <cell r="ARB10">
            <v>0.42</v>
          </cell>
          <cell r="ARC10">
            <v>-1.45</v>
          </cell>
          <cell r="ARD10">
            <v>6.72</v>
          </cell>
          <cell r="ARE10">
            <v>4.5</v>
          </cell>
          <cell r="ARF10">
            <v>2.71</v>
          </cell>
          <cell r="ARG10">
            <v>2.71</v>
          </cell>
          <cell r="ARH10">
            <v>4.5200000000000005</v>
          </cell>
          <cell r="ARI10">
            <v>1.1599999999999999</v>
          </cell>
          <cell r="ARJ10">
            <v>-0.11</v>
          </cell>
          <cell r="ARK10">
            <v>-1.7</v>
          </cell>
          <cell r="ARL10">
            <v>-0.89</v>
          </cell>
          <cell r="ARM10">
            <v>-1.74</v>
          </cell>
          <cell r="ARN10">
            <v>-1.97</v>
          </cell>
          <cell r="ARO10">
            <v>-1.9000000000000001</v>
          </cell>
          <cell r="ARP10">
            <v>-1.9000000000000001</v>
          </cell>
          <cell r="ARQ10">
            <v>-2.58</v>
          </cell>
          <cell r="ARR10">
            <v>-1.7</v>
          </cell>
          <cell r="ARS10">
            <v>-1.03</v>
          </cell>
          <cell r="ART10">
            <v>-1</v>
          </cell>
          <cell r="ARU10">
            <v>-1.23</v>
          </cell>
          <cell r="ARV10">
            <v>-2.16</v>
          </cell>
          <cell r="ARW10">
            <v>-0.81</v>
          </cell>
          <cell r="ARX10">
            <v>-1.79</v>
          </cell>
          <cell r="ARY10">
            <v>-3.0500000000000003</v>
          </cell>
          <cell r="ARZ10">
            <v>-0.51</v>
          </cell>
          <cell r="ASA10">
            <v>-0.31</v>
          </cell>
          <cell r="ASB10">
            <v>0</v>
          </cell>
          <cell r="ASC10">
            <v>-3.92</v>
          </cell>
          <cell r="ASD10">
            <v>-6.0200000000000005</v>
          </cell>
          <cell r="ASE10">
            <v>-5.67</v>
          </cell>
          <cell r="ASF10">
            <v>-7.38</v>
          </cell>
          <cell r="ASG10">
            <v>-3.46</v>
          </cell>
          <cell r="ASH10">
            <v>0</v>
          </cell>
          <cell r="ASI10">
            <v>0</v>
          </cell>
          <cell r="ASJ10">
            <v>0</v>
          </cell>
          <cell r="ASK10">
            <v>-3.33</v>
          </cell>
          <cell r="ASL10">
            <v>-6.79</v>
          </cell>
          <cell r="ASM10">
            <v>-9.870000000000001</v>
          </cell>
          <cell r="ASN10">
            <v>-9.870000000000001</v>
          </cell>
          <cell r="ASO10">
            <v>-3.46</v>
          </cell>
          <cell r="ASP10">
            <v>0</v>
          </cell>
          <cell r="ASQ10">
            <v>-0.65</v>
          </cell>
          <cell r="ASR10">
            <v>-3.58</v>
          </cell>
          <cell r="ASS10">
            <v>-5.71</v>
          </cell>
          <cell r="AST10">
            <v>-5.36</v>
          </cell>
          <cell r="ASU10">
            <v>-7.08</v>
          </cell>
          <cell r="ASV10">
            <v>-9.82</v>
          </cell>
          <cell r="ASW10">
            <v>-9.82</v>
          </cell>
          <cell r="ASX10">
            <v>-4.45</v>
          </cell>
          <cell r="ASY10">
            <v>-9.98</v>
          </cell>
          <cell r="ASZ10">
            <v>-11.63</v>
          </cell>
          <cell r="ATA10">
            <v>-11.63</v>
          </cell>
          <cell r="ATB10">
            <v>-9.91</v>
          </cell>
          <cell r="ATC10">
            <v>-8.39</v>
          </cell>
          <cell r="ATD10">
            <v>-6.96</v>
          </cell>
          <cell r="ATE10">
            <v>3.7</v>
          </cell>
          <cell r="ATF10">
            <v>3.7</v>
          </cell>
          <cell r="ATG10">
            <v>-1</v>
          </cell>
          <cell r="ATH10">
            <v>-9.8000000000000007</v>
          </cell>
          <cell r="ATI10">
            <v>-13.51</v>
          </cell>
          <cell r="ATJ10">
            <v>-11.790000000000001</v>
          </cell>
          <cell r="ATK10">
            <v>-10.72</v>
          </cell>
          <cell r="ATL10">
            <v>-10.72</v>
          </cell>
          <cell r="ATM10">
            <v>-9.68</v>
          </cell>
          <cell r="ATN10">
            <v>1.46</v>
          </cell>
          <cell r="ATO10">
            <v>-9.0299999999999994</v>
          </cell>
          <cell r="ATP10">
            <v>-10.3</v>
          </cell>
          <cell r="ATQ10">
            <v>-10.24</v>
          </cell>
          <cell r="ATR10">
            <v>-15.08</v>
          </cell>
          <cell r="ATS10">
            <v>-10.99</v>
          </cell>
          <cell r="ATT10">
            <v>2.48</v>
          </cell>
          <cell r="ATU10">
            <v>2.48</v>
          </cell>
          <cell r="ATV10">
            <v>0.35000000000000003</v>
          </cell>
          <cell r="ATW10">
            <v>2.54</v>
          </cell>
          <cell r="ATX10">
            <v>10.08</v>
          </cell>
          <cell r="ATY10">
            <v>9.61</v>
          </cell>
          <cell r="ATZ10">
            <v>7.71</v>
          </cell>
          <cell r="AUA10">
            <v>7.71</v>
          </cell>
          <cell r="AUB10">
            <v>14.92</v>
          </cell>
          <cell r="AUC10">
            <v>0.03</v>
          </cell>
          <cell r="AUD10">
            <v>10.63</v>
          </cell>
          <cell r="AUE10">
            <v>12.71</v>
          </cell>
          <cell r="AUF10">
            <v>10.46</v>
          </cell>
          <cell r="AUG10">
            <v>8.67</v>
          </cell>
          <cell r="AUH10">
            <v>8.7200000000000006</v>
          </cell>
          <cell r="AUI10">
            <v>-0.27</v>
          </cell>
          <cell r="AUJ10">
            <v>-3.8200000000000003</v>
          </cell>
          <cell r="AUK10">
            <v>2.4300000000000002</v>
          </cell>
          <cell r="AUL10">
            <v>12.74</v>
          </cell>
          <cell r="AUM10">
            <v>12.84</v>
          </cell>
          <cell r="AUN10">
            <v>11.63</v>
          </cell>
          <cell r="AUO10">
            <v>0.04</v>
          </cell>
          <cell r="AUP10">
            <v>-1.58</v>
          </cell>
          <cell r="AUQ10">
            <v>1.1500000000000001</v>
          </cell>
          <cell r="AUR10">
            <v>1.6500000000000001</v>
          </cell>
          <cell r="AUS10">
            <v>0.9</v>
          </cell>
          <cell r="AUT10">
            <v>0.9</v>
          </cell>
          <cell r="AUU10">
            <v>-0.01</v>
          </cell>
          <cell r="AUV10">
            <v>-0.91</v>
          </cell>
          <cell r="AUW10">
            <v>-1.8</v>
          </cell>
          <cell r="AUX10">
            <v>0</v>
          </cell>
          <cell r="AUY10">
            <v>0</v>
          </cell>
          <cell r="AUZ10">
            <v>0.9</v>
          </cell>
          <cell r="AVA10">
            <v>0.9</v>
          </cell>
          <cell r="AVB10">
            <v>0.9</v>
          </cell>
          <cell r="AVC10">
            <v>-4.8</v>
          </cell>
          <cell r="AVD10">
            <v>-4.8</v>
          </cell>
          <cell r="AVE10">
            <v>-3.25</v>
          </cell>
          <cell r="AVF10">
            <v>-4.84</v>
          </cell>
          <cell r="AVG10">
            <v>0</v>
          </cell>
          <cell r="AVH10">
            <v>0</v>
          </cell>
          <cell r="AVI10">
            <v>1.01</v>
          </cell>
          <cell r="AVJ10">
            <v>2.04</v>
          </cell>
          <cell r="AVK10">
            <v>2.39</v>
          </cell>
          <cell r="AVL10">
            <v>2.39</v>
          </cell>
          <cell r="AVM10">
            <v>3.19</v>
          </cell>
          <cell r="AVN10">
            <v>2.3000000000000003</v>
          </cell>
          <cell r="AVO10">
            <v>2.2000000000000002</v>
          </cell>
          <cell r="AVP10">
            <v>2.1800000000000002</v>
          </cell>
          <cell r="AVQ10">
            <v>2.98</v>
          </cell>
          <cell r="AVR10">
            <v>2.98</v>
          </cell>
          <cell r="AVS10">
            <v>2.39</v>
          </cell>
          <cell r="AVT10">
            <v>2.15</v>
          </cell>
          <cell r="AVU10">
            <v>1.1000000000000001</v>
          </cell>
          <cell r="AVV10">
            <v>1.3900000000000001</v>
          </cell>
          <cell r="AVW10">
            <v>0.17</v>
          </cell>
          <cell r="AVX10">
            <v>7.0000000000000007E-2</v>
          </cell>
          <cell r="AVY10">
            <v>-0.54</v>
          </cell>
          <cell r="AVZ10">
            <v>-0.54</v>
          </cell>
          <cell r="AWA10">
            <v>-2.68</v>
          </cell>
          <cell r="AWB10">
            <v>0</v>
          </cell>
          <cell r="AWC10">
            <v>0</v>
          </cell>
          <cell r="AWD10">
            <v>0</v>
          </cell>
          <cell r="AWE10">
            <v>0</v>
          </cell>
          <cell r="AWF10">
            <v>0</v>
          </cell>
          <cell r="AWG10">
            <v>0</v>
          </cell>
          <cell r="AWH10">
            <v>0</v>
          </cell>
          <cell r="AWI10">
            <v>0</v>
          </cell>
          <cell r="AWJ10">
            <v>0</v>
          </cell>
          <cell r="AWK10">
            <v>0</v>
          </cell>
          <cell r="AWL10">
            <v>0</v>
          </cell>
          <cell r="AWM10">
            <v>0</v>
          </cell>
          <cell r="AWN10">
            <v>0</v>
          </cell>
          <cell r="AWO10">
            <v>0</v>
          </cell>
          <cell r="AWP10">
            <v>0</v>
          </cell>
          <cell r="AWQ10">
            <v>0</v>
          </cell>
          <cell r="AWR10">
            <v>0</v>
          </cell>
          <cell r="AWS10">
            <v>0</v>
          </cell>
          <cell r="AWT10">
            <v>0</v>
          </cell>
          <cell r="AWU10">
            <v>0</v>
          </cell>
          <cell r="AWV10">
            <v>0</v>
          </cell>
          <cell r="AWW10">
            <v>0</v>
          </cell>
          <cell r="AWX10">
            <v>0</v>
          </cell>
          <cell r="AWY10">
            <v>0</v>
          </cell>
          <cell r="AWZ10">
            <v>4.07</v>
          </cell>
          <cell r="AXA10">
            <v>-1.21</v>
          </cell>
          <cell r="AXB10">
            <v>-2.38</v>
          </cell>
          <cell r="AXC10">
            <v>-6.2</v>
          </cell>
          <cell r="AXD10">
            <v>-5.3500000000000005</v>
          </cell>
          <cell r="AXE10">
            <v>4.75</v>
          </cell>
          <cell r="AXF10">
            <v>4.8</v>
          </cell>
          <cell r="AXG10">
            <v>4.6500000000000004</v>
          </cell>
          <cell r="AXH10">
            <v>-2.48</v>
          </cell>
          <cell r="AXI10">
            <v>-11.77</v>
          </cell>
          <cell r="AXJ10">
            <v>-9.49</v>
          </cell>
          <cell r="AXK10">
            <v>-12.61</v>
          </cell>
          <cell r="AXL10">
            <v>-10.98</v>
          </cell>
          <cell r="AXM10">
            <v>-9.52</v>
          </cell>
          <cell r="AXN10">
            <v>-2.27</v>
          </cell>
          <cell r="AXO10">
            <v>1.87</v>
          </cell>
          <cell r="AXP10">
            <v>-3.69</v>
          </cell>
          <cell r="AXQ10">
            <v>-3.69</v>
          </cell>
          <cell r="AXR10">
            <v>-5.8</v>
          </cell>
          <cell r="AXS10">
            <v>-8.42</v>
          </cell>
          <cell r="AXT10">
            <v>-9.44</v>
          </cell>
          <cell r="AXU10">
            <v>-3.84</v>
          </cell>
          <cell r="AXV10">
            <v>-3.84</v>
          </cell>
          <cell r="AXW10">
            <v>-0.61</v>
          </cell>
          <cell r="AXX10">
            <v>-0.68</v>
          </cell>
          <cell r="AXY10">
            <v>0.85</v>
          </cell>
          <cell r="AXZ10">
            <v>-1.45</v>
          </cell>
          <cell r="AYA10">
            <v>-5.32</v>
          </cell>
          <cell r="AYB10">
            <v>-6</v>
          </cell>
          <cell r="AYC10">
            <v>-4.12</v>
          </cell>
          <cell r="AYD10">
            <v>-3.23</v>
          </cell>
          <cell r="AYE10">
            <v>-2.33</v>
          </cell>
          <cell r="AYF10">
            <v>1.49</v>
          </cell>
          <cell r="AYG10">
            <v>2.4500000000000002</v>
          </cell>
          <cell r="AYH10">
            <v>-4.83</v>
          </cell>
          <cell r="AYI10">
            <v>-5.17</v>
          </cell>
          <cell r="AYJ10">
            <v>-4.1500000000000004</v>
          </cell>
          <cell r="AYK10">
            <v>-4.7</v>
          </cell>
          <cell r="AYL10">
            <v>-2.14</v>
          </cell>
          <cell r="AYM10">
            <v>-1.8800000000000001</v>
          </cell>
          <cell r="AYN10">
            <v>0.42</v>
          </cell>
          <cell r="AYO10">
            <v>-1.4000000000000001</v>
          </cell>
          <cell r="AYP10">
            <v>-1.4000000000000001</v>
          </cell>
          <cell r="AYQ10">
            <v>-3.11</v>
          </cell>
          <cell r="AYR10">
            <v>-1.46</v>
          </cell>
          <cell r="AYS10">
            <v>-0.09</v>
          </cell>
          <cell r="AYT10">
            <v>2.84</v>
          </cell>
          <cell r="AYU10">
            <v>2.35</v>
          </cell>
          <cell r="AYV10">
            <v>3.13</v>
          </cell>
          <cell r="AYW10">
            <v>-5.76</v>
          </cell>
          <cell r="AYX10">
            <v>-9.23</v>
          </cell>
          <cell r="AYY10">
            <v>-7.24</v>
          </cell>
          <cell r="AYZ10">
            <v>-4.45</v>
          </cell>
          <cell r="AZA10">
            <v>0.67</v>
          </cell>
          <cell r="AZB10">
            <v>2.16</v>
          </cell>
          <cell r="AZC10">
            <v>1.67</v>
          </cell>
          <cell r="AZD10">
            <v>-4.37</v>
          </cell>
          <cell r="AZE10">
            <v>-8.41</v>
          </cell>
          <cell r="AZF10">
            <v>-9.01</v>
          </cell>
          <cell r="AZG10">
            <v>-6.71</v>
          </cell>
          <cell r="AZH10">
            <v>-3.67</v>
          </cell>
          <cell r="AZI10">
            <v>4.24</v>
          </cell>
          <cell r="AZJ10">
            <v>4.24</v>
          </cell>
          <cell r="AZK10">
            <v>-3.49</v>
          </cell>
          <cell r="AZL10">
            <v>-5.93</v>
          </cell>
          <cell r="AZM10">
            <v>-11.450000000000001</v>
          </cell>
          <cell r="AZN10">
            <v>-9.1</v>
          </cell>
          <cell r="AZO10">
            <v>-8.86</v>
          </cell>
          <cell r="AZP10">
            <v>-8.86</v>
          </cell>
          <cell r="AZQ10">
            <v>-3.21</v>
          </cell>
          <cell r="AZR10">
            <v>-1.74</v>
          </cell>
          <cell r="AZS10">
            <v>-1.74</v>
          </cell>
          <cell r="AZT10">
            <v>-2.36</v>
          </cell>
          <cell r="AZU10">
            <v>-2.97</v>
          </cell>
          <cell r="AZV10">
            <v>-1.3800000000000001</v>
          </cell>
          <cell r="AZW10">
            <v>-1.94</v>
          </cell>
          <cell r="AZX10">
            <v>-3.39</v>
          </cell>
          <cell r="AZY10">
            <v>-1.05</v>
          </cell>
          <cell r="AZZ10">
            <v>0.31</v>
          </cell>
          <cell r="BAA10">
            <v>-5.17</v>
          </cell>
          <cell r="BAB10">
            <v>-5.39</v>
          </cell>
          <cell r="BAC10">
            <v>-5.97</v>
          </cell>
          <cell r="BAD10">
            <v>-4.4000000000000004</v>
          </cell>
          <cell r="BAE10">
            <v>-3.8000000000000003</v>
          </cell>
          <cell r="BAF10">
            <v>-3.8000000000000003</v>
          </cell>
          <cell r="BAG10">
            <v>-4.0200000000000005</v>
          </cell>
          <cell r="BAH10">
            <v>-5.3</v>
          </cell>
          <cell r="BAI10">
            <v>-5.3</v>
          </cell>
          <cell r="BAJ10">
            <v>7.0200000000000005</v>
          </cell>
          <cell r="BAK10">
            <v>7.49</v>
          </cell>
          <cell r="BAL10">
            <v>3.22</v>
          </cell>
          <cell r="BAM10">
            <v>4.97</v>
          </cell>
          <cell r="BAN10">
            <v>4.97</v>
          </cell>
          <cell r="BAO10">
            <v>1.06</v>
          </cell>
          <cell r="BAP10">
            <v>-3.42</v>
          </cell>
          <cell r="BAQ10">
            <v>-1.7</v>
          </cell>
          <cell r="BAR10">
            <v>-1.62</v>
          </cell>
          <cell r="BAS10">
            <v>-0.31</v>
          </cell>
          <cell r="BAT10">
            <v>-3.47</v>
          </cell>
          <cell r="BAU10">
            <v>-6.5600000000000005</v>
          </cell>
          <cell r="BAV10">
            <v>-1.9100000000000001</v>
          </cell>
          <cell r="BAW10">
            <v>-3.5300000000000002</v>
          </cell>
          <cell r="BAX10">
            <v>0.63</v>
          </cell>
          <cell r="BAY10">
            <v>1.79</v>
          </cell>
          <cell r="BAZ10">
            <v>0.73</v>
          </cell>
          <cell r="BBA10">
            <v>0.98</v>
          </cell>
          <cell r="BBB10">
            <v>0.89</v>
          </cell>
          <cell r="BBC10">
            <v>-2.92</v>
          </cell>
          <cell r="BBD10">
            <v>-3.59</v>
          </cell>
          <cell r="BBE10">
            <v>0.68</v>
          </cell>
          <cell r="BBF10">
            <v>3.0700000000000003</v>
          </cell>
          <cell r="BBG10">
            <v>4.18</v>
          </cell>
          <cell r="BBH10">
            <v>-7.86</v>
          </cell>
          <cell r="BBI10">
            <v>-9.11</v>
          </cell>
          <cell r="BBJ10">
            <v>-9.11</v>
          </cell>
          <cell r="BBK10">
            <v>-6.3</v>
          </cell>
          <cell r="BBL10">
            <v>-7.83</v>
          </cell>
          <cell r="BBM10">
            <v>0.03</v>
          </cell>
          <cell r="BBN10">
            <v>-2.85</v>
          </cell>
          <cell r="BBO10">
            <v>-4.0200000000000005</v>
          </cell>
          <cell r="BBP10">
            <v>-6.5200000000000005</v>
          </cell>
          <cell r="BBQ10">
            <v>-5.69</v>
          </cell>
          <cell r="BBR10">
            <v>-6.59</v>
          </cell>
          <cell r="BBS10">
            <v>-2.54</v>
          </cell>
          <cell r="BBT10">
            <v>-2.21</v>
          </cell>
          <cell r="BBU10">
            <v>-4.0999999999999996</v>
          </cell>
          <cell r="BBV10">
            <v>-4.1100000000000003</v>
          </cell>
          <cell r="BBW10">
            <v>-8.8800000000000008</v>
          </cell>
          <cell r="BBX10">
            <v>-9.23</v>
          </cell>
          <cell r="BBY10">
            <v>-10.75</v>
          </cell>
          <cell r="BBZ10">
            <v>-11.55</v>
          </cell>
          <cell r="BCA10">
            <v>-9.36</v>
          </cell>
          <cell r="BCB10">
            <v>-5.13</v>
          </cell>
          <cell r="BCC10">
            <v>-7.53</v>
          </cell>
          <cell r="BCD10">
            <v>-7.53</v>
          </cell>
          <cell r="BCE10">
            <v>0.03</v>
          </cell>
          <cell r="BCF10">
            <v>-0.36</v>
          </cell>
          <cell r="BCG10">
            <v>-3.22</v>
          </cell>
          <cell r="BCH10">
            <v>0.79</v>
          </cell>
          <cell r="BCI10">
            <v>0.79</v>
          </cell>
          <cell r="BCJ10">
            <v>-4.5200000000000005</v>
          </cell>
          <cell r="BCK10">
            <v>-5.4</v>
          </cell>
          <cell r="BCL10">
            <v>-0.44</v>
          </cell>
          <cell r="BCM10">
            <v>-0.99</v>
          </cell>
          <cell r="BCN10">
            <v>-1.24</v>
          </cell>
          <cell r="BCO10">
            <v>-6.28</v>
          </cell>
          <cell r="BCP10">
            <v>-3.0300000000000002</v>
          </cell>
          <cell r="BCQ10">
            <v>-9.85</v>
          </cell>
          <cell r="BCR10">
            <v>-9.85</v>
          </cell>
          <cell r="BCS10">
            <v>-9.85</v>
          </cell>
          <cell r="BCT10">
            <v>5.82</v>
          </cell>
          <cell r="BCU10">
            <v>6.13</v>
          </cell>
          <cell r="BCV10">
            <v>5.28</v>
          </cell>
          <cell r="BCW10">
            <v>5.68</v>
          </cell>
          <cell r="BCX10">
            <v>5.63</v>
          </cell>
          <cell r="BCY10">
            <v>0.78</v>
          </cell>
          <cell r="BCZ10">
            <v>-0.15</v>
          </cell>
          <cell r="BDA10">
            <v>1.6300000000000001</v>
          </cell>
          <cell r="BDB10">
            <v>1.68</v>
          </cell>
          <cell r="BDC10">
            <v>-0.22</v>
          </cell>
          <cell r="BDD10">
            <v>0.76</v>
          </cell>
          <cell r="BDE10">
            <v>2.57</v>
          </cell>
          <cell r="BDF10">
            <v>2.42</v>
          </cell>
          <cell r="BDG10">
            <v>3.91</v>
          </cell>
          <cell r="BDH10">
            <v>4.05</v>
          </cell>
          <cell r="BDI10">
            <v>2.66</v>
          </cell>
          <cell r="BDJ10">
            <v>3.44</v>
          </cell>
          <cell r="BDK10">
            <v>2.5100000000000002</v>
          </cell>
          <cell r="BDL10">
            <v>5.13</v>
          </cell>
          <cell r="BDM10">
            <v>3.92</v>
          </cell>
          <cell r="BDN10">
            <v>5.9</v>
          </cell>
          <cell r="BDO10">
            <v>5.86</v>
          </cell>
          <cell r="BDP10">
            <v>6.8500000000000005</v>
          </cell>
          <cell r="BDQ10">
            <v>7.82</v>
          </cell>
          <cell r="BDR10">
            <v>-1.7</v>
          </cell>
          <cell r="BDS10">
            <v>-1.95</v>
          </cell>
          <cell r="BDT10">
            <v>-1.49</v>
          </cell>
          <cell r="BDU10">
            <v>-1.31</v>
          </cell>
          <cell r="BDV10">
            <v>-1.59</v>
          </cell>
          <cell r="BDW10">
            <v>-1.59</v>
          </cell>
          <cell r="BDX10">
            <v>1</v>
          </cell>
          <cell r="BDY10">
            <v>1.41</v>
          </cell>
          <cell r="BDZ10">
            <v>0.24</v>
          </cell>
          <cell r="BEA10">
            <v>0.28000000000000003</v>
          </cell>
          <cell r="BEB10">
            <v>0.24</v>
          </cell>
          <cell r="BEC10">
            <v>0.14000000000000001</v>
          </cell>
          <cell r="BED10">
            <v>0.12</v>
          </cell>
          <cell r="BEE10">
            <v>-0.81</v>
          </cell>
          <cell r="BEF10">
            <v>0.2</v>
          </cell>
          <cell r="BEG10">
            <v>0.18</v>
          </cell>
          <cell r="BEH10">
            <v>-3.13</v>
          </cell>
          <cell r="BEI10">
            <v>-5.44</v>
          </cell>
          <cell r="BEJ10">
            <v>-1.31</v>
          </cell>
          <cell r="BEK10">
            <v>-1.68</v>
          </cell>
          <cell r="BEL10">
            <v>-1.52</v>
          </cell>
          <cell r="BEM10">
            <v>1.5</v>
          </cell>
          <cell r="BEN10">
            <v>10.26</v>
          </cell>
          <cell r="BEO10">
            <v>0.33</v>
          </cell>
          <cell r="BEP10">
            <v>-1.03</v>
          </cell>
          <cell r="BEQ10">
            <v>-1.06</v>
          </cell>
          <cell r="BER10">
            <v>-0.95000000000000007</v>
          </cell>
          <cell r="BES10">
            <v>0.1</v>
          </cell>
          <cell r="BET10">
            <v>-0.22</v>
          </cell>
          <cell r="BEU10">
            <v>-0.34</v>
          </cell>
          <cell r="BEV10">
            <v>1.59</v>
          </cell>
          <cell r="BEW10">
            <v>1.8</v>
          </cell>
          <cell r="BEX10">
            <v>1.33</v>
          </cell>
          <cell r="BEY10">
            <v>-1.02</v>
          </cell>
          <cell r="BEZ10">
            <v>-0.93</v>
          </cell>
          <cell r="BFA10">
            <v>-1.68</v>
          </cell>
          <cell r="BFB10">
            <v>-1.68</v>
          </cell>
          <cell r="BFC10">
            <v>-0.71</v>
          </cell>
          <cell r="BFD10">
            <v>0.98</v>
          </cell>
          <cell r="BFE10">
            <v>0.97</v>
          </cell>
          <cell r="BFF10">
            <v>0.49</v>
          </cell>
          <cell r="BFG10">
            <v>0.48</v>
          </cell>
          <cell r="BFH10">
            <v>0.04</v>
          </cell>
          <cell r="BFI10">
            <v>-0.74</v>
          </cell>
          <cell r="BFJ10">
            <v>-0.74</v>
          </cell>
          <cell r="BFK10">
            <v>0.46</v>
          </cell>
          <cell r="BFL10">
            <v>0.46</v>
          </cell>
          <cell r="BFM10">
            <v>-1.22</v>
          </cell>
          <cell r="BFN10">
            <v>-0.53</v>
          </cell>
          <cell r="BFO10">
            <v>-1.74</v>
          </cell>
          <cell r="BFP10">
            <v>-11.96</v>
          </cell>
          <cell r="BFQ10">
            <v>-11.26</v>
          </cell>
          <cell r="BFR10">
            <v>-10.81</v>
          </cell>
          <cell r="BFS10">
            <v>-13.870000000000001</v>
          </cell>
          <cell r="BFT10">
            <v>-9.06</v>
          </cell>
          <cell r="BFU10">
            <v>-2.27</v>
          </cell>
          <cell r="BFV10">
            <v>-2.79</v>
          </cell>
          <cell r="BFW10">
            <v>-3.52</v>
          </cell>
          <cell r="BFX10">
            <v>-12.25</v>
          </cell>
          <cell r="BFY10">
            <v>-9.5299999999999994</v>
          </cell>
          <cell r="BFZ10">
            <v>-7.36</v>
          </cell>
          <cell r="BGA10">
            <v>-7.36</v>
          </cell>
          <cell r="BGB10">
            <v>-7.66</v>
          </cell>
          <cell r="BGC10">
            <v>-2.1</v>
          </cell>
          <cell r="BGD10">
            <v>-4.68</v>
          </cell>
          <cell r="BGE10">
            <v>-7.24</v>
          </cell>
          <cell r="BGF10">
            <v>-7.25</v>
          </cell>
          <cell r="BGG10">
            <v>-9.59</v>
          </cell>
          <cell r="BGH10">
            <v>-12.98</v>
          </cell>
          <cell r="BGI10">
            <v>-3.74</v>
          </cell>
          <cell r="BGJ10">
            <v>-3.92</v>
          </cell>
          <cell r="BGK10">
            <v>-1.8</v>
          </cell>
          <cell r="BGL10">
            <v>1.49</v>
          </cell>
          <cell r="BGM10">
            <v>1.78</v>
          </cell>
          <cell r="BGN10">
            <v>1.78</v>
          </cell>
          <cell r="BGO10">
            <v>0.74</v>
          </cell>
          <cell r="BGP10">
            <v>-0.31</v>
          </cell>
          <cell r="BGQ10">
            <v>2.38</v>
          </cell>
          <cell r="BGR10">
            <v>1.9100000000000001</v>
          </cell>
          <cell r="BGS10">
            <v>5.07</v>
          </cell>
          <cell r="BGT10">
            <v>-0.92</v>
          </cell>
          <cell r="BGU10">
            <v>-3.12</v>
          </cell>
          <cell r="BGV10">
            <v>-3.44</v>
          </cell>
          <cell r="BGW10">
            <v>-4.7</v>
          </cell>
          <cell r="BGX10">
            <v>-4.63</v>
          </cell>
          <cell r="BGY10">
            <v>-7.47</v>
          </cell>
          <cell r="BGZ10">
            <v>-1.37</v>
          </cell>
          <cell r="BHA10">
            <v>-1.05</v>
          </cell>
          <cell r="BHB10">
            <v>-3.3000000000000003</v>
          </cell>
          <cell r="BHC10">
            <v>-3.3000000000000003</v>
          </cell>
          <cell r="BHD10">
            <v>-2.79</v>
          </cell>
          <cell r="BHE10">
            <v>-3.59</v>
          </cell>
          <cell r="BHF10">
            <v>-3.97</v>
          </cell>
          <cell r="BHG10">
            <v>-3.68</v>
          </cell>
          <cell r="BHH10">
            <v>-4.9000000000000004</v>
          </cell>
          <cell r="BHI10">
            <v>-4.12</v>
          </cell>
          <cell r="BHJ10">
            <v>-5.95</v>
          </cell>
          <cell r="BHK10">
            <v>-5.2</v>
          </cell>
          <cell r="BHL10">
            <v>-3.95</v>
          </cell>
          <cell r="BHM10">
            <v>-4.7</v>
          </cell>
          <cell r="BHN10">
            <v>-1.47</v>
          </cell>
          <cell r="BHO10">
            <v>-3.67</v>
          </cell>
          <cell r="BHP10">
            <v>-4.42</v>
          </cell>
          <cell r="BHQ10">
            <v>1.8900000000000001</v>
          </cell>
          <cell r="BHR10">
            <v>2.74</v>
          </cell>
          <cell r="BHS10">
            <v>2.74</v>
          </cell>
          <cell r="BHT10">
            <v>7.86</v>
          </cell>
          <cell r="BHU10">
            <v>3.95</v>
          </cell>
          <cell r="BHV10">
            <v>3.61</v>
          </cell>
          <cell r="BHW10">
            <v>-1.32</v>
          </cell>
          <cell r="BHX10">
            <v>-1.32</v>
          </cell>
          <cell r="BHY10">
            <v>-1.43</v>
          </cell>
          <cell r="BHZ10">
            <v>-2.75</v>
          </cell>
          <cell r="BIA10">
            <v>-2.75</v>
          </cell>
          <cell r="BIB10">
            <v>-3.56</v>
          </cell>
          <cell r="BIC10">
            <v>-3.61</v>
          </cell>
          <cell r="BID10">
            <v>-2.95</v>
          </cell>
          <cell r="BIE10">
            <v>-2.54</v>
          </cell>
          <cell r="BIF10">
            <v>-2.56</v>
          </cell>
          <cell r="BIG10">
            <v>-5.01</v>
          </cell>
          <cell r="BIH10">
            <v>-5.46</v>
          </cell>
          <cell r="BII10">
            <v>-5.22</v>
          </cell>
          <cell r="BIJ10">
            <v>-3.63</v>
          </cell>
          <cell r="BIK10">
            <v>-5.01</v>
          </cell>
          <cell r="BIL10">
            <v>-6.53</v>
          </cell>
          <cell r="BIM10">
            <v>-3.17</v>
          </cell>
          <cell r="BIN10">
            <v>-2.96</v>
          </cell>
          <cell r="BIO10">
            <v>-3.5500000000000003</v>
          </cell>
          <cell r="BIP10">
            <v>-1.1599999999999999</v>
          </cell>
          <cell r="BIQ10">
            <v>-1.21</v>
          </cell>
          <cell r="BIR10">
            <v>4.3100000000000005</v>
          </cell>
          <cell r="BIS10">
            <v>1.3</v>
          </cell>
          <cell r="BIT10">
            <v>2.82</v>
          </cell>
          <cell r="BIU10">
            <v>-0.01</v>
          </cell>
          <cell r="BIV10">
            <v>0.62</v>
          </cell>
          <cell r="BIW10">
            <v>1.0900000000000001</v>
          </cell>
          <cell r="BIX10">
            <v>2.9</v>
          </cell>
          <cell r="BIY10">
            <v>6.72</v>
          </cell>
          <cell r="BIZ10">
            <v>6.54</v>
          </cell>
          <cell r="BJA10">
            <v>7.79</v>
          </cell>
          <cell r="BJB10">
            <v>7.59</v>
          </cell>
          <cell r="BJC10">
            <v>3.41</v>
          </cell>
          <cell r="BJD10">
            <v>-0.65</v>
          </cell>
          <cell r="BJE10">
            <v>-0.65</v>
          </cell>
          <cell r="BJF10">
            <v>2.83</v>
          </cell>
          <cell r="BJG10">
            <v>5.07</v>
          </cell>
          <cell r="BJH10">
            <v>7.4</v>
          </cell>
          <cell r="BJI10">
            <v>11.63</v>
          </cell>
          <cell r="BJJ10">
            <v>11.63</v>
          </cell>
          <cell r="BJK10">
            <v>4.97</v>
          </cell>
          <cell r="BJL10">
            <v>-1.1200000000000001</v>
          </cell>
          <cell r="BJM10">
            <v>-1.1200000000000001</v>
          </cell>
          <cell r="BJN10">
            <v>-1.1200000000000001</v>
          </cell>
          <cell r="BJO10">
            <v>-3.91</v>
          </cell>
          <cell r="BJP10">
            <v>-3.85</v>
          </cell>
          <cell r="BJQ10">
            <v>-3.96</v>
          </cell>
          <cell r="BJR10">
            <v>-4.47</v>
          </cell>
          <cell r="BJS10">
            <v>-4.83</v>
          </cell>
          <cell r="BJT10">
            <v>-4.8899999999999997</v>
          </cell>
          <cell r="BJU10">
            <v>-2.7800000000000002</v>
          </cell>
          <cell r="BJV10">
            <v>-2.14</v>
          </cell>
          <cell r="BJW10">
            <v>-4.0999999999999996</v>
          </cell>
          <cell r="BJX10">
            <v>-4.71</v>
          </cell>
          <cell r="BJY10">
            <v>-4.6900000000000004</v>
          </cell>
          <cell r="BJZ10">
            <v>-2.74</v>
          </cell>
          <cell r="BKA10">
            <v>-0.61</v>
          </cell>
          <cell r="BKB10">
            <v>3.64</v>
          </cell>
          <cell r="BKC10">
            <v>4.3</v>
          </cell>
          <cell r="BKD10">
            <v>2.4300000000000002</v>
          </cell>
          <cell r="BKE10">
            <v>-1.55</v>
          </cell>
          <cell r="BKF10">
            <v>-3.42</v>
          </cell>
          <cell r="BKG10">
            <v>-4.2300000000000004</v>
          </cell>
          <cell r="BKH10">
            <v>-3.44</v>
          </cell>
          <cell r="BKI10">
            <v>-3.27</v>
          </cell>
          <cell r="BKJ10">
            <v>-7.1400000000000006</v>
          </cell>
          <cell r="BKK10">
            <v>-5.34</v>
          </cell>
          <cell r="BKL10">
            <v>-4.74</v>
          </cell>
          <cell r="BKM10">
            <v>-7.41</v>
          </cell>
          <cell r="BKN10">
            <v>-9.5400000000000009</v>
          </cell>
          <cell r="BKO10">
            <v>-0.06</v>
          </cell>
          <cell r="BKP10">
            <v>2.06</v>
          </cell>
          <cell r="BKQ10">
            <v>2.5300000000000002</v>
          </cell>
          <cell r="BKR10">
            <v>0.06</v>
          </cell>
          <cell r="BKS10">
            <v>-0.22</v>
          </cell>
          <cell r="BKT10">
            <v>0.43</v>
          </cell>
          <cell r="BKU10">
            <v>-0.76</v>
          </cell>
          <cell r="BKV10">
            <v>-1.45</v>
          </cell>
          <cell r="BKW10">
            <v>0</v>
          </cell>
          <cell r="BKX10">
            <v>-0.34</v>
          </cell>
          <cell r="BKY10">
            <v>-1.48</v>
          </cell>
          <cell r="BKZ10">
            <v>-1.18</v>
          </cell>
          <cell r="BLA10">
            <v>-1.18</v>
          </cell>
          <cell r="BLB10">
            <v>-1.6400000000000001</v>
          </cell>
          <cell r="BLC10">
            <v>-1.6400000000000001</v>
          </cell>
          <cell r="BLD10">
            <v>-2.17</v>
          </cell>
          <cell r="BLE10">
            <v>0.81</v>
          </cell>
          <cell r="BLF10">
            <v>0.63</v>
          </cell>
          <cell r="BLG10">
            <v>0.63</v>
          </cell>
          <cell r="BLH10">
            <v>10.89</v>
          </cell>
          <cell r="BLI10">
            <v>9.5400000000000009</v>
          </cell>
          <cell r="BLJ10">
            <v>9.5400000000000009</v>
          </cell>
          <cell r="BLK10">
            <v>6.67</v>
          </cell>
          <cell r="BLL10">
            <v>8.74</v>
          </cell>
          <cell r="BLM10">
            <v>5.36</v>
          </cell>
          <cell r="BLN10">
            <v>0.28999999999999998</v>
          </cell>
          <cell r="BLO10">
            <v>0.12</v>
          </cell>
          <cell r="BLP10">
            <v>1.27</v>
          </cell>
          <cell r="BLQ10">
            <v>1.46</v>
          </cell>
          <cell r="BLR10">
            <v>1.59</v>
          </cell>
          <cell r="BLS10">
            <v>3.31</v>
          </cell>
          <cell r="BLT10">
            <v>1.6300000000000001</v>
          </cell>
          <cell r="BLU10">
            <v>1.24</v>
          </cell>
          <cell r="BLV10">
            <v>-2.54</v>
          </cell>
          <cell r="BLW10">
            <v>-3.4</v>
          </cell>
          <cell r="BLX10">
            <v>-4.55</v>
          </cell>
          <cell r="BLY10">
            <v>-3.74</v>
          </cell>
          <cell r="BLZ10">
            <v>-2.5100000000000002</v>
          </cell>
          <cell r="BMA10">
            <v>-4.0999999999999996</v>
          </cell>
          <cell r="BMB10">
            <v>-4.97</v>
          </cell>
          <cell r="BMC10">
            <v>-6.32</v>
          </cell>
          <cell r="BMD10">
            <v>-5.54</v>
          </cell>
          <cell r="BME10">
            <v>-1.3800000000000001</v>
          </cell>
          <cell r="BMF10">
            <v>-3.2800000000000002</v>
          </cell>
          <cell r="BMG10">
            <v>-2.63</v>
          </cell>
          <cell r="BMH10">
            <v>-3.0700000000000003</v>
          </cell>
          <cell r="BMI10">
            <v>-3.98</v>
          </cell>
          <cell r="BMJ10">
            <v>-4.9400000000000004</v>
          </cell>
          <cell r="BMK10">
            <v>-4.92</v>
          </cell>
          <cell r="BML10">
            <v>-6.08</v>
          </cell>
          <cell r="BMM10">
            <v>-5.39</v>
          </cell>
          <cell r="BMN10">
            <v>-5.46</v>
          </cell>
          <cell r="BMO10">
            <v>-3.37</v>
          </cell>
          <cell r="BMP10">
            <v>-4.88</v>
          </cell>
          <cell r="BMQ10">
            <v>-4.96</v>
          </cell>
          <cell r="BMR10">
            <v>-5.95</v>
          </cell>
          <cell r="BMS10">
            <v>-3.52</v>
          </cell>
          <cell r="BMT10">
            <v>-2.2800000000000002</v>
          </cell>
          <cell r="BMU10">
            <v>1.87</v>
          </cell>
          <cell r="BMV10">
            <v>2.16</v>
          </cell>
          <cell r="BMW10">
            <v>1.06</v>
          </cell>
          <cell r="BMX10">
            <v>1.62</v>
          </cell>
          <cell r="BMY10">
            <v>1.01</v>
          </cell>
          <cell r="BMZ10">
            <v>0.61</v>
          </cell>
          <cell r="BNA10">
            <v>0.24</v>
          </cell>
          <cell r="BNB10">
            <v>-0.14000000000000001</v>
          </cell>
          <cell r="BNC10">
            <v>0.8</v>
          </cell>
          <cell r="BND10">
            <v>1.8900000000000001</v>
          </cell>
          <cell r="BNE10">
            <v>1.69</v>
          </cell>
          <cell r="BNF10">
            <v>1.69</v>
          </cell>
          <cell r="BNG10">
            <v>2.58</v>
          </cell>
          <cell r="BNH10">
            <v>3.46</v>
          </cell>
          <cell r="BNI10">
            <v>2.98</v>
          </cell>
          <cell r="BNJ10">
            <v>4.8100000000000005</v>
          </cell>
          <cell r="BNK10">
            <v>4.83</v>
          </cell>
          <cell r="BNL10">
            <v>3.16</v>
          </cell>
          <cell r="BNM10">
            <v>1.9000000000000001</v>
          </cell>
          <cell r="BNN10">
            <v>1.74</v>
          </cell>
          <cell r="BNO10">
            <v>0</v>
          </cell>
          <cell r="BNP10">
            <v>0</v>
          </cell>
          <cell r="BNQ10">
            <v>0</v>
          </cell>
          <cell r="BNR10">
            <v>1.7</v>
          </cell>
          <cell r="BNS10">
            <v>1.73</v>
          </cell>
          <cell r="BNT10">
            <v>1.48</v>
          </cell>
          <cell r="BNU10">
            <v>2.09</v>
          </cell>
          <cell r="BNV10">
            <v>2.62</v>
          </cell>
          <cell r="BNW10">
            <v>1.19</v>
          </cell>
          <cell r="BNX10">
            <v>-3.62</v>
          </cell>
          <cell r="BNY10">
            <v>-3.62</v>
          </cell>
          <cell r="BNZ10">
            <v>-1.1000000000000001</v>
          </cell>
          <cell r="BOA10">
            <v>-1.1000000000000001</v>
          </cell>
          <cell r="BOB10">
            <v>-1.42</v>
          </cell>
          <cell r="BOC10">
            <v>-1.22</v>
          </cell>
          <cell r="BOD10">
            <v>0.67</v>
          </cell>
          <cell r="BOE10">
            <v>-1.3800000000000001</v>
          </cell>
          <cell r="BOF10">
            <v>-1.3800000000000001</v>
          </cell>
          <cell r="BOG10">
            <v>-3.62</v>
          </cell>
          <cell r="BOH10">
            <v>-3.4</v>
          </cell>
          <cell r="BOI10">
            <v>-0.5</v>
          </cell>
          <cell r="BOJ10">
            <v>-0.43</v>
          </cell>
          <cell r="BOK10">
            <v>1.67</v>
          </cell>
          <cell r="BOL10">
            <v>0.97</v>
          </cell>
          <cell r="BOM10">
            <v>1.74</v>
          </cell>
          <cell r="BON10">
            <v>1.97</v>
          </cell>
          <cell r="BOO10">
            <v>3.81</v>
          </cell>
          <cell r="BOP10">
            <v>4.3</v>
          </cell>
          <cell r="BOQ10">
            <v>3.3000000000000003</v>
          </cell>
          <cell r="BOR10">
            <v>2.91</v>
          </cell>
          <cell r="BOS10">
            <v>0.59</v>
          </cell>
          <cell r="BOT10">
            <v>-1.28</v>
          </cell>
          <cell r="BOU10">
            <v>2.5500000000000003</v>
          </cell>
          <cell r="BOV10">
            <v>6.48</v>
          </cell>
          <cell r="BOW10">
            <v>8.4600000000000009</v>
          </cell>
          <cell r="BOX10">
            <v>8.26</v>
          </cell>
          <cell r="BOY10">
            <v>7.71</v>
          </cell>
          <cell r="BOZ10">
            <v>7.71</v>
          </cell>
          <cell r="BPA10">
            <v>4.3100000000000005</v>
          </cell>
          <cell r="BPB10">
            <v>2.31</v>
          </cell>
          <cell r="BPC10">
            <v>0.6</v>
          </cell>
          <cell r="BPD10">
            <v>-0.81</v>
          </cell>
          <cell r="BPE10">
            <v>1.57</v>
          </cell>
          <cell r="BPF10">
            <v>3.17</v>
          </cell>
          <cell r="BPG10">
            <v>3.75</v>
          </cell>
          <cell r="BPH10">
            <v>3.7</v>
          </cell>
          <cell r="BPI10">
            <v>1.27</v>
          </cell>
          <cell r="BPJ10">
            <v>-0.91</v>
          </cell>
          <cell r="BPK10">
            <v>-7.96</v>
          </cell>
          <cell r="BPL10">
            <v>-0.64</v>
          </cell>
          <cell r="BPM10">
            <v>7.13</v>
          </cell>
          <cell r="BPN10">
            <v>10.61</v>
          </cell>
          <cell r="BPO10">
            <v>10.9</v>
          </cell>
          <cell r="BPP10">
            <v>10.9</v>
          </cell>
          <cell r="BPQ10">
            <v>14.35</v>
          </cell>
          <cell r="BPR10">
            <v>11.68</v>
          </cell>
          <cell r="BPS10">
            <v>4.09</v>
          </cell>
          <cell r="BPT10">
            <v>10.3</v>
          </cell>
          <cell r="BPU10">
            <v>14.21</v>
          </cell>
          <cell r="BPV10">
            <v>13.57</v>
          </cell>
          <cell r="BPW10">
            <v>11.8</v>
          </cell>
          <cell r="BPX10">
            <v>11.8</v>
          </cell>
          <cell r="BPY10">
            <v>4.1900000000000004</v>
          </cell>
          <cell r="BPZ10">
            <v>13.5</v>
          </cell>
          <cell r="BQA10">
            <v>30.48</v>
          </cell>
          <cell r="BQB10">
            <v>15.72</v>
          </cell>
          <cell r="BQC10">
            <v>17.72</v>
          </cell>
          <cell r="BQD10">
            <v>15.92</v>
          </cell>
          <cell r="BQE10">
            <v>14.620000000000001</v>
          </cell>
          <cell r="BQF10">
            <v>7.22</v>
          </cell>
          <cell r="BQG10">
            <v>4.97</v>
          </cell>
          <cell r="BQH10">
            <v>4.97</v>
          </cell>
          <cell r="BQI10">
            <v>12.44</v>
          </cell>
          <cell r="BQJ10">
            <v>10.97</v>
          </cell>
          <cell r="BQK10">
            <v>10.78</v>
          </cell>
          <cell r="BQL10">
            <v>7.37</v>
          </cell>
          <cell r="BQM10">
            <v>3.73</v>
          </cell>
          <cell r="BQN10">
            <v>3.58</v>
          </cell>
          <cell r="BQO10">
            <v>2.35</v>
          </cell>
          <cell r="BQP10">
            <v>8.41</v>
          </cell>
          <cell r="BQQ10">
            <v>7.09</v>
          </cell>
          <cell r="BQR10">
            <v>7.09</v>
          </cell>
          <cell r="BQS10">
            <v>7.41</v>
          </cell>
          <cell r="BQT10">
            <v>0.24</v>
          </cell>
          <cell r="BQU10">
            <v>0</v>
          </cell>
          <cell r="BQV10">
            <v>2.9</v>
          </cell>
          <cell r="BQW10">
            <v>2.9</v>
          </cell>
          <cell r="BQX10">
            <v>2.9</v>
          </cell>
          <cell r="BQY10">
            <v>-0.17</v>
          </cell>
          <cell r="BQZ10">
            <v>-0.1</v>
          </cell>
          <cell r="BRA10">
            <v>-0.27</v>
          </cell>
          <cell r="BRB10">
            <v>-0.57999999999999996</v>
          </cell>
          <cell r="BRC10">
            <v>-0.76</v>
          </cell>
          <cell r="BRD10">
            <v>0.6</v>
          </cell>
          <cell r="BRE10">
            <v>5.43</v>
          </cell>
          <cell r="BRF10">
            <v>7.49</v>
          </cell>
          <cell r="BRG10">
            <v>5.98</v>
          </cell>
          <cell r="BRH10">
            <v>3.74</v>
          </cell>
          <cell r="BRI10">
            <v>0.25</v>
          </cell>
          <cell r="BRJ10">
            <v>0.25</v>
          </cell>
          <cell r="BRK10">
            <v>0.96</v>
          </cell>
          <cell r="BRL10">
            <v>4.16</v>
          </cell>
          <cell r="BRM10">
            <v>5.42</v>
          </cell>
          <cell r="BRN10">
            <v>7.49</v>
          </cell>
          <cell r="BRO10">
            <v>5.99</v>
          </cell>
          <cell r="BRP10">
            <v>3.52</v>
          </cell>
          <cell r="BRQ10">
            <v>7.0000000000000007E-2</v>
          </cell>
          <cell r="BRR10">
            <v>-1.08</v>
          </cell>
          <cell r="BRS10">
            <v>-1.06</v>
          </cell>
          <cell r="BRT10">
            <v>-3.34</v>
          </cell>
          <cell r="BRU10">
            <v>-0.84</v>
          </cell>
          <cell r="BRV10">
            <v>-0.46</v>
          </cell>
          <cell r="BRW10">
            <v>-1.36</v>
          </cell>
          <cell r="BRX10">
            <v>-1.82</v>
          </cell>
          <cell r="BRY10">
            <v>-1.53</v>
          </cell>
          <cell r="BRZ10">
            <v>-2.92</v>
          </cell>
          <cell r="BSA10">
            <v>-2.31</v>
          </cell>
          <cell r="BSB10">
            <v>0</v>
          </cell>
          <cell r="BSC10">
            <v>-2.58</v>
          </cell>
          <cell r="BSD10">
            <v>-2.58</v>
          </cell>
          <cell r="BSE10">
            <v>-2.59</v>
          </cell>
          <cell r="BSF10">
            <v>-0.74</v>
          </cell>
          <cell r="BSG10">
            <v>-0.47000000000000003</v>
          </cell>
          <cell r="BSH10">
            <v>0.12</v>
          </cell>
          <cell r="BSI10">
            <v>-0.86</v>
          </cell>
          <cell r="BSJ10">
            <v>-2.31</v>
          </cell>
          <cell r="BSK10">
            <v>-4.16</v>
          </cell>
          <cell r="BSL10">
            <v>-6.92</v>
          </cell>
          <cell r="BSM10">
            <v>-6.5600000000000005</v>
          </cell>
          <cell r="BSN10">
            <v>-5.2</v>
          </cell>
          <cell r="BSO10">
            <v>-2.79</v>
          </cell>
          <cell r="BSP10">
            <v>-6.0200000000000005</v>
          </cell>
          <cell r="BSQ10">
            <v>-6.0200000000000005</v>
          </cell>
          <cell r="BSR10">
            <v>-7.18</v>
          </cell>
          <cell r="BSS10">
            <v>-9.02</v>
          </cell>
          <cell r="BST10">
            <v>-4.9400000000000004</v>
          </cell>
          <cell r="BSU10">
            <v>-0.35000000000000003</v>
          </cell>
          <cell r="BSV10">
            <v>2.46</v>
          </cell>
          <cell r="BSW10">
            <v>3.7800000000000002</v>
          </cell>
          <cell r="BSX10">
            <v>-6.07</v>
          </cell>
          <cell r="BSY10">
            <v>-5.14</v>
          </cell>
          <cell r="BSZ10">
            <v>-9.4600000000000009</v>
          </cell>
          <cell r="BTA10">
            <v>-10.27</v>
          </cell>
          <cell r="BTB10">
            <v>-10.27</v>
          </cell>
          <cell r="BTC10">
            <v>-7.32</v>
          </cell>
          <cell r="BTD10">
            <v>-7.55</v>
          </cell>
          <cell r="BTE10">
            <v>-6.15</v>
          </cell>
          <cell r="BTF10">
            <v>-3.95</v>
          </cell>
          <cell r="BTG10">
            <v>-3.95</v>
          </cell>
          <cell r="BTH10">
            <v>-5</v>
          </cell>
          <cell r="BTI10">
            <v>-3.87</v>
          </cell>
          <cell r="BTJ10">
            <v>-4.0600000000000005</v>
          </cell>
          <cell r="BTK10">
            <v>-4.0600000000000005</v>
          </cell>
          <cell r="BTL10">
            <v>-3.65</v>
          </cell>
          <cell r="BTM10">
            <v>-3.46</v>
          </cell>
          <cell r="BTN10">
            <v>-9.2900000000000009</v>
          </cell>
          <cell r="BTO10">
            <v>-11.01</v>
          </cell>
          <cell r="BTP10">
            <v>-11.01</v>
          </cell>
          <cell r="BTQ10">
            <v>-8.7100000000000009</v>
          </cell>
          <cell r="BTR10">
            <v>-6.8100000000000005</v>
          </cell>
          <cell r="BTS10">
            <v>-6.01</v>
          </cell>
          <cell r="BTT10">
            <v>-2.56</v>
          </cell>
          <cell r="BTU10">
            <v>-2.73</v>
          </cell>
          <cell r="BTV10">
            <v>-4.92</v>
          </cell>
          <cell r="BTW10">
            <v>-9.19</v>
          </cell>
          <cell r="BTX10">
            <v>-9.19</v>
          </cell>
          <cell r="BTY10">
            <v>-7.97</v>
          </cell>
          <cell r="BTZ10">
            <v>-5.97</v>
          </cell>
          <cell r="BUA10">
            <v>-0.9</v>
          </cell>
          <cell r="BUB10">
            <v>-0.77</v>
          </cell>
          <cell r="BUC10">
            <v>2.4700000000000002</v>
          </cell>
          <cell r="BUD10">
            <v>0.67</v>
          </cell>
          <cell r="BUE10">
            <v>-6.25</v>
          </cell>
          <cell r="BUF10">
            <v>-6.25</v>
          </cell>
          <cell r="BUG10">
            <v>-4.47</v>
          </cell>
          <cell r="BUH10">
            <v>-4.57</v>
          </cell>
          <cell r="BUI10">
            <v>1.75</v>
          </cell>
          <cell r="BUJ10">
            <v>3.93</v>
          </cell>
          <cell r="BUK10">
            <v>3.91</v>
          </cell>
          <cell r="BUL10">
            <v>5.95</v>
          </cell>
          <cell r="BUM10">
            <v>6.24</v>
          </cell>
          <cell r="BUN10">
            <v>3.09</v>
          </cell>
          <cell r="BUO10">
            <v>4.7700000000000005</v>
          </cell>
          <cell r="BUP10">
            <v>9.5500000000000007</v>
          </cell>
          <cell r="BUQ10">
            <v>8.31</v>
          </cell>
          <cell r="BUR10">
            <v>5.83</v>
          </cell>
          <cell r="BUS10">
            <v>11.42</v>
          </cell>
          <cell r="BUT10">
            <v>3.62</v>
          </cell>
          <cell r="BUU10">
            <v>2.02</v>
          </cell>
          <cell r="BUV10">
            <v>0.2</v>
          </cell>
          <cell r="BUW10">
            <v>-0.02</v>
          </cell>
          <cell r="BUX10">
            <v>3.34</v>
          </cell>
          <cell r="BUY10">
            <v>2.72</v>
          </cell>
          <cell r="BUZ10">
            <v>1.84</v>
          </cell>
          <cell r="BVA10">
            <v>2.69</v>
          </cell>
          <cell r="BVB10">
            <v>6.53</v>
          </cell>
          <cell r="BVC10">
            <v>7.8</v>
          </cell>
          <cell r="BVD10">
            <v>0.51</v>
          </cell>
          <cell r="BVE10">
            <v>-0.4</v>
          </cell>
          <cell r="BVF10">
            <v>-0.36</v>
          </cell>
          <cell r="BVG10">
            <v>-0.36</v>
          </cell>
          <cell r="BVH10">
            <v>-3.44</v>
          </cell>
          <cell r="BVI10">
            <v>1.23</v>
          </cell>
          <cell r="BVJ10">
            <v>-2.0499999999999998</v>
          </cell>
          <cell r="BVK10">
            <v>-2.21</v>
          </cell>
          <cell r="BVL10">
            <v>-5.28</v>
          </cell>
          <cell r="BVM10">
            <v>-3.16</v>
          </cell>
          <cell r="BVN10">
            <v>-5.14</v>
          </cell>
          <cell r="BVO10">
            <v>-2.89</v>
          </cell>
          <cell r="BVP10">
            <v>-0.5</v>
          </cell>
          <cell r="BVQ10">
            <v>1.06</v>
          </cell>
          <cell r="BVR10">
            <v>3.75</v>
          </cell>
          <cell r="BVS10">
            <v>-1.46</v>
          </cell>
          <cell r="BVT10">
            <v>-4.6900000000000004</v>
          </cell>
          <cell r="BVU10">
            <v>-6.7700000000000005</v>
          </cell>
          <cell r="BVV10">
            <v>-3.68</v>
          </cell>
          <cell r="BVW10">
            <v>-4.67</v>
          </cell>
          <cell r="BVX10">
            <v>-4.67</v>
          </cell>
          <cell r="BVY10">
            <v>-3.66</v>
          </cell>
          <cell r="BVZ10">
            <v>0.22</v>
          </cell>
          <cell r="BWA10">
            <v>-5.12</v>
          </cell>
          <cell r="BWB10">
            <v>-8.2900000000000009</v>
          </cell>
          <cell r="BWC10">
            <v>-8.2900000000000009</v>
          </cell>
          <cell r="BWD10">
            <v>-9.74</v>
          </cell>
          <cell r="BWE10">
            <v>-7.49</v>
          </cell>
          <cell r="BWF10">
            <v>-7.3100000000000005</v>
          </cell>
          <cell r="BWG10">
            <v>-3.61</v>
          </cell>
          <cell r="BWH10">
            <v>-1.19</v>
          </cell>
          <cell r="BWI10">
            <v>-1.19</v>
          </cell>
          <cell r="BWJ10">
            <v>3.71</v>
          </cell>
          <cell r="BWK10">
            <v>2.08</v>
          </cell>
          <cell r="BWL10">
            <v>-7.65</v>
          </cell>
          <cell r="BWM10">
            <v>-8.75</v>
          </cell>
          <cell r="BWN10">
            <v>-7.99</v>
          </cell>
          <cell r="BWO10">
            <v>-12.19</v>
          </cell>
          <cell r="BWP10">
            <v>-11.63</v>
          </cell>
          <cell r="BWQ10">
            <v>4.6000000000000005</v>
          </cell>
          <cell r="BWR10">
            <v>5.8</v>
          </cell>
          <cell r="BWS10">
            <v>-0.43</v>
          </cell>
          <cell r="BWT10">
            <v>1.4000000000000001</v>
          </cell>
          <cell r="BWU10">
            <v>-3.2</v>
          </cell>
          <cell r="BWV10">
            <v>-8.58</v>
          </cell>
          <cell r="BWW10">
            <v>-8.120000000000001</v>
          </cell>
          <cell r="BWX10">
            <v>-10.91</v>
          </cell>
          <cell r="BWY10">
            <v>-0.39</v>
          </cell>
          <cell r="BWZ10">
            <v>-0.39</v>
          </cell>
          <cell r="BXA10">
            <v>-0.93</v>
          </cell>
          <cell r="BXB10">
            <v>-2.99</v>
          </cell>
          <cell r="BXC10">
            <v>-1.97</v>
          </cell>
          <cell r="BXD10">
            <v>-2.91</v>
          </cell>
          <cell r="BXE10">
            <v>-8.18</v>
          </cell>
          <cell r="BXF10">
            <v>-7.7</v>
          </cell>
          <cell r="BXG10">
            <v>-8.0299999999999994</v>
          </cell>
          <cell r="BXH10">
            <v>-7.74</v>
          </cell>
          <cell r="BXI10">
            <v>-3.81</v>
          </cell>
          <cell r="BXJ10">
            <v>1.18</v>
          </cell>
          <cell r="BXK10">
            <v>1.71</v>
          </cell>
          <cell r="BXL10">
            <v>4.13</v>
          </cell>
          <cell r="BXM10">
            <v>0.82000000000000006</v>
          </cell>
          <cell r="BXN10">
            <v>-3.04</v>
          </cell>
          <cell r="BXO10">
            <v>-2.62</v>
          </cell>
          <cell r="BXP10">
            <v>-2.62</v>
          </cell>
          <cell r="BXQ10">
            <v>-0.94000000000000006</v>
          </cell>
          <cell r="BXR10">
            <v>-0.05</v>
          </cell>
          <cell r="BXS10">
            <v>-0.05</v>
          </cell>
          <cell r="BXT10">
            <v>1.36</v>
          </cell>
          <cell r="BXU10">
            <v>1.71</v>
          </cell>
          <cell r="BXV10">
            <v>2.29</v>
          </cell>
          <cell r="BXW10">
            <v>9.14</v>
          </cell>
          <cell r="BXX10">
            <v>9.65</v>
          </cell>
          <cell r="BXY10">
            <v>7.66</v>
          </cell>
          <cell r="BXZ10">
            <v>6.84</v>
          </cell>
          <cell r="BYA10">
            <v>6.84</v>
          </cell>
          <cell r="BYB10">
            <v>6.55</v>
          </cell>
          <cell r="BYC10">
            <v>6.8100000000000005</v>
          </cell>
          <cell r="BYD10">
            <v>8.15</v>
          </cell>
          <cell r="BYE10">
            <v>12.73</v>
          </cell>
          <cell r="BYF10">
            <v>10.94</v>
          </cell>
          <cell r="BYG10">
            <v>9.18</v>
          </cell>
          <cell r="BYH10">
            <v>5.22</v>
          </cell>
          <cell r="BYI10">
            <v>8.120000000000001</v>
          </cell>
          <cell r="BYJ10">
            <v>8.19</v>
          </cell>
          <cell r="BYK10">
            <v>4.34</v>
          </cell>
          <cell r="BYL10">
            <v>7.08</v>
          </cell>
          <cell r="BYM10">
            <v>7.79</v>
          </cell>
          <cell r="BYN10">
            <v>14.26</v>
          </cell>
          <cell r="BYO10">
            <v>16.48</v>
          </cell>
          <cell r="BYP10">
            <v>12.47</v>
          </cell>
          <cell r="BYQ10">
            <v>11.44</v>
          </cell>
          <cell r="BYR10">
            <v>14.370000000000001</v>
          </cell>
          <cell r="BYS10">
            <v>10</v>
          </cell>
          <cell r="BYT10">
            <v>11.61</v>
          </cell>
          <cell r="BYU10">
            <v>2.44</v>
          </cell>
          <cell r="BYV10">
            <v>2.44</v>
          </cell>
          <cell r="BYW10">
            <v>8.18</v>
          </cell>
          <cell r="BYX10">
            <v>6.3900000000000006</v>
          </cell>
          <cell r="BYY10">
            <v>4.16</v>
          </cell>
          <cell r="BYZ10">
            <v>10.48</v>
          </cell>
          <cell r="BZA10">
            <v>9.5</v>
          </cell>
          <cell r="BZB10">
            <v>3.85</v>
          </cell>
          <cell r="BZC10">
            <v>1.53</v>
          </cell>
          <cell r="BZD10">
            <v>-0.75</v>
          </cell>
          <cell r="BZE10">
            <v>4.13</v>
          </cell>
          <cell r="BZF10">
            <v>5.74</v>
          </cell>
          <cell r="BZG10">
            <v>0</v>
          </cell>
          <cell r="BZH10">
            <v>0</v>
          </cell>
          <cell r="BZI10">
            <v>0</v>
          </cell>
          <cell r="BZJ10">
            <v>0</v>
          </cell>
          <cell r="BZK10">
            <v>0</v>
          </cell>
          <cell r="BZL10">
            <v>0</v>
          </cell>
          <cell r="BZM10">
            <v>0</v>
          </cell>
          <cell r="BZN10">
            <v>0</v>
          </cell>
          <cell r="BZO10">
            <v>0</v>
          </cell>
          <cell r="BZP10">
            <v>0</v>
          </cell>
          <cell r="BZQ10">
            <v>4.3100000000000005</v>
          </cell>
          <cell r="BZR10">
            <v>8.82</v>
          </cell>
          <cell r="BZS10">
            <v>5.79</v>
          </cell>
          <cell r="BZT10">
            <v>8.44</v>
          </cell>
          <cell r="BZU10">
            <v>8.44</v>
          </cell>
          <cell r="BZV10">
            <v>8.26</v>
          </cell>
          <cell r="BZW10">
            <v>8.26</v>
          </cell>
          <cell r="BZX10">
            <v>11.16</v>
          </cell>
          <cell r="BZY10">
            <v>8.82</v>
          </cell>
          <cell r="BZZ10">
            <v>6.82</v>
          </cell>
          <cell r="CAA10">
            <v>11.51</v>
          </cell>
          <cell r="CAB10">
            <v>11.51</v>
          </cell>
          <cell r="CAC10">
            <v>11.51</v>
          </cell>
          <cell r="CAD10">
            <v>13.34</v>
          </cell>
          <cell r="CAE10">
            <v>18.920000000000002</v>
          </cell>
          <cell r="CAF10">
            <v>8.82</v>
          </cell>
          <cell r="CAG10">
            <v>8.82</v>
          </cell>
          <cell r="CAH10">
            <v>8.82</v>
          </cell>
          <cell r="CAI10">
            <v>10.210000000000001</v>
          </cell>
          <cell r="CAJ10">
            <v>10.210000000000001</v>
          </cell>
          <cell r="CAK10">
            <v>11.42</v>
          </cell>
          <cell r="CAL10">
            <v>11.42</v>
          </cell>
          <cell r="CAM10">
            <v>11.42</v>
          </cell>
          <cell r="CAN10">
            <v>8.9</v>
          </cell>
          <cell r="CAO10">
            <v>5.75</v>
          </cell>
          <cell r="CAP10">
            <v>4.57</v>
          </cell>
          <cell r="CAQ10">
            <v>0</v>
          </cell>
          <cell r="CAR10">
            <v>0</v>
          </cell>
          <cell r="CAS10">
            <v>0</v>
          </cell>
          <cell r="CAT10">
            <v>2.39</v>
          </cell>
          <cell r="CAU10">
            <v>2.39</v>
          </cell>
          <cell r="CAV10">
            <v>1.99</v>
          </cell>
          <cell r="CAW10">
            <v>2.99</v>
          </cell>
          <cell r="CAX10">
            <v>2.39</v>
          </cell>
          <cell r="CAY10">
            <v>1.49</v>
          </cell>
          <cell r="CAZ10">
            <v>-1.45</v>
          </cell>
          <cell r="CBA10">
            <v>-1.45</v>
          </cell>
          <cell r="CBB10">
            <v>-2.16</v>
          </cell>
          <cell r="CBC10">
            <v>8.7100000000000009</v>
          </cell>
          <cell r="CBD10">
            <v>10.55</v>
          </cell>
          <cell r="CBE10">
            <v>14.18</v>
          </cell>
          <cell r="CBF10">
            <v>21.67</v>
          </cell>
          <cell r="CBG10">
            <v>32.480000000000004</v>
          </cell>
          <cell r="CBH10">
            <v>22.59</v>
          </cell>
          <cell r="CBI10">
            <v>18.080000000000002</v>
          </cell>
          <cell r="CBJ10">
            <v>22.19</v>
          </cell>
          <cell r="CBK10">
            <v>22.19</v>
          </cell>
          <cell r="CBL10">
            <v>1.95</v>
          </cell>
          <cell r="CBM10">
            <v>-5.14</v>
          </cell>
          <cell r="CBN10">
            <v>8.26</v>
          </cell>
          <cell r="CBO10">
            <v>8.26</v>
          </cell>
          <cell r="CBP10">
            <v>15.14</v>
          </cell>
          <cell r="CBQ10">
            <v>16.93</v>
          </cell>
          <cell r="CBR10">
            <v>12.35</v>
          </cell>
          <cell r="CBS10">
            <v>12.35</v>
          </cell>
          <cell r="CBT10">
            <v>9.76</v>
          </cell>
          <cell r="CBU10">
            <v>6.79</v>
          </cell>
          <cell r="CBV10">
            <v>0</v>
          </cell>
          <cell r="CBW10">
            <v>11.15</v>
          </cell>
          <cell r="CBX10">
            <v>17.79</v>
          </cell>
          <cell r="CBY10">
            <v>16.53</v>
          </cell>
          <cell r="CBZ10">
            <v>13.17</v>
          </cell>
          <cell r="CCA10">
            <v>0.4</v>
          </cell>
          <cell r="CCB10">
            <v>0.48</v>
          </cell>
          <cell r="CCC10">
            <v>-5.91</v>
          </cell>
          <cell r="CCD10">
            <v>-4.32</v>
          </cell>
          <cell r="CCE10">
            <v>0.19</v>
          </cell>
          <cell r="CCF10">
            <v>4.67</v>
          </cell>
          <cell r="CCG10">
            <v>4.67</v>
          </cell>
          <cell r="CCH10">
            <v>0.78</v>
          </cell>
          <cell r="CCI10">
            <v>6.44</v>
          </cell>
          <cell r="CCJ10">
            <v>1.35</v>
          </cell>
          <cell r="CCK10">
            <v>0</v>
          </cell>
          <cell r="CCL10">
            <v>0</v>
          </cell>
          <cell r="CCM10">
            <v>0</v>
          </cell>
          <cell r="CCN10">
            <v>0</v>
          </cell>
          <cell r="CCO10">
            <v>0</v>
          </cell>
          <cell r="CCP10">
            <v>0</v>
          </cell>
          <cell r="CCQ10">
            <v>0</v>
          </cell>
          <cell r="CCR10">
            <v>0</v>
          </cell>
          <cell r="CCS10">
            <v>0</v>
          </cell>
          <cell r="CCT10">
            <v>-2.83</v>
          </cell>
          <cell r="CCU10">
            <v>-2.83</v>
          </cell>
          <cell r="CCV10">
            <v>0.82000000000000006</v>
          </cell>
          <cell r="CCW10">
            <v>0.98</v>
          </cell>
          <cell r="CCX10">
            <v>-5.83</v>
          </cell>
          <cell r="CCY10">
            <v>-5.83</v>
          </cell>
          <cell r="CCZ10">
            <v>-4.88</v>
          </cell>
          <cell r="CDA10">
            <v>-2.0699999999999998</v>
          </cell>
          <cell r="CDB10">
            <v>-2.0699999999999998</v>
          </cell>
          <cell r="CDC10">
            <v>2.7</v>
          </cell>
          <cell r="CDD10">
            <v>3.94</v>
          </cell>
          <cell r="CDE10">
            <v>4.5200000000000005</v>
          </cell>
          <cell r="CDF10">
            <v>5.41</v>
          </cell>
          <cell r="CDG10">
            <v>1.21</v>
          </cell>
          <cell r="CDH10">
            <v>0</v>
          </cell>
          <cell r="CDI10">
            <v>0.49</v>
          </cell>
          <cell r="CDJ10">
            <v>0.49</v>
          </cell>
          <cell r="CDK10">
            <v>2.17</v>
          </cell>
          <cell r="CDL10">
            <v>6.96</v>
          </cell>
          <cell r="CDM10">
            <v>13.31</v>
          </cell>
          <cell r="CDN10">
            <v>13.31</v>
          </cell>
          <cell r="CDO10">
            <v>11.74</v>
          </cell>
          <cell r="CDP10">
            <v>-0.4</v>
          </cell>
          <cell r="CDQ10">
            <v>-0.26</v>
          </cell>
          <cell r="CDR10">
            <v>-3.0100000000000002</v>
          </cell>
          <cell r="CDS10">
            <v>9.51</v>
          </cell>
          <cell r="CDT10">
            <v>10.5</v>
          </cell>
          <cell r="CDU10">
            <v>10.75</v>
          </cell>
          <cell r="CDV10">
            <v>16.71</v>
          </cell>
          <cell r="CDW10">
            <v>14.73</v>
          </cell>
          <cell r="CDX10">
            <v>14.15</v>
          </cell>
          <cell r="CDY10">
            <v>5.29</v>
          </cell>
          <cell r="CDZ10">
            <v>5.29</v>
          </cell>
          <cell r="CEA10">
            <v>5.29</v>
          </cell>
          <cell r="CEB10">
            <v>8.2799999999999994</v>
          </cell>
          <cell r="CEC10">
            <v>9.0500000000000007</v>
          </cell>
          <cell r="CED10">
            <v>12.69</v>
          </cell>
          <cell r="CEE10">
            <v>11.47</v>
          </cell>
          <cell r="CEF10">
            <v>10.47</v>
          </cell>
          <cell r="CEG10">
            <v>5.33</v>
          </cell>
          <cell r="CEH10">
            <v>5.78</v>
          </cell>
          <cell r="CEI10">
            <v>4.9000000000000004</v>
          </cell>
          <cell r="CEJ10">
            <v>4.4400000000000004</v>
          </cell>
          <cell r="CEK10">
            <v>4.9000000000000004</v>
          </cell>
          <cell r="CEL10">
            <v>6.86</v>
          </cell>
          <cell r="CEM10">
            <v>7.8500000000000005</v>
          </cell>
          <cell r="CEN10">
            <v>8.0500000000000007</v>
          </cell>
          <cell r="CEO10">
            <v>8.75</v>
          </cell>
          <cell r="CEP10">
            <v>8.75</v>
          </cell>
          <cell r="CEQ10">
            <v>8.49</v>
          </cell>
          <cell r="CER10">
            <v>8.7900000000000009</v>
          </cell>
          <cell r="CES10">
            <v>13.08</v>
          </cell>
          <cell r="CET10">
            <v>13.08</v>
          </cell>
          <cell r="CEU10">
            <v>11.82</v>
          </cell>
          <cell r="CEV10">
            <v>11.57</v>
          </cell>
          <cell r="CEW10">
            <v>17.71</v>
          </cell>
          <cell r="CEX10">
            <v>9.23</v>
          </cell>
          <cell r="CEY10">
            <v>9.23</v>
          </cell>
          <cell r="CEZ10">
            <v>10.200000000000001</v>
          </cell>
          <cell r="CFA10">
            <v>15.64</v>
          </cell>
          <cell r="CFB10">
            <v>24.080000000000002</v>
          </cell>
          <cell r="CFC10">
            <v>18.87</v>
          </cell>
          <cell r="CFD10">
            <v>18.87</v>
          </cell>
          <cell r="CFE10">
            <v>18.7</v>
          </cell>
          <cell r="CFF10">
            <v>9.1</v>
          </cell>
          <cell r="CFG10">
            <v>10.050000000000001</v>
          </cell>
          <cell r="CFH10">
            <v>20.53</v>
          </cell>
          <cell r="CFI10">
            <v>16.830000000000002</v>
          </cell>
          <cell r="CFJ10">
            <v>15.030000000000001</v>
          </cell>
          <cell r="CFK10">
            <v>11.53</v>
          </cell>
          <cell r="CFL10">
            <v>11.53</v>
          </cell>
          <cell r="CFM10">
            <v>3.37</v>
          </cell>
          <cell r="CFN10">
            <v>3.75</v>
          </cell>
          <cell r="CFO10">
            <v>4.88</v>
          </cell>
          <cell r="CFP10">
            <v>3.22</v>
          </cell>
          <cell r="CFQ10">
            <v>2.67</v>
          </cell>
          <cell r="CFR10">
            <v>0.97</v>
          </cell>
          <cell r="CFS10">
            <v>0.97</v>
          </cell>
          <cell r="CFT10">
            <v>-0.11</v>
          </cell>
          <cell r="CFU10">
            <v>0.91</v>
          </cell>
          <cell r="CFV10">
            <v>1.1100000000000001</v>
          </cell>
          <cell r="CFW10">
            <v>1.75</v>
          </cell>
          <cell r="CFX10">
            <v>0.21</v>
          </cell>
          <cell r="CFY10">
            <v>0.19</v>
          </cell>
          <cell r="CFZ10">
            <v>0.32</v>
          </cell>
          <cell r="CGA10">
            <v>0.35000000000000003</v>
          </cell>
          <cell r="CGB10">
            <v>0.32</v>
          </cell>
          <cell r="CGC10">
            <v>-1.01</v>
          </cell>
          <cell r="CGD10">
            <v>-0.11</v>
          </cell>
          <cell r="CGE10">
            <v>2.06</v>
          </cell>
          <cell r="CGF10">
            <v>0.91</v>
          </cell>
          <cell r="CGG10">
            <v>1.55</v>
          </cell>
          <cell r="CGH10">
            <v>2.48</v>
          </cell>
          <cell r="CGI10">
            <v>3.47</v>
          </cell>
          <cell r="CGJ10">
            <v>1.96</v>
          </cell>
          <cell r="CGK10">
            <v>3.5300000000000002</v>
          </cell>
          <cell r="CGL10">
            <v>3.08</v>
          </cell>
          <cell r="CGM10">
            <v>1.6300000000000001</v>
          </cell>
          <cell r="CGN10">
            <v>3.46</v>
          </cell>
          <cell r="CGO10">
            <v>4.46</v>
          </cell>
          <cell r="CGP10">
            <v>5.83</v>
          </cell>
          <cell r="CGQ10">
            <v>6.29</v>
          </cell>
          <cell r="CGR10">
            <v>6.29</v>
          </cell>
          <cell r="CGS10">
            <v>7</v>
          </cell>
          <cell r="CGT10">
            <v>2.4500000000000002</v>
          </cell>
          <cell r="CGU10">
            <v>0.49</v>
          </cell>
          <cell r="CGV10">
            <v>1.96</v>
          </cell>
          <cell r="CGW10">
            <v>2.81</v>
          </cell>
          <cell r="CGX10">
            <v>4.72</v>
          </cell>
          <cell r="CGY10">
            <v>4.72</v>
          </cell>
          <cell r="CGZ10">
            <v>8.5400000000000009</v>
          </cell>
          <cell r="CHA10">
            <v>7.8500000000000005</v>
          </cell>
          <cell r="CHB10">
            <v>8.8000000000000007</v>
          </cell>
          <cell r="CHC10">
            <v>0.98</v>
          </cell>
          <cell r="CHD10">
            <v>0</v>
          </cell>
          <cell r="CHE10">
            <v>0.09</v>
          </cell>
          <cell r="CHF10">
            <v>0.1</v>
          </cell>
          <cell r="CHG10">
            <v>0.1</v>
          </cell>
          <cell r="CHH10">
            <v>5.8500000000000005</v>
          </cell>
          <cell r="CHI10">
            <v>5.79</v>
          </cell>
          <cell r="CHJ10">
            <v>-3.62</v>
          </cell>
          <cell r="CHK10">
            <v>-2.63</v>
          </cell>
          <cell r="CHL10">
            <v>-2.0300000000000002</v>
          </cell>
          <cell r="CHM10">
            <v>-4.0600000000000005</v>
          </cell>
          <cell r="CHN10">
            <v>-3.4</v>
          </cell>
          <cell r="CHO10">
            <v>0.48</v>
          </cell>
          <cell r="CHP10">
            <v>0.86</v>
          </cell>
          <cell r="CHQ10">
            <v>1.05</v>
          </cell>
          <cell r="CHR10">
            <v>1.52</v>
          </cell>
          <cell r="CHS10">
            <v>0.04</v>
          </cell>
          <cell r="CHT10">
            <v>6.18</v>
          </cell>
          <cell r="CHU10">
            <v>4.37</v>
          </cell>
          <cell r="CHV10">
            <v>4.37</v>
          </cell>
          <cell r="CHW10">
            <v>7.7700000000000005</v>
          </cell>
          <cell r="CHX10">
            <v>4.9400000000000004</v>
          </cell>
          <cell r="CHY10">
            <v>0.25</v>
          </cell>
          <cell r="CHZ10">
            <v>0.67</v>
          </cell>
          <cell r="CIA10">
            <v>0.48</v>
          </cell>
          <cell r="CIB10">
            <v>1.8</v>
          </cell>
          <cell r="CIC10">
            <v>1.22</v>
          </cell>
          <cell r="CID10">
            <v>1.22</v>
          </cell>
          <cell r="CIE10">
            <v>-0.34</v>
          </cell>
          <cell r="CIF10">
            <v>-0.45</v>
          </cell>
          <cell r="CIG10">
            <v>-1.3</v>
          </cell>
          <cell r="CIH10">
            <v>1.78</v>
          </cell>
          <cell r="CII10">
            <v>-1.3800000000000001</v>
          </cell>
          <cell r="CIJ10">
            <v>4.78</v>
          </cell>
          <cell r="CIK10">
            <v>5.55</v>
          </cell>
          <cell r="CIL10">
            <v>4.9000000000000004</v>
          </cell>
          <cell r="CIM10">
            <v>4.9000000000000004</v>
          </cell>
          <cell r="CIN10">
            <v>3.5700000000000003</v>
          </cell>
          <cell r="CIO10">
            <v>5.97</v>
          </cell>
          <cell r="CIP10">
            <v>1.1300000000000001</v>
          </cell>
          <cell r="CIQ10">
            <v>-1.62</v>
          </cell>
          <cell r="CIR10">
            <v>-6.51</v>
          </cell>
          <cell r="CIS10">
            <v>-6.34</v>
          </cell>
          <cell r="CIT10">
            <v>-5.72</v>
          </cell>
          <cell r="CIU10">
            <v>-6.12</v>
          </cell>
          <cell r="CIV10">
            <v>-6.76</v>
          </cell>
          <cell r="CIW10">
            <v>-4.6000000000000005</v>
          </cell>
          <cell r="CIX10">
            <v>2.33</v>
          </cell>
          <cell r="CIY10">
            <v>2.98</v>
          </cell>
          <cell r="CIZ10">
            <v>0.08</v>
          </cell>
          <cell r="CJA10">
            <v>0.05</v>
          </cell>
          <cell r="CJB10">
            <v>-3.16</v>
          </cell>
          <cell r="CJC10">
            <v>-3.16</v>
          </cell>
          <cell r="CJD10">
            <v>-5.34</v>
          </cell>
          <cell r="CJE10">
            <v>-2.61</v>
          </cell>
          <cell r="CJF10">
            <v>-3.89</v>
          </cell>
          <cell r="CJG10">
            <v>4.34</v>
          </cell>
          <cell r="CJH10">
            <v>-2.89</v>
          </cell>
          <cell r="CJI10">
            <v>-3.68</v>
          </cell>
          <cell r="CJJ10">
            <v>-8.15</v>
          </cell>
          <cell r="CJK10">
            <v>-8.15</v>
          </cell>
          <cell r="CJL10">
            <v>-8.7000000000000011</v>
          </cell>
          <cell r="CJM10">
            <v>-9.7200000000000006</v>
          </cell>
          <cell r="CJN10">
            <v>-0.91</v>
          </cell>
          <cell r="CJO10">
            <v>4.7</v>
          </cell>
          <cell r="CJP10">
            <v>2.87</v>
          </cell>
          <cell r="CJQ10">
            <v>5.14</v>
          </cell>
          <cell r="CJR10">
            <v>5.14</v>
          </cell>
          <cell r="CJS10">
            <v>7.68</v>
          </cell>
          <cell r="CJT10">
            <v>2.8000000000000003</v>
          </cell>
          <cell r="CJU10">
            <v>4.2300000000000004</v>
          </cell>
          <cell r="CJV10">
            <v>4.08</v>
          </cell>
          <cell r="CJW10">
            <v>2.25</v>
          </cell>
          <cell r="CJX10">
            <v>3.5</v>
          </cell>
          <cell r="CJY10">
            <v>7.67</v>
          </cell>
          <cell r="CJZ10">
            <v>7.67</v>
          </cell>
          <cell r="CKA10">
            <v>10.91</v>
          </cell>
          <cell r="CKB10">
            <v>10.620000000000001</v>
          </cell>
        </row>
        <row r="11">
          <cell r="A11">
            <v>1101073</v>
          </cell>
          <cell r="B11"/>
          <cell r="C11"/>
          <cell r="D11"/>
          <cell r="E11"/>
          <cell r="F11" t="str">
            <v>Feijão-carioca (rajado)</v>
          </cell>
          <cell r="G11"/>
          <cell r="H11">
            <v>-1.59</v>
          </cell>
          <cell r="I11">
            <v>-3.02</v>
          </cell>
          <cell r="J11">
            <v>-3.11</v>
          </cell>
          <cell r="K11">
            <v>-2.25</v>
          </cell>
          <cell r="L11">
            <v>-3.54</v>
          </cell>
          <cell r="M11">
            <v>-2.52</v>
          </cell>
          <cell r="N11">
            <v>-3.43</v>
          </cell>
          <cell r="O11">
            <v>-4.03</v>
          </cell>
          <cell r="P11">
            <v>-2.88</v>
          </cell>
          <cell r="Q11">
            <v>-0.21</v>
          </cell>
          <cell r="R11">
            <v>-1.51</v>
          </cell>
          <cell r="S11">
            <v>-0.86</v>
          </cell>
          <cell r="T11">
            <v>-2.3199999999999998</v>
          </cell>
          <cell r="U11">
            <v>-2.27</v>
          </cell>
          <cell r="V11">
            <v>-2.0699999999999998</v>
          </cell>
          <cell r="W11">
            <v>-3.49</v>
          </cell>
          <cell r="X11">
            <v>-1.54</v>
          </cell>
          <cell r="Y11">
            <v>-0.81</v>
          </cell>
          <cell r="Z11">
            <v>-0.31</v>
          </cell>
          <cell r="AA11">
            <v>-0.34</v>
          </cell>
          <cell r="AB11">
            <v>-0.5</v>
          </cell>
          <cell r="AC11">
            <v>-0.22</v>
          </cell>
          <cell r="AD11">
            <v>-0.86</v>
          </cell>
          <cell r="AE11">
            <v>-1.58</v>
          </cell>
          <cell r="AF11">
            <v>-1.26</v>
          </cell>
          <cell r="AG11">
            <v>-1.36</v>
          </cell>
          <cell r="AH11">
            <v>-2.27</v>
          </cell>
          <cell r="AI11">
            <v>-2.02</v>
          </cell>
          <cell r="AJ11">
            <v>-0.98</v>
          </cell>
          <cell r="AK11">
            <v>-1.35</v>
          </cell>
          <cell r="AL11">
            <v>-1.17</v>
          </cell>
          <cell r="AM11">
            <v>0.49</v>
          </cell>
          <cell r="AN11">
            <v>1.19</v>
          </cell>
          <cell r="AO11">
            <v>0.74</v>
          </cell>
          <cell r="AP11">
            <v>2.66</v>
          </cell>
          <cell r="AQ11">
            <v>1.4000000000000001</v>
          </cell>
          <cell r="AR11">
            <v>0.61</v>
          </cell>
          <cell r="AS11">
            <v>1.41</v>
          </cell>
          <cell r="AT11">
            <v>0.57000000000000006</v>
          </cell>
          <cell r="AU11">
            <v>1.6600000000000001</v>
          </cell>
          <cell r="AV11">
            <v>1.94</v>
          </cell>
          <cell r="AW11">
            <v>3.0700000000000003</v>
          </cell>
          <cell r="AX11">
            <v>5.1100000000000003</v>
          </cell>
          <cell r="AY11">
            <v>5.86</v>
          </cell>
          <cell r="AZ11">
            <v>4.1399999999999997</v>
          </cell>
          <cell r="BA11">
            <v>5.49</v>
          </cell>
          <cell r="BB11">
            <v>8.41</v>
          </cell>
          <cell r="BC11">
            <v>10.96</v>
          </cell>
          <cell r="BD11">
            <v>10.65</v>
          </cell>
          <cell r="BE11">
            <v>8.16</v>
          </cell>
          <cell r="BF11">
            <v>7.03</v>
          </cell>
          <cell r="BG11">
            <v>4.78</v>
          </cell>
          <cell r="BH11">
            <v>5.44</v>
          </cell>
          <cell r="BI11">
            <v>9.19</v>
          </cell>
          <cell r="BJ11">
            <v>9.83</v>
          </cell>
          <cell r="BK11">
            <v>9.18</v>
          </cell>
          <cell r="BL11">
            <v>7.12</v>
          </cell>
          <cell r="BM11">
            <v>5.97</v>
          </cell>
          <cell r="BN11">
            <v>5.41</v>
          </cell>
          <cell r="BO11">
            <v>4.88</v>
          </cell>
          <cell r="BP11">
            <v>6.66</v>
          </cell>
          <cell r="BQ11">
            <v>5.95</v>
          </cell>
          <cell r="BR11">
            <v>6.1400000000000006</v>
          </cell>
          <cell r="BS11">
            <v>5.19</v>
          </cell>
          <cell r="BT11">
            <v>4.99</v>
          </cell>
          <cell r="BU11">
            <v>1.79</v>
          </cell>
          <cell r="BV11">
            <v>0.91</v>
          </cell>
          <cell r="BW11">
            <v>0.41000000000000003</v>
          </cell>
          <cell r="BX11">
            <v>-0.3</v>
          </cell>
          <cell r="BY11">
            <v>-0.51</v>
          </cell>
          <cell r="BZ11">
            <v>-1.8</v>
          </cell>
          <cell r="CA11">
            <v>-1.68</v>
          </cell>
          <cell r="CB11">
            <v>1.76</v>
          </cell>
          <cell r="CC11">
            <v>2.48</v>
          </cell>
          <cell r="CD11">
            <v>2.79</v>
          </cell>
          <cell r="CE11">
            <v>4.3600000000000003</v>
          </cell>
          <cell r="CF11">
            <v>2.33</v>
          </cell>
          <cell r="CG11">
            <v>-1.67</v>
          </cell>
          <cell r="CH11">
            <v>-2.02</v>
          </cell>
          <cell r="CI11">
            <v>-0.64</v>
          </cell>
          <cell r="CJ11">
            <v>0.41000000000000003</v>
          </cell>
          <cell r="CK11">
            <v>3.0300000000000002</v>
          </cell>
          <cell r="CL11">
            <v>4.74</v>
          </cell>
          <cell r="CM11">
            <v>3.92</v>
          </cell>
          <cell r="CN11">
            <v>5.5</v>
          </cell>
          <cell r="CO11">
            <v>4.83</v>
          </cell>
          <cell r="CP11">
            <v>4.71</v>
          </cell>
          <cell r="CQ11">
            <v>4.42</v>
          </cell>
          <cell r="CR11">
            <v>8.76</v>
          </cell>
          <cell r="CS11">
            <v>7.23</v>
          </cell>
          <cell r="CT11">
            <v>9.09</v>
          </cell>
          <cell r="CU11">
            <v>10.11</v>
          </cell>
          <cell r="CV11">
            <v>11.16</v>
          </cell>
          <cell r="CW11">
            <v>12.14</v>
          </cell>
          <cell r="CX11">
            <v>12</v>
          </cell>
          <cell r="CY11">
            <v>12.290000000000001</v>
          </cell>
          <cell r="CZ11">
            <v>11.78</v>
          </cell>
          <cell r="DA11">
            <v>10.71</v>
          </cell>
          <cell r="DB11">
            <v>14.55</v>
          </cell>
          <cell r="DC11">
            <v>16.649999999999999</v>
          </cell>
          <cell r="DD11">
            <v>15.63</v>
          </cell>
          <cell r="DE11">
            <v>15.26</v>
          </cell>
          <cell r="DF11">
            <v>17.48</v>
          </cell>
          <cell r="DG11">
            <v>14.08</v>
          </cell>
          <cell r="DH11">
            <v>12.620000000000001</v>
          </cell>
          <cell r="DI11">
            <v>12.21</v>
          </cell>
          <cell r="DJ11">
            <v>11.24</v>
          </cell>
          <cell r="DK11">
            <v>10.65</v>
          </cell>
          <cell r="DL11">
            <v>10.81</v>
          </cell>
          <cell r="DM11">
            <v>9.83</v>
          </cell>
          <cell r="DN11">
            <v>9.93</v>
          </cell>
          <cell r="DO11">
            <v>9.65</v>
          </cell>
          <cell r="DP11">
            <v>10.23</v>
          </cell>
          <cell r="DQ11">
            <v>6.43</v>
          </cell>
          <cell r="DR11">
            <v>6.88</v>
          </cell>
          <cell r="DS11">
            <v>4.05</v>
          </cell>
          <cell r="DT11">
            <v>6.02</v>
          </cell>
          <cell r="DU11">
            <v>7.61</v>
          </cell>
          <cell r="DV11">
            <v>7.03</v>
          </cell>
          <cell r="DW11">
            <v>5.1100000000000003</v>
          </cell>
          <cell r="DX11">
            <v>6.65</v>
          </cell>
          <cell r="DY11">
            <v>6.18</v>
          </cell>
          <cell r="DZ11">
            <v>6.16</v>
          </cell>
          <cell r="EA11">
            <v>5.89</v>
          </cell>
          <cell r="EB11">
            <v>7.37</v>
          </cell>
          <cell r="EC11">
            <v>8.16</v>
          </cell>
          <cell r="ED11">
            <v>6.29</v>
          </cell>
          <cell r="EE11">
            <v>6.25</v>
          </cell>
          <cell r="EF11">
            <v>7.13</v>
          </cell>
          <cell r="EG11">
            <v>7.98</v>
          </cell>
          <cell r="EH11">
            <v>7.83</v>
          </cell>
          <cell r="EI11">
            <v>10.19</v>
          </cell>
          <cell r="EJ11">
            <v>12.26</v>
          </cell>
          <cell r="EK11">
            <v>12.08</v>
          </cell>
          <cell r="EL11">
            <v>12.36</v>
          </cell>
          <cell r="EM11">
            <v>12.58</v>
          </cell>
          <cell r="EN11">
            <v>13.59</v>
          </cell>
          <cell r="EO11">
            <v>14.44</v>
          </cell>
          <cell r="EP11">
            <v>14.79</v>
          </cell>
          <cell r="EQ11">
            <v>16.32</v>
          </cell>
          <cell r="ER11">
            <v>16.87</v>
          </cell>
          <cell r="ES11">
            <v>17.22</v>
          </cell>
          <cell r="ET11">
            <v>15.72</v>
          </cell>
          <cell r="EU11">
            <v>13.540000000000001</v>
          </cell>
          <cell r="EV11">
            <v>11.97</v>
          </cell>
          <cell r="EW11">
            <v>8.5</v>
          </cell>
          <cell r="EX11">
            <v>8.26</v>
          </cell>
          <cell r="EY11">
            <v>10.67</v>
          </cell>
          <cell r="EZ11">
            <v>9.9499999999999993</v>
          </cell>
          <cell r="FA11">
            <v>12.56</v>
          </cell>
          <cell r="FB11">
            <v>11.95</v>
          </cell>
          <cell r="FC11">
            <v>10.81</v>
          </cell>
          <cell r="FD11">
            <v>9.74</v>
          </cell>
          <cell r="FE11">
            <v>9.32</v>
          </cell>
          <cell r="FF11">
            <v>7.59</v>
          </cell>
          <cell r="FG11">
            <v>6.43</v>
          </cell>
          <cell r="FH11">
            <v>5</v>
          </cell>
          <cell r="FI11">
            <v>2.68</v>
          </cell>
          <cell r="FJ11">
            <v>2.69</v>
          </cell>
          <cell r="FK11">
            <v>3.63</v>
          </cell>
          <cell r="FL11">
            <v>2.42</v>
          </cell>
          <cell r="FM11">
            <v>2.58</v>
          </cell>
          <cell r="FN11">
            <v>2.5499999999999998</v>
          </cell>
          <cell r="FO11">
            <v>1.77</v>
          </cell>
          <cell r="FP11">
            <v>1.78</v>
          </cell>
          <cell r="FQ11">
            <v>1.93</v>
          </cell>
          <cell r="FR11">
            <v>2.9</v>
          </cell>
          <cell r="FS11">
            <v>4.34</v>
          </cell>
          <cell r="FT11">
            <v>4</v>
          </cell>
          <cell r="FU11">
            <v>4.17</v>
          </cell>
          <cell r="FV11">
            <v>4.6000000000000005</v>
          </cell>
          <cell r="FW11">
            <v>4.42</v>
          </cell>
          <cell r="FX11">
            <v>1.4000000000000001</v>
          </cell>
          <cell r="FY11">
            <v>2.84</v>
          </cell>
          <cell r="FZ11">
            <v>2.1800000000000002</v>
          </cell>
          <cell r="GA11">
            <v>1.46</v>
          </cell>
          <cell r="GB11">
            <v>1.61</v>
          </cell>
          <cell r="GC11">
            <v>2.09</v>
          </cell>
          <cell r="GD11">
            <v>1.77</v>
          </cell>
          <cell r="GE11">
            <v>1.17</v>
          </cell>
          <cell r="GF11">
            <v>1.28</v>
          </cell>
          <cell r="GG11">
            <v>1.1200000000000001</v>
          </cell>
          <cell r="GH11">
            <v>-0.98</v>
          </cell>
          <cell r="GI11">
            <v>-0.95000000000000007</v>
          </cell>
          <cell r="GJ11">
            <v>-2.0499999999999998</v>
          </cell>
          <cell r="GK11">
            <v>-3.85</v>
          </cell>
          <cell r="GL11">
            <v>-3.31</v>
          </cell>
          <cell r="GM11">
            <v>-4</v>
          </cell>
          <cell r="GN11">
            <v>-3.88</v>
          </cell>
          <cell r="GO11">
            <v>-5.6000000000000005</v>
          </cell>
          <cell r="GP11">
            <v>-4.04</v>
          </cell>
          <cell r="GQ11">
            <v>-4.83</v>
          </cell>
          <cell r="GR11">
            <v>-6.83</v>
          </cell>
          <cell r="GS11">
            <v>-6.93</v>
          </cell>
          <cell r="GT11">
            <v>-6.63</v>
          </cell>
          <cell r="GU11">
            <v>-6.72</v>
          </cell>
          <cell r="GV11">
            <v>-6.13</v>
          </cell>
          <cell r="GW11">
            <v>-6.3500000000000005</v>
          </cell>
          <cell r="GX11">
            <v>-6.6000000000000005</v>
          </cell>
          <cell r="GY11">
            <v>-7.2</v>
          </cell>
          <cell r="GZ11">
            <v>-7.69</v>
          </cell>
          <cell r="HA11">
            <v>-9.17</v>
          </cell>
          <cell r="HB11">
            <v>-9.4500000000000011</v>
          </cell>
          <cell r="HC11">
            <v>-8.41</v>
          </cell>
          <cell r="HD11">
            <v>-7.99</v>
          </cell>
          <cell r="HE11">
            <v>-8.0299999999999994</v>
          </cell>
          <cell r="HF11">
            <v>-8.17</v>
          </cell>
          <cell r="HG11">
            <v>-9.15</v>
          </cell>
          <cell r="HH11">
            <v>-10.43</v>
          </cell>
          <cell r="HI11">
            <v>-10.32</v>
          </cell>
          <cell r="HJ11">
            <v>-9.5400000000000009</v>
          </cell>
          <cell r="HK11">
            <v>-8.9</v>
          </cell>
          <cell r="HL11">
            <v>-7.98</v>
          </cell>
          <cell r="HM11">
            <v>-6.08</v>
          </cell>
          <cell r="HN11">
            <v>-6.91</v>
          </cell>
          <cell r="HO11">
            <v>-7</v>
          </cell>
          <cell r="HP11">
            <v>-8.44</v>
          </cell>
          <cell r="HQ11">
            <v>-9.57</v>
          </cell>
          <cell r="HR11">
            <v>-9.24</v>
          </cell>
          <cell r="HS11">
            <v>-10.220000000000001</v>
          </cell>
          <cell r="HT11">
            <v>-10.28</v>
          </cell>
          <cell r="HU11">
            <v>-9.52</v>
          </cell>
          <cell r="HV11">
            <v>-11.06</v>
          </cell>
          <cell r="HW11">
            <v>-8.6300000000000008</v>
          </cell>
          <cell r="HX11">
            <v>-8.120000000000001</v>
          </cell>
          <cell r="HY11">
            <v>-8.1300000000000008</v>
          </cell>
          <cell r="HZ11">
            <v>-7.73</v>
          </cell>
          <cell r="IA11">
            <v>-9.41</v>
          </cell>
          <cell r="IB11">
            <v>-13.09</v>
          </cell>
          <cell r="IC11">
            <v>-13.17</v>
          </cell>
          <cell r="ID11">
            <v>-10.46</v>
          </cell>
          <cell r="IE11">
            <v>-9.89</v>
          </cell>
          <cell r="IF11">
            <v>-8.64</v>
          </cell>
          <cell r="IG11">
            <v>-10.1</v>
          </cell>
          <cell r="IH11">
            <v>-9.2900000000000009</v>
          </cell>
          <cell r="II11">
            <v>-11.1</v>
          </cell>
          <cell r="IJ11">
            <v>-13.55</v>
          </cell>
          <cell r="IK11">
            <v>-16.72</v>
          </cell>
          <cell r="IL11">
            <v>-18.29</v>
          </cell>
          <cell r="IM11">
            <v>-18.260000000000002</v>
          </cell>
          <cell r="IN11">
            <v>-18.59</v>
          </cell>
          <cell r="IO11">
            <v>-18.240000000000002</v>
          </cell>
          <cell r="IP11">
            <v>-18.93</v>
          </cell>
          <cell r="IQ11">
            <v>-17.510000000000002</v>
          </cell>
          <cell r="IR11">
            <v>-17.760000000000002</v>
          </cell>
          <cell r="IS11">
            <v>-19.86</v>
          </cell>
          <cell r="IT11">
            <v>-17.95</v>
          </cell>
          <cell r="IU11">
            <v>-17.66</v>
          </cell>
          <cell r="IV11">
            <v>-17.82</v>
          </cell>
          <cell r="IW11">
            <v>-17.8</v>
          </cell>
          <cell r="IX11">
            <v>-16.82</v>
          </cell>
          <cell r="IY11">
            <v>-14.22</v>
          </cell>
          <cell r="IZ11">
            <v>-14.83</v>
          </cell>
          <cell r="JA11">
            <v>-13.870000000000001</v>
          </cell>
          <cell r="JB11">
            <v>-14.23</v>
          </cell>
          <cell r="JC11">
            <v>-14.4</v>
          </cell>
          <cell r="JD11">
            <v>-15.31</v>
          </cell>
          <cell r="JE11">
            <v>-16.100000000000001</v>
          </cell>
          <cell r="JF11">
            <v>-16.850000000000001</v>
          </cell>
          <cell r="JG11">
            <v>-17.440000000000001</v>
          </cell>
          <cell r="JH11">
            <v>-14.77</v>
          </cell>
          <cell r="JI11">
            <v>-14.57</v>
          </cell>
          <cell r="JJ11">
            <v>-10.97</v>
          </cell>
          <cell r="JK11">
            <v>-10.24</v>
          </cell>
          <cell r="JL11">
            <v>-9.57</v>
          </cell>
          <cell r="JM11">
            <v>-11.1</v>
          </cell>
          <cell r="JN11">
            <v>-11.33</v>
          </cell>
          <cell r="JO11">
            <v>-12.09</v>
          </cell>
          <cell r="JP11">
            <v>-8.15</v>
          </cell>
          <cell r="JQ11">
            <v>-6.6000000000000005</v>
          </cell>
          <cell r="JR11">
            <v>-5.8100000000000005</v>
          </cell>
          <cell r="JS11">
            <v>-8.36</v>
          </cell>
          <cell r="JT11">
            <v>-8.8800000000000008</v>
          </cell>
          <cell r="JU11">
            <v>-9.7799999999999994</v>
          </cell>
          <cell r="JV11">
            <v>-11.120000000000001</v>
          </cell>
          <cell r="JW11">
            <v>-9.6300000000000008</v>
          </cell>
          <cell r="JX11">
            <v>-7.43</v>
          </cell>
          <cell r="JY11">
            <v>-6.13</v>
          </cell>
          <cell r="JZ11">
            <v>-7.62</v>
          </cell>
          <cell r="KA11">
            <v>-6.26</v>
          </cell>
          <cell r="KB11">
            <v>-8.25</v>
          </cell>
          <cell r="KC11">
            <v>-7.5600000000000005</v>
          </cell>
          <cell r="KD11">
            <v>-7.07</v>
          </cell>
          <cell r="KE11">
            <v>-5.43</v>
          </cell>
          <cell r="KF11">
            <v>-4.59</v>
          </cell>
          <cell r="KG11">
            <v>-5.23</v>
          </cell>
          <cell r="KH11">
            <v>-4.45</v>
          </cell>
          <cell r="KI11">
            <v>-4.46</v>
          </cell>
          <cell r="KJ11">
            <v>-4.37</v>
          </cell>
          <cell r="KK11">
            <v>-3.35</v>
          </cell>
          <cell r="KL11">
            <v>-1.74</v>
          </cell>
          <cell r="KM11">
            <v>-2.7600000000000002</v>
          </cell>
          <cell r="KN11">
            <v>-2</v>
          </cell>
          <cell r="KO11">
            <v>-2.48</v>
          </cell>
          <cell r="KP11">
            <v>-3.7</v>
          </cell>
          <cell r="KQ11">
            <v>-4.01</v>
          </cell>
          <cell r="KR11">
            <v>-4.53</v>
          </cell>
          <cell r="KS11">
            <v>-5.26</v>
          </cell>
          <cell r="KT11">
            <v>-5.92</v>
          </cell>
          <cell r="KU11">
            <v>-4.07</v>
          </cell>
          <cell r="KV11">
            <v>-5.5</v>
          </cell>
          <cell r="KW11">
            <v>-4.4400000000000004</v>
          </cell>
          <cell r="KX11">
            <v>-5.63</v>
          </cell>
          <cell r="KY11">
            <v>-5.3</v>
          </cell>
          <cell r="KZ11">
            <v>-6.5600000000000005</v>
          </cell>
          <cell r="LA11">
            <v>-5.3100000000000005</v>
          </cell>
          <cell r="LB11">
            <v>-7.33</v>
          </cell>
          <cell r="LC11">
            <v>-7.96</v>
          </cell>
          <cell r="LD11">
            <v>-7.13</v>
          </cell>
          <cell r="LE11">
            <v>-8.52</v>
          </cell>
          <cell r="LF11">
            <v>-7.79</v>
          </cell>
          <cell r="LG11">
            <v>-8.57</v>
          </cell>
          <cell r="LH11">
            <v>-7.21</v>
          </cell>
          <cell r="LI11">
            <v>-7.0200000000000005</v>
          </cell>
          <cell r="LJ11">
            <v>-8.56</v>
          </cell>
          <cell r="LK11">
            <v>-10.67</v>
          </cell>
          <cell r="LL11">
            <v>-12.76</v>
          </cell>
          <cell r="LM11">
            <v>-11.81</v>
          </cell>
          <cell r="LN11">
            <v>-11.72</v>
          </cell>
          <cell r="LO11">
            <v>-9.25</v>
          </cell>
          <cell r="LP11">
            <v>-8.23</v>
          </cell>
          <cell r="LQ11">
            <v>-7.76</v>
          </cell>
          <cell r="LR11">
            <v>-7.58</v>
          </cell>
          <cell r="LS11">
            <v>-8.65</v>
          </cell>
          <cell r="LT11">
            <v>-9.41</v>
          </cell>
          <cell r="LU11">
            <v>-9.9500000000000011</v>
          </cell>
          <cell r="LV11">
            <v>-9.34</v>
          </cell>
          <cell r="LW11">
            <v>-7.78</v>
          </cell>
          <cell r="LX11">
            <v>-5.54</v>
          </cell>
          <cell r="LY11">
            <v>-6.2700000000000005</v>
          </cell>
          <cell r="LZ11">
            <v>-5.5</v>
          </cell>
          <cell r="MA11">
            <v>-5.99</v>
          </cell>
          <cell r="MB11">
            <v>-7.75</v>
          </cell>
          <cell r="MC11">
            <v>-6.03</v>
          </cell>
          <cell r="MD11">
            <v>-3.8200000000000003</v>
          </cell>
          <cell r="ME11">
            <v>-2.5</v>
          </cell>
          <cell r="MF11">
            <v>0.11</v>
          </cell>
          <cell r="MG11">
            <v>-1.24</v>
          </cell>
          <cell r="MH11">
            <v>-2.09</v>
          </cell>
          <cell r="MI11">
            <v>-1.1300000000000001</v>
          </cell>
          <cell r="MJ11">
            <v>-2.25</v>
          </cell>
          <cell r="MK11">
            <v>-2.46</v>
          </cell>
          <cell r="ML11">
            <v>-2.4700000000000002</v>
          </cell>
          <cell r="MM11">
            <v>-3.99</v>
          </cell>
          <cell r="MN11">
            <v>-5.2700000000000005</v>
          </cell>
          <cell r="MO11">
            <v>-5.47</v>
          </cell>
          <cell r="MP11">
            <v>-7.09</v>
          </cell>
          <cell r="MQ11">
            <v>-7.46</v>
          </cell>
          <cell r="MR11">
            <v>-6.5600000000000005</v>
          </cell>
          <cell r="MS11">
            <v>-6.11</v>
          </cell>
          <cell r="MT11">
            <v>-5.78</v>
          </cell>
          <cell r="MU11">
            <v>-5.23</v>
          </cell>
          <cell r="MV11">
            <v>-4.68</v>
          </cell>
          <cell r="MW11">
            <v>-6.67</v>
          </cell>
          <cell r="MX11">
            <v>-7.2700000000000005</v>
          </cell>
          <cell r="MY11">
            <v>-7.45</v>
          </cell>
          <cell r="MZ11">
            <v>-7.45</v>
          </cell>
          <cell r="NA11">
            <v>-7.84</v>
          </cell>
          <cell r="NB11">
            <v>-8.4600000000000009</v>
          </cell>
          <cell r="NC11">
            <v>-8.14</v>
          </cell>
          <cell r="ND11">
            <v>-7.94</v>
          </cell>
          <cell r="NE11">
            <v>-7.68</v>
          </cell>
          <cell r="NF11">
            <v>-8.93</v>
          </cell>
          <cell r="NG11">
            <v>-7.15</v>
          </cell>
          <cell r="NH11">
            <v>-6.5</v>
          </cell>
          <cell r="NI11">
            <v>-7.05</v>
          </cell>
          <cell r="NJ11">
            <v>-6.42</v>
          </cell>
          <cell r="NK11">
            <v>-4.6399999999999997</v>
          </cell>
          <cell r="NL11">
            <v>-4.29</v>
          </cell>
          <cell r="NM11">
            <v>-5.0200000000000005</v>
          </cell>
          <cell r="NN11">
            <v>-5.18</v>
          </cell>
          <cell r="NO11">
            <v>-3.97</v>
          </cell>
          <cell r="NP11">
            <v>-4.8500000000000005</v>
          </cell>
          <cell r="NQ11">
            <v>-5.43</v>
          </cell>
          <cell r="NR11">
            <v>-5.45</v>
          </cell>
          <cell r="NS11">
            <v>-4.42</v>
          </cell>
          <cell r="NT11">
            <v>-4.22</v>
          </cell>
          <cell r="NU11">
            <v>-6.38</v>
          </cell>
          <cell r="NV11">
            <v>-5.03</v>
          </cell>
          <cell r="NW11">
            <v>-3.39</v>
          </cell>
          <cell r="NX11">
            <v>-0.21</v>
          </cell>
          <cell r="NY11">
            <v>7.0000000000000007E-2</v>
          </cell>
          <cell r="NZ11">
            <v>2.97</v>
          </cell>
          <cell r="OA11">
            <v>2.34</v>
          </cell>
          <cell r="OB11">
            <v>2.75</v>
          </cell>
          <cell r="OC11">
            <v>1.82</v>
          </cell>
          <cell r="OD11">
            <v>5.34</v>
          </cell>
          <cell r="OE11">
            <v>9.83</v>
          </cell>
          <cell r="OF11">
            <v>11.46</v>
          </cell>
          <cell r="OG11">
            <v>16.8</v>
          </cell>
          <cell r="OH11">
            <v>17.89</v>
          </cell>
          <cell r="OI11">
            <v>18.34</v>
          </cell>
          <cell r="OJ11">
            <v>9.27</v>
          </cell>
          <cell r="OK11">
            <v>4.66</v>
          </cell>
          <cell r="OL11">
            <v>10.99</v>
          </cell>
          <cell r="OM11">
            <v>11.16</v>
          </cell>
          <cell r="ON11">
            <v>14.83</v>
          </cell>
          <cell r="OO11">
            <v>15.26</v>
          </cell>
          <cell r="OP11">
            <v>20.85</v>
          </cell>
          <cell r="OQ11">
            <v>19.32</v>
          </cell>
          <cell r="OR11">
            <v>15.72</v>
          </cell>
          <cell r="OS11">
            <v>14.72</v>
          </cell>
          <cell r="OT11">
            <v>15.25</v>
          </cell>
          <cell r="OU11">
            <v>15.96</v>
          </cell>
          <cell r="OV11">
            <v>16.16</v>
          </cell>
          <cell r="OW11">
            <v>16.3</v>
          </cell>
          <cell r="OX11">
            <v>15.84</v>
          </cell>
          <cell r="OY11">
            <v>13.88</v>
          </cell>
          <cell r="OZ11">
            <v>12.18</v>
          </cell>
          <cell r="PA11">
            <v>9.2100000000000009</v>
          </cell>
          <cell r="PB11">
            <v>8.2100000000000009</v>
          </cell>
          <cell r="PC11">
            <v>5.83</v>
          </cell>
          <cell r="PD11">
            <v>5.57</v>
          </cell>
          <cell r="PE11">
            <v>6.9</v>
          </cell>
          <cell r="PF11">
            <v>9.2900000000000009</v>
          </cell>
          <cell r="PG11">
            <v>10.26</v>
          </cell>
          <cell r="PH11">
            <v>11.17</v>
          </cell>
          <cell r="PI11">
            <v>9.0400000000000009</v>
          </cell>
          <cell r="PJ11">
            <v>7.45</v>
          </cell>
          <cell r="PK11">
            <v>5.97</v>
          </cell>
          <cell r="PL11">
            <v>3.0700000000000003</v>
          </cell>
          <cell r="PM11">
            <v>2.58</v>
          </cell>
          <cell r="PN11">
            <v>2.84</v>
          </cell>
          <cell r="PO11">
            <v>4</v>
          </cell>
          <cell r="PP11">
            <v>4.75</v>
          </cell>
          <cell r="PQ11">
            <v>3.73</v>
          </cell>
          <cell r="PR11">
            <v>2.93</v>
          </cell>
          <cell r="PS11">
            <v>1.69</v>
          </cell>
          <cell r="PT11">
            <v>0.81</v>
          </cell>
          <cell r="PU11">
            <v>0.94000000000000006</v>
          </cell>
          <cell r="PV11">
            <v>2.86</v>
          </cell>
          <cell r="PW11">
            <v>2.65</v>
          </cell>
          <cell r="PX11">
            <v>3.54</v>
          </cell>
          <cell r="PY11">
            <v>0.77</v>
          </cell>
          <cell r="PZ11">
            <v>-1.53</v>
          </cell>
          <cell r="QA11">
            <v>-3.73</v>
          </cell>
          <cell r="QB11">
            <v>-3.66</v>
          </cell>
          <cell r="QC11">
            <v>-3.93</v>
          </cell>
          <cell r="QD11">
            <v>-2.04</v>
          </cell>
          <cell r="QE11">
            <v>-1.49</v>
          </cell>
          <cell r="QF11">
            <v>-1.8</v>
          </cell>
          <cell r="QG11">
            <v>-3.21</v>
          </cell>
          <cell r="QH11">
            <v>-3.8200000000000003</v>
          </cell>
          <cell r="QI11">
            <v>-6.23</v>
          </cell>
          <cell r="QJ11">
            <v>-3.2600000000000002</v>
          </cell>
          <cell r="QK11">
            <v>-4.25</v>
          </cell>
          <cell r="QL11">
            <v>-4.7</v>
          </cell>
          <cell r="QM11">
            <v>-5.48</v>
          </cell>
          <cell r="QN11">
            <v>-6.23</v>
          </cell>
          <cell r="QO11">
            <v>-6.55</v>
          </cell>
          <cell r="QP11">
            <v>-7.2700000000000005</v>
          </cell>
          <cell r="QQ11">
            <v>-7.17</v>
          </cell>
          <cell r="QR11">
            <v>-7.54</v>
          </cell>
          <cell r="QS11">
            <v>-4.5</v>
          </cell>
          <cell r="QT11">
            <v>-7.66</v>
          </cell>
          <cell r="QU11">
            <v>-7.1000000000000005</v>
          </cell>
          <cell r="QV11">
            <v>-7.25</v>
          </cell>
          <cell r="QW11">
            <v>-7.53</v>
          </cell>
          <cell r="QX11">
            <v>-5.51</v>
          </cell>
          <cell r="QY11">
            <v>-7.36</v>
          </cell>
          <cell r="QZ11">
            <v>-4.25</v>
          </cell>
          <cell r="RA11">
            <v>-4.13</v>
          </cell>
          <cell r="RB11">
            <v>-7.15</v>
          </cell>
          <cell r="RC11">
            <v>-6.29</v>
          </cell>
          <cell r="RD11">
            <v>-7.04</v>
          </cell>
          <cell r="RE11">
            <v>-6.82</v>
          </cell>
          <cell r="RF11">
            <v>-6.91</v>
          </cell>
          <cell r="RG11">
            <v>-6.07</v>
          </cell>
          <cell r="RH11">
            <v>-2.79</v>
          </cell>
          <cell r="RI11">
            <v>-4.9800000000000004</v>
          </cell>
          <cell r="RJ11">
            <v>-4.5</v>
          </cell>
          <cell r="RK11">
            <v>-5.45</v>
          </cell>
          <cell r="RL11">
            <v>-5.79</v>
          </cell>
          <cell r="RM11">
            <v>-5.8100000000000005</v>
          </cell>
          <cell r="RN11">
            <v>-4.33</v>
          </cell>
          <cell r="RO11">
            <v>-2.8000000000000003</v>
          </cell>
          <cell r="RP11">
            <v>-1.84</v>
          </cell>
          <cell r="RQ11">
            <v>-1.78</v>
          </cell>
          <cell r="RR11">
            <v>-2.37</v>
          </cell>
          <cell r="RS11">
            <v>-4.22</v>
          </cell>
          <cell r="RT11">
            <v>-4.8899999999999997</v>
          </cell>
          <cell r="RU11">
            <v>-5.28</v>
          </cell>
          <cell r="RV11">
            <v>-4.3100000000000005</v>
          </cell>
          <cell r="RW11">
            <v>-2.33</v>
          </cell>
          <cell r="RX11">
            <v>-2.0499999999999998</v>
          </cell>
          <cell r="RY11">
            <v>-2.35</v>
          </cell>
          <cell r="RZ11">
            <v>-3.87</v>
          </cell>
          <cell r="SA11">
            <v>-4.82</v>
          </cell>
          <cell r="SB11">
            <v>-5.92</v>
          </cell>
          <cell r="SC11">
            <v>-7.37</v>
          </cell>
          <cell r="SD11">
            <v>-6.2700000000000005</v>
          </cell>
          <cell r="SE11">
            <v>-5.45</v>
          </cell>
          <cell r="SF11">
            <v>-5.26</v>
          </cell>
          <cell r="SG11">
            <v>-2.3199999999999998</v>
          </cell>
          <cell r="SH11">
            <v>-2.98</v>
          </cell>
          <cell r="SI11">
            <v>-5.34</v>
          </cell>
          <cell r="SJ11">
            <v>-4.8600000000000003</v>
          </cell>
          <cell r="SK11">
            <v>-6.8</v>
          </cell>
          <cell r="SL11">
            <v>-7.18</v>
          </cell>
          <cell r="SM11">
            <v>-7.16</v>
          </cell>
          <cell r="SN11">
            <v>-8.08</v>
          </cell>
          <cell r="SO11">
            <v>-7.95</v>
          </cell>
          <cell r="SP11">
            <v>-7.8100000000000005</v>
          </cell>
          <cell r="SQ11">
            <v>-7.8100000000000005</v>
          </cell>
          <cell r="SR11">
            <v>-7.83</v>
          </cell>
          <cell r="SS11">
            <v>-8.5</v>
          </cell>
          <cell r="ST11">
            <v>-7.8</v>
          </cell>
          <cell r="SU11">
            <v>-7.67</v>
          </cell>
          <cell r="SV11">
            <v>-8.0500000000000007</v>
          </cell>
          <cell r="SW11">
            <v>-7.26</v>
          </cell>
          <cell r="SX11">
            <v>-6.96</v>
          </cell>
          <cell r="SY11">
            <v>-5.04</v>
          </cell>
          <cell r="SZ11">
            <v>-3.5300000000000002</v>
          </cell>
          <cell r="TA11">
            <v>-2.0699999999999998</v>
          </cell>
          <cell r="TB11">
            <v>-2.31</v>
          </cell>
          <cell r="TC11">
            <v>-5.23</v>
          </cell>
          <cell r="TD11">
            <v>-4.6900000000000004</v>
          </cell>
          <cell r="TE11">
            <v>-5.33</v>
          </cell>
          <cell r="TF11">
            <v>-5.33</v>
          </cell>
          <cell r="TG11">
            <v>-8.19</v>
          </cell>
          <cell r="TH11">
            <v>-4.71</v>
          </cell>
          <cell r="TI11">
            <v>-4.55</v>
          </cell>
          <cell r="TJ11">
            <v>-4.71</v>
          </cell>
          <cell r="TK11">
            <v>-5.6000000000000005</v>
          </cell>
          <cell r="TL11">
            <v>-5.15</v>
          </cell>
          <cell r="TM11">
            <v>-3.68</v>
          </cell>
          <cell r="TN11">
            <v>-2.11</v>
          </cell>
          <cell r="TO11">
            <v>-1.06</v>
          </cell>
          <cell r="TP11">
            <v>-2.54</v>
          </cell>
          <cell r="TQ11">
            <v>-1.78</v>
          </cell>
          <cell r="TR11">
            <v>-0.70000000000000007</v>
          </cell>
          <cell r="TS11">
            <v>-0.77</v>
          </cell>
          <cell r="TT11">
            <v>-2.61</v>
          </cell>
          <cell r="TU11">
            <v>-1.3900000000000001</v>
          </cell>
          <cell r="TV11">
            <v>-1.1500000000000001</v>
          </cell>
          <cell r="TW11">
            <v>-1.23</v>
          </cell>
          <cell r="TX11">
            <v>-3.7600000000000002</v>
          </cell>
          <cell r="TY11">
            <v>-5.64</v>
          </cell>
          <cell r="TZ11">
            <v>-7.97</v>
          </cell>
          <cell r="UA11">
            <v>-8.15</v>
          </cell>
          <cell r="UB11">
            <v>-5.6000000000000005</v>
          </cell>
          <cell r="UC11">
            <v>-5.2</v>
          </cell>
          <cell r="UD11">
            <v>-4.76</v>
          </cell>
          <cell r="UE11">
            <v>0.54</v>
          </cell>
          <cell r="UF11">
            <v>7.0000000000000007E-2</v>
          </cell>
          <cell r="UG11">
            <v>-1.74</v>
          </cell>
          <cell r="UH11">
            <v>-2.11</v>
          </cell>
          <cell r="UI11">
            <v>-2.86</v>
          </cell>
          <cell r="UJ11">
            <v>-2.79</v>
          </cell>
          <cell r="UK11">
            <v>-3.0300000000000002</v>
          </cell>
          <cell r="UL11">
            <v>-2.85</v>
          </cell>
          <cell r="UM11">
            <v>-2.17</v>
          </cell>
          <cell r="UN11">
            <v>-0.89</v>
          </cell>
          <cell r="UO11">
            <v>-2.9</v>
          </cell>
          <cell r="UP11">
            <v>-4.6399999999999997</v>
          </cell>
          <cell r="UQ11">
            <v>-5.67</v>
          </cell>
          <cell r="UR11">
            <v>-5.95</v>
          </cell>
          <cell r="US11">
            <v>-3.72</v>
          </cell>
          <cell r="UT11">
            <v>0.65</v>
          </cell>
          <cell r="UU11">
            <v>3.48</v>
          </cell>
          <cell r="UV11">
            <v>3.66</v>
          </cell>
          <cell r="UW11">
            <v>4.33</v>
          </cell>
          <cell r="UX11">
            <v>3.0300000000000002</v>
          </cell>
          <cell r="UY11">
            <v>0.39</v>
          </cell>
          <cell r="UZ11">
            <v>0.75</v>
          </cell>
          <cell r="VA11">
            <v>-7.0000000000000007E-2</v>
          </cell>
          <cell r="VB11">
            <v>0.64</v>
          </cell>
          <cell r="VC11">
            <v>2.8000000000000003</v>
          </cell>
          <cell r="VD11">
            <v>2.73</v>
          </cell>
          <cell r="VE11">
            <v>1.59</v>
          </cell>
          <cell r="VF11">
            <v>1.17</v>
          </cell>
          <cell r="VG11">
            <v>-1.74</v>
          </cell>
          <cell r="VH11">
            <v>-2.0499999999999998</v>
          </cell>
          <cell r="VI11">
            <v>1.36</v>
          </cell>
          <cell r="VJ11">
            <v>1.85</v>
          </cell>
          <cell r="VK11">
            <v>2.16</v>
          </cell>
          <cell r="VL11">
            <v>3.4</v>
          </cell>
          <cell r="VM11">
            <v>4.8</v>
          </cell>
          <cell r="VN11">
            <v>4.21</v>
          </cell>
          <cell r="VO11">
            <v>0.2</v>
          </cell>
          <cell r="VP11">
            <v>0.98</v>
          </cell>
          <cell r="VQ11">
            <v>0.77</v>
          </cell>
          <cell r="VR11">
            <v>1.47</v>
          </cell>
          <cell r="VS11">
            <v>1.0900000000000001</v>
          </cell>
          <cell r="VT11">
            <v>1.35</v>
          </cell>
          <cell r="VU11">
            <v>1.53</v>
          </cell>
          <cell r="VV11">
            <v>1.3</v>
          </cell>
          <cell r="VW11">
            <v>1.21</v>
          </cell>
          <cell r="VX11">
            <v>0.54</v>
          </cell>
          <cell r="VY11">
            <v>0.69000000000000006</v>
          </cell>
          <cell r="VZ11">
            <v>2.13</v>
          </cell>
          <cell r="WA11">
            <v>2.06</v>
          </cell>
          <cell r="WB11">
            <v>3.0700000000000003</v>
          </cell>
          <cell r="WC11">
            <v>3.2800000000000002</v>
          </cell>
          <cell r="WD11">
            <v>6.58</v>
          </cell>
          <cell r="WE11">
            <v>8.99</v>
          </cell>
          <cell r="WF11">
            <v>10.870000000000001</v>
          </cell>
          <cell r="WG11">
            <v>11.66</v>
          </cell>
          <cell r="WH11">
            <v>12.5</v>
          </cell>
          <cell r="WI11">
            <v>12.94</v>
          </cell>
          <cell r="WJ11">
            <v>8.39</v>
          </cell>
          <cell r="WK11">
            <v>6.98</v>
          </cell>
          <cell r="WL11">
            <v>10.52</v>
          </cell>
          <cell r="WM11">
            <v>9.09</v>
          </cell>
          <cell r="WN11">
            <v>13.23</v>
          </cell>
          <cell r="WO11">
            <v>17.900000000000002</v>
          </cell>
          <cell r="WP11">
            <v>21.3</v>
          </cell>
          <cell r="WQ11">
            <v>21.61</v>
          </cell>
          <cell r="WR11">
            <v>16.86</v>
          </cell>
          <cell r="WS11">
            <v>16.39</v>
          </cell>
          <cell r="WT11">
            <v>17.12</v>
          </cell>
          <cell r="WU11">
            <v>17.21</v>
          </cell>
          <cell r="WV11">
            <v>14.68</v>
          </cell>
          <cell r="WW11">
            <v>19.63</v>
          </cell>
          <cell r="WX11">
            <v>26.060000000000002</v>
          </cell>
          <cell r="WY11">
            <v>26.42</v>
          </cell>
          <cell r="WZ11">
            <v>26.46</v>
          </cell>
          <cell r="XA11">
            <v>27.51</v>
          </cell>
          <cell r="XB11">
            <v>19.010000000000002</v>
          </cell>
          <cell r="XC11">
            <v>18.89</v>
          </cell>
          <cell r="XD11">
            <v>19.809999999999999</v>
          </cell>
          <cell r="XE11">
            <v>20.59</v>
          </cell>
          <cell r="XF11">
            <v>19.55</v>
          </cell>
          <cell r="XG11">
            <v>22.25</v>
          </cell>
          <cell r="XH11">
            <v>27.1</v>
          </cell>
          <cell r="XI11">
            <v>26.79</v>
          </cell>
          <cell r="XJ11">
            <v>25.400000000000002</v>
          </cell>
          <cell r="XK11">
            <v>25.6</v>
          </cell>
          <cell r="XL11">
            <v>26.150000000000002</v>
          </cell>
          <cell r="XM11">
            <v>15.120000000000001</v>
          </cell>
          <cell r="XN11">
            <v>17.18</v>
          </cell>
          <cell r="XO11">
            <v>18.57</v>
          </cell>
          <cell r="XP11">
            <v>18.309999999999999</v>
          </cell>
          <cell r="XQ11">
            <v>16.7</v>
          </cell>
          <cell r="XR11">
            <v>19.63</v>
          </cell>
          <cell r="XS11">
            <v>17.010000000000002</v>
          </cell>
          <cell r="XT11">
            <v>16.12</v>
          </cell>
          <cell r="XU11">
            <v>9.1</v>
          </cell>
          <cell r="XV11">
            <v>10.35</v>
          </cell>
          <cell r="XW11">
            <v>10.98</v>
          </cell>
          <cell r="XX11">
            <v>7.8500000000000005</v>
          </cell>
          <cell r="XY11">
            <v>8.17</v>
          </cell>
          <cell r="XZ11">
            <v>9.94</v>
          </cell>
          <cell r="YA11">
            <v>11.8</v>
          </cell>
          <cell r="YB11">
            <v>11.97</v>
          </cell>
          <cell r="YC11">
            <v>12.99</v>
          </cell>
          <cell r="YD11">
            <v>13.08</v>
          </cell>
          <cell r="YE11">
            <v>14.36</v>
          </cell>
          <cell r="YF11">
            <v>12.15</v>
          </cell>
          <cell r="YG11">
            <v>11.83</v>
          </cell>
          <cell r="YH11">
            <v>10.38</v>
          </cell>
          <cell r="YI11">
            <v>9.5500000000000007</v>
          </cell>
          <cell r="YJ11">
            <v>7.6400000000000006</v>
          </cell>
          <cell r="YK11">
            <v>6.36</v>
          </cell>
          <cell r="YL11">
            <v>6.78</v>
          </cell>
          <cell r="YM11">
            <v>7.3100000000000005</v>
          </cell>
          <cell r="YN11">
            <v>8.7100000000000009</v>
          </cell>
          <cell r="YO11">
            <v>7.43</v>
          </cell>
          <cell r="YP11">
            <v>9.5</v>
          </cell>
          <cell r="YQ11">
            <v>9.6</v>
          </cell>
          <cell r="YR11">
            <v>9.2900000000000009</v>
          </cell>
          <cell r="YS11">
            <v>7.48</v>
          </cell>
          <cell r="YT11">
            <v>8.23</v>
          </cell>
          <cell r="YU11">
            <v>8.58</v>
          </cell>
          <cell r="YV11">
            <v>6.94</v>
          </cell>
          <cell r="YW11">
            <v>6.09</v>
          </cell>
          <cell r="YX11">
            <v>6.44</v>
          </cell>
          <cell r="YY11">
            <v>7.12</v>
          </cell>
          <cell r="YZ11">
            <v>4.8899999999999997</v>
          </cell>
          <cell r="ZA11">
            <v>4.24</v>
          </cell>
          <cell r="ZB11">
            <v>1.9100000000000001</v>
          </cell>
          <cell r="ZC11">
            <v>4.24</v>
          </cell>
          <cell r="ZD11">
            <v>3.2600000000000002</v>
          </cell>
          <cell r="ZE11">
            <v>4.22</v>
          </cell>
          <cell r="ZF11">
            <v>4.82</v>
          </cell>
          <cell r="ZG11">
            <v>2.77</v>
          </cell>
          <cell r="ZH11">
            <v>-0.38</v>
          </cell>
          <cell r="ZI11">
            <v>-0.23</v>
          </cell>
          <cell r="ZJ11">
            <v>-0.32</v>
          </cell>
          <cell r="ZK11">
            <v>-0.73</v>
          </cell>
          <cell r="ZL11">
            <v>4.4800000000000004</v>
          </cell>
          <cell r="ZM11">
            <v>4.58</v>
          </cell>
          <cell r="ZN11">
            <v>3.97</v>
          </cell>
          <cell r="ZO11">
            <v>3.38</v>
          </cell>
          <cell r="ZP11">
            <v>2.36</v>
          </cell>
          <cell r="ZQ11">
            <v>3.7600000000000002</v>
          </cell>
          <cell r="ZR11">
            <v>3.97</v>
          </cell>
          <cell r="ZS11">
            <v>2.73</v>
          </cell>
          <cell r="ZT11">
            <v>2.0100000000000002</v>
          </cell>
          <cell r="ZU11">
            <v>2.6</v>
          </cell>
          <cell r="ZV11">
            <v>2.4700000000000002</v>
          </cell>
          <cell r="ZW11">
            <v>4.17</v>
          </cell>
          <cell r="ZX11">
            <v>6.66</v>
          </cell>
          <cell r="ZY11">
            <v>5.1100000000000003</v>
          </cell>
          <cell r="ZZ11">
            <v>3.77</v>
          </cell>
          <cell r="AAA11">
            <v>0.86</v>
          </cell>
          <cell r="AAB11">
            <v>-0.87</v>
          </cell>
          <cell r="AAC11">
            <v>-2.29</v>
          </cell>
          <cell r="AAD11">
            <v>-1.29</v>
          </cell>
          <cell r="AAE11">
            <v>-0.63</v>
          </cell>
          <cell r="AAF11">
            <v>0.57000000000000006</v>
          </cell>
          <cell r="AAG11">
            <v>0.96</v>
          </cell>
          <cell r="AAH11">
            <v>-3.37</v>
          </cell>
          <cell r="AAI11">
            <v>-4.38</v>
          </cell>
          <cell r="AAJ11">
            <v>-4.9800000000000004</v>
          </cell>
          <cell r="AAK11">
            <v>-5.71</v>
          </cell>
          <cell r="AAL11">
            <v>-5.62</v>
          </cell>
          <cell r="AAM11">
            <v>-5.24</v>
          </cell>
          <cell r="AAN11">
            <v>-5.5200000000000005</v>
          </cell>
          <cell r="AAO11">
            <v>-4.0200000000000005</v>
          </cell>
          <cell r="AAP11">
            <v>-5.16</v>
          </cell>
          <cell r="AAQ11">
            <v>-4.6100000000000003</v>
          </cell>
          <cell r="AAR11">
            <v>-7.9300000000000006</v>
          </cell>
          <cell r="AAS11">
            <v>-9.4</v>
          </cell>
          <cell r="AAT11">
            <v>-10.32</v>
          </cell>
          <cell r="AAU11">
            <v>-9.7200000000000006</v>
          </cell>
          <cell r="AAV11">
            <v>-11.27</v>
          </cell>
          <cell r="AAW11">
            <v>-6.6400000000000006</v>
          </cell>
          <cell r="AAX11">
            <v>-4.91</v>
          </cell>
          <cell r="AAY11">
            <v>-5.23</v>
          </cell>
          <cell r="AAZ11">
            <v>-4.67</v>
          </cell>
          <cell r="ABA11">
            <v>-3</v>
          </cell>
          <cell r="ABB11">
            <v>-4</v>
          </cell>
          <cell r="ABC11">
            <v>-4.8899999999999997</v>
          </cell>
          <cell r="ABD11">
            <v>-4.68</v>
          </cell>
          <cell r="ABE11">
            <v>-3.5700000000000003</v>
          </cell>
          <cell r="ABF11">
            <v>-2.77</v>
          </cell>
          <cell r="ABG11">
            <v>-3.68</v>
          </cell>
          <cell r="ABH11">
            <v>-4.51</v>
          </cell>
          <cell r="ABI11">
            <v>-4.6399999999999997</v>
          </cell>
          <cell r="ABJ11">
            <v>-4.34</v>
          </cell>
          <cell r="ABK11">
            <v>-4.41</v>
          </cell>
          <cell r="ABL11">
            <v>-3.29</v>
          </cell>
          <cell r="ABM11">
            <v>-2.2800000000000002</v>
          </cell>
          <cell r="ABN11">
            <v>-2</v>
          </cell>
          <cell r="ABO11">
            <v>-2.9</v>
          </cell>
          <cell r="ABP11">
            <v>-2.61</v>
          </cell>
          <cell r="ABQ11">
            <v>-1.8800000000000001</v>
          </cell>
          <cell r="ABR11">
            <v>-1.32</v>
          </cell>
          <cell r="ABS11">
            <v>-0.59</v>
          </cell>
          <cell r="ABT11">
            <v>-0.36</v>
          </cell>
          <cell r="ABU11">
            <v>-0.45</v>
          </cell>
          <cell r="ABV11">
            <v>-0.43</v>
          </cell>
          <cell r="ABW11">
            <v>-2.06</v>
          </cell>
          <cell r="ABX11">
            <v>-2.6</v>
          </cell>
          <cell r="ABY11">
            <v>-5.04</v>
          </cell>
          <cell r="ABZ11">
            <v>-6.38</v>
          </cell>
          <cell r="ACA11">
            <v>-7.8900000000000006</v>
          </cell>
          <cell r="ACB11">
            <v>-8.17</v>
          </cell>
          <cell r="ACC11">
            <v>-9.2000000000000011</v>
          </cell>
          <cell r="ACD11">
            <v>-7.66</v>
          </cell>
          <cell r="ACE11">
            <v>-6.6400000000000006</v>
          </cell>
          <cell r="ACF11">
            <v>-5.79</v>
          </cell>
          <cell r="ACG11">
            <v>-3.98</v>
          </cell>
          <cell r="ACH11">
            <v>-2.88</v>
          </cell>
          <cell r="ACI11">
            <v>-2.4700000000000002</v>
          </cell>
          <cell r="ACJ11">
            <v>-3.04</v>
          </cell>
          <cell r="ACK11">
            <v>-3.21</v>
          </cell>
          <cell r="ACL11">
            <v>-4.53</v>
          </cell>
          <cell r="ACM11">
            <v>-3.6</v>
          </cell>
          <cell r="ACN11">
            <v>-2.0699999999999998</v>
          </cell>
          <cell r="ACO11">
            <v>1.52</v>
          </cell>
          <cell r="ACP11">
            <v>0.24</v>
          </cell>
          <cell r="ACQ11">
            <v>0</v>
          </cell>
          <cell r="ACR11">
            <v>-2.88</v>
          </cell>
          <cell r="ACS11">
            <v>-2.5100000000000002</v>
          </cell>
          <cell r="ACT11">
            <v>-0.17</v>
          </cell>
          <cell r="ACU11">
            <v>0.45</v>
          </cell>
          <cell r="ACV11">
            <v>2.86</v>
          </cell>
          <cell r="ACW11">
            <v>2.82</v>
          </cell>
          <cell r="ACX11">
            <v>2.89</v>
          </cell>
          <cell r="ACY11">
            <v>4.3600000000000003</v>
          </cell>
          <cell r="ACZ11">
            <v>2.57</v>
          </cell>
          <cell r="ADA11">
            <v>2.5</v>
          </cell>
          <cell r="ADB11">
            <v>3.0100000000000002</v>
          </cell>
          <cell r="ADC11">
            <v>3.42</v>
          </cell>
          <cell r="ADD11">
            <v>-0.36</v>
          </cell>
          <cell r="ADE11">
            <v>-0.38</v>
          </cell>
          <cell r="ADF11">
            <v>0.82000000000000006</v>
          </cell>
          <cell r="ADG11">
            <v>0.3</v>
          </cell>
          <cell r="ADH11">
            <v>0.63</v>
          </cell>
          <cell r="ADI11">
            <v>-0.83000000000000007</v>
          </cell>
          <cell r="ADJ11">
            <v>-2.83</v>
          </cell>
          <cell r="ADK11">
            <v>-3.31</v>
          </cell>
          <cell r="ADL11">
            <v>-2.95</v>
          </cell>
          <cell r="ADM11">
            <v>-3.0700000000000003</v>
          </cell>
          <cell r="ADN11">
            <v>-5.66</v>
          </cell>
          <cell r="ADO11">
            <v>-4.59</v>
          </cell>
          <cell r="ADP11">
            <v>-4.92</v>
          </cell>
          <cell r="ADQ11">
            <v>-6.61</v>
          </cell>
          <cell r="ADR11">
            <v>-6.71</v>
          </cell>
          <cell r="ADS11">
            <v>-8.02</v>
          </cell>
          <cell r="ADT11">
            <v>-3.41</v>
          </cell>
          <cell r="ADU11">
            <v>-3.61</v>
          </cell>
          <cell r="ADV11">
            <v>-6.1000000000000005</v>
          </cell>
          <cell r="ADW11">
            <v>-3.74</v>
          </cell>
          <cell r="ADX11">
            <v>-2.86</v>
          </cell>
          <cell r="ADY11">
            <v>-2.5</v>
          </cell>
          <cell r="ADZ11">
            <v>-3.23</v>
          </cell>
          <cell r="AEA11">
            <v>-3.36</v>
          </cell>
          <cell r="AEB11">
            <v>-0.44</v>
          </cell>
          <cell r="AEC11">
            <v>-0.86</v>
          </cell>
          <cell r="AED11">
            <v>-1.05</v>
          </cell>
          <cell r="AEE11">
            <v>-3.67</v>
          </cell>
          <cell r="AEF11">
            <v>-3.9</v>
          </cell>
          <cell r="AEG11">
            <v>-5.18</v>
          </cell>
          <cell r="AEH11">
            <v>-3.48</v>
          </cell>
          <cell r="AEI11">
            <v>-1.7</v>
          </cell>
          <cell r="AEJ11">
            <v>1.23</v>
          </cell>
          <cell r="AEK11">
            <v>2.06</v>
          </cell>
          <cell r="AEL11">
            <v>3.36</v>
          </cell>
          <cell r="AEM11">
            <v>1.87</v>
          </cell>
          <cell r="AEN11">
            <v>0.43</v>
          </cell>
          <cell r="AEO11">
            <v>2.21</v>
          </cell>
          <cell r="AEP11">
            <v>3.4</v>
          </cell>
          <cell r="AEQ11">
            <v>1.95</v>
          </cell>
          <cell r="AER11">
            <v>1.53</v>
          </cell>
          <cell r="AES11">
            <v>2.23</v>
          </cell>
          <cell r="AET11">
            <v>2.04</v>
          </cell>
          <cell r="AEU11">
            <v>0.66</v>
          </cell>
          <cell r="AEV11">
            <v>0.48</v>
          </cell>
          <cell r="AEW11">
            <v>1.17</v>
          </cell>
          <cell r="AEX11">
            <v>2.2200000000000002</v>
          </cell>
          <cell r="AEY11">
            <v>2.2800000000000002</v>
          </cell>
          <cell r="AEZ11">
            <v>1.85</v>
          </cell>
          <cell r="AFA11">
            <v>1.29</v>
          </cell>
          <cell r="AFB11">
            <v>2.38</v>
          </cell>
          <cell r="AFC11">
            <v>1.68</v>
          </cell>
          <cell r="AFD11">
            <v>1.79</v>
          </cell>
          <cell r="AFE11">
            <v>0.85</v>
          </cell>
          <cell r="AFF11">
            <v>0.31</v>
          </cell>
          <cell r="AFG11">
            <v>-2.06</v>
          </cell>
          <cell r="AFH11">
            <v>-3.13</v>
          </cell>
          <cell r="AFI11">
            <v>-3.41</v>
          </cell>
          <cell r="AFJ11">
            <v>0.11</v>
          </cell>
          <cell r="AFK11">
            <v>0.32</v>
          </cell>
          <cell r="AFL11">
            <v>1.08</v>
          </cell>
          <cell r="AFM11">
            <v>1.35</v>
          </cell>
          <cell r="AFN11">
            <v>1.55</v>
          </cell>
          <cell r="AFO11">
            <v>-0.66</v>
          </cell>
          <cell r="AFP11">
            <v>-0.45</v>
          </cell>
          <cell r="AFQ11">
            <v>0.6</v>
          </cell>
          <cell r="AFR11">
            <v>-0.95000000000000007</v>
          </cell>
          <cell r="AFS11">
            <v>-1.1500000000000001</v>
          </cell>
          <cell r="AFT11">
            <v>-1.46</v>
          </cell>
          <cell r="AFU11">
            <v>-2.97</v>
          </cell>
          <cell r="AFV11">
            <v>-1.27</v>
          </cell>
          <cell r="AFW11">
            <v>-1.35</v>
          </cell>
          <cell r="AFX11">
            <v>-0.78</v>
          </cell>
          <cell r="AFY11">
            <v>-1.43</v>
          </cell>
          <cell r="AFZ11">
            <v>-2.0100000000000002</v>
          </cell>
          <cell r="AGA11">
            <v>-0.97</v>
          </cell>
          <cell r="AGB11">
            <v>-0.89</v>
          </cell>
          <cell r="AGC11">
            <v>-0.81</v>
          </cell>
          <cell r="AGD11">
            <v>-0.77</v>
          </cell>
          <cell r="AGE11">
            <v>-0.91</v>
          </cell>
          <cell r="AGF11">
            <v>-0.5</v>
          </cell>
          <cell r="AGG11">
            <v>-1.1200000000000001</v>
          </cell>
          <cell r="AGH11">
            <v>-1.27</v>
          </cell>
          <cell r="AGI11">
            <v>-1.23</v>
          </cell>
          <cell r="AGJ11">
            <v>-0.92</v>
          </cell>
          <cell r="AGK11">
            <v>-0.56000000000000005</v>
          </cell>
          <cell r="AGL11">
            <v>-0.37</v>
          </cell>
          <cell r="AGM11">
            <v>-0.36</v>
          </cell>
          <cell r="AGN11">
            <v>-0.06</v>
          </cell>
          <cell r="AGO11">
            <v>-0.42</v>
          </cell>
          <cell r="AGP11">
            <v>-0.28999999999999998</v>
          </cell>
          <cell r="AGQ11">
            <v>0.18</v>
          </cell>
          <cell r="AGR11">
            <v>0.91</v>
          </cell>
          <cell r="AGS11">
            <v>0.6</v>
          </cell>
          <cell r="AGT11">
            <v>1.01</v>
          </cell>
          <cell r="AGU11">
            <v>1.21</v>
          </cell>
          <cell r="AGV11">
            <v>1.57</v>
          </cell>
          <cell r="AGW11">
            <v>1.96</v>
          </cell>
          <cell r="AGX11">
            <v>2.97</v>
          </cell>
          <cell r="AGY11">
            <v>5.54</v>
          </cell>
          <cell r="AGZ11">
            <v>5.2</v>
          </cell>
          <cell r="AHA11">
            <v>6.5</v>
          </cell>
          <cell r="AHB11">
            <v>4.5600000000000005</v>
          </cell>
          <cell r="AHC11">
            <v>8.1999999999999993</v>
          </cell>
          <cell r="AHD11">
            <v>9.33</v>
          </cell>
          <cell r="AHE11">
            <v>11.790000000000001</v>
          </cell>
          <cell r="AHF11">
            <v>12.25</v>
          </cell>
          <cell r="AHG11">
            <v>11.49</v>
          </cell>
          <cell r="AHH11">
            <v>10.11</v>
          </cell>
          <cell r="AHI11">
            <v>9.69</v>
          </cell>
          <cell r="AHJ11">
            <v>7.7700000000000005</v>
          </cell>
          <cell r="AHK11">
            <v>12.49</v>
          </cell>
          <cell r="AHL11">
            <v>14.1</v>
          </cell>
          <cell r="AHM11">
            <v>13.620000000000001</v>
          </cell>
          <cell r="AHN11">
            <v>13.21</v>
          </cell>
          <cell r="AHO11">
            <v>13.48</v>
          </cell>
          <cell r="AHP11">
            <v>14.01</v>
          </cell>
          <cell r="AHQ11">
            <v>14.11</v>
          </cell>
          <cell r="AHR11">
            <v>13.32</v>
          </cell>
          <cell r="AHS11">
            <v>6.6400000000000006</v>
          </cell>
          <cell r="AHT11">
            <v>8.98</v>
          </cell>
          <cell r="AHU11">
            <v>9.93</v>
          </cell>
          <cell r="AHV11">
            <v>10.82</v>
          </cell>
          <cell r="AHW11">
            <v>12.280000000000001</v>
          </cell>
          <cell r="AHX11">
            <v>11.1</v>
          </cell>
          <cell r="AHY11">
            <v>14.36</v>
          </cell>
          <cell r="AHZ11">
            <v>10.34</v>
          </cell>
          <cell r="AIA11">
            <v>10.870000000000001</v>
          </cell>
          <cell r="AIB11">
            <v>9.94</v>
          </cell>
          <cell r="AIC11">
            <v>6.67</v>
          </cell>
          <cell r="AID11">
            <v>7.61</v>
          </cell>
          <cell r="AIE11">
            <v>8.19</v>
          </cell>
          <cell r="AIF11">
            <v>6.7</v>
          </cell>
          <cell r="AIG11">
            <v>7.3</v>
          </cell>
          <cell r="AIH11">
            <v>6.05</v>
          </cell>
          <cell r="AII11">
            <v>3.66</v>
          </cell>
          <cell r="AIJ11">
            <v>5.74</v>
          </cell>
          <cell r="AIK11">
            <v>4.6100000000000003</v>
          </cell>
          <cell r="AIL11">
            <v>3.29</v>
          </cell>
          <cell r="AIM11">
            <v>3.75</v>
          </cell>
          <cell r="AIN11">
            <v>0.95000000000000007</v>
          </cell>
          <cell r="AIO11">
            <v>1.62</v>
          </cell>
          <cell r="AIP11">
            <v>2.42</v>
          </cell>
          <cell r="AIQ11">
            <v>2.4</v>
          </cell>
          <cell r="AIR11">
            <v>4.3500000000000005</v>
          </cell>
          <cell r="AIS11">
            <v>3.89</v>
          </cell>
          <cell r="AIT11">
            <v>3.43</v>
          </cell>
          <cell r="AIU11">
            <v>2.3199999999999998</v>
          </cell>
          <cell r="AIV11">
            <v>1.54</v>
          </cell>
          <cell r="AIW11">
            <v>1.1500000000000001</v>
          </cell>
          <cell r="AIX11">
            <v>-1.76</v>
          </cell>
          <cell r="AIY11">
            <v>1.47</v>
          </cell>
          <cell r="AIZ11">
            <v>2.16</v>
          </cell>
          <cell r="AJA11">
            <v>3.2600000000000002</v>
          </cell>
          <cell r="AJB11">
            <v>5.65</v>
          </cell>
          <cell r="AJC11">
            <v>6.01</v>
          </cell>
          <cell r="AJD11">
            <v>6.8900000000000006</v>
          </cell>
          <cell r="AJE11">
            <v>9.7200000000000006</v>
          </cell>
          <cell r="AJF11">
            <v>8.4</v>
          </cell>
          <cell r="AJG11">
            <v>5.84</v>
          </cell>
          <cell r="AJH11">
            <v>7.1000000000000005</v>
          </cell>
          <cell r="AJI11">
            <v>7.2700000000000005</v>
          </cell>
          <cell r="AJJ11">
            <v>8.86</v>
          </cell>
          <cell r="AJK11">
            <v>7.58</v>
          </cell>
          <cell r="AJL11">
            <v>9.1</v>
          </cell>
          <cell r="AJM11">
            <v>10.39</v>
          </cell>
          <cell r="AJN11">
            <v>10.88</v>
          </cell>
          <cell r="AJO11">
            <v>10.9</v>
          </cell>
          <cell r="AJP11">
            <v>9.42</v>
          </cell>
          <cell r="AJQ11">
            <v>9.89</v>
          </cell>
          <cell r="AJR11">
            <v>9.1300000000000008</v>
          </cell>
          <cell r="AJS11">
            <v>7.92</v>
          </cell>
          <cell r="AJT11">
            <v>7.63</v>
          </cell>
          <cell r="AJU11">
            <v>10.1</v>
          </cell>
          <cell r="AJV11">
            <v>10.27</v>
          </cell>
          <cell r="AJW11">
            <v>7.57</v>
          </cell>
          <cell r="AJX11">
            <v>7.29</v>
          </cell>
          <cell r="AJY11">
            <v>5.04</v>
          </cell>
          <cell r="AJZ11">
            <v>1.29</v>
          </cell>
          <cell r="AKA11">
            <v>2.23</v>
          </cell>
          <cell r="AKB11">
            <v>2.61</v>
          </cell>
          <cell r="AKC11">
            <v>2.98</v>
          </cell>
          <cell r="AKD11">
            <v>2.7600000000000002</v>
          </cell>
          <cell r="AKE11">
            <v>2.79</v>
          </cell>
          <cell r="AKF11">
            <v>2.34</v>
          </cell>
          <cell r="AKG11">
            <v>0.9</v>
          </cell>
          <cell r="AKH11">
            <v>0.26</v>
          </cell>
          <cell r="AKI11">
            <v>-0.74</v>
          </cell>
          <cell r="AKJ11">
            <v>0.41000000000000003</v>
          </cell>
          <cell r="AKK11">
            <v>-0.03</v>
          </cell>
          <cell r="AKL11">
            <v>-1.29</v>
          </cell>
          <cell r="AKM11">
            <v>-1.83</v>
          </cell>
          <cell r="AKN11">
            <v>-1.1000000000000001</v>
          </cell>
          <cell r="AKO11">
            <v>-0.48</v>
          </cell>
          <cell r="AKP11">
            <v>1.1300000000000001</v>
          </cell>
          <cell r="AKQ11">
            <v>2.08</v>
          </cell>
          <cell r="AKR11">
            <v>2.61</v>
          </cell>
          <cell r="AKS11">
            <v>2.35</v>
          </cell>
          <cell r="AKT11">
            <v>2.31</v>
          </cell>
          <cell r="AKU11">
            <v>3.97</v>
          </cell>
          <cell r="AKV11">
            <v>4.17</v>
          </cell>
          <cell r="AKW11">
            <v>4.37</v>
          </cell>
          <cell r="AKX11">
            <v>4.9800000000000004</v>
          </cell>
          <cell r="AKY11">
            <v>5.07</v>
          </cell>
          <cell r="AKZ11">
            <v>5.07</v>
          </cell>
          <cell r="ALA11">
            <v>2.72</v>
          </cell>
          <cell r="ALB11">
            <v>2.41</v>
          </cell>
          <cell r="ALC11">
            <v>3.12</v>
          </cell>
          <cell r="ALD11">
            <v>2.82</v>
          </cell>
          <cell r="ALE11">
            <v>3.41</v>
          </cell>
          <cell r="ALF11">
            <v>7.18</v>
          </cell>
          <cell r="ALG11">
            <v>6.51</v>
          </cell>
          <cell r="ALH11">
            <v>6.47</v>
          </cell>
          <cell r="ALI11">
            <v>6.1000000000000005</v>
          </cell>
          <cell r="ALJ11">
            <v>6.76</v>
          </cell>
          <cell r="ALK11">
            <v>6.2700000000000005</v>
          </cell>
          <cell r="ALL11">
            <v>5.34</v>
          </cell>
          <cell r="ALM11">
            <v>5.89</v>
          </cell>
          <cell r="ALN11">
            <v>5.36</v>
          </cell>
          <cell r="ALO11">
            <v>6.3</v>
          </cell>
          <cell r="ALP11">
            <v>5.59</v>
          </cell>
          <cell r="ALQ11">
            <v>4.0200000000000005</v>
          </cell>
          <cell r="ALR11">
            <v>4.9800000000000004</v>
          </cell>
          <cell r="ALS11">
            <v>5.18</v>
          </cell>
          <cell r="ALT11">
            <v>5.17</v>
          </cell>
          <cell r="ALU11">
            <v>5.2700000000000005</v>
          </cell>
          <cell r="ALV11">
            <v>6.18</v>
          </cell>
          <cell r="ALW11">
            <v>5.36</v>
          </cell>
          <cell r="ALX11">
            <v>5.24</v>
          </cell>
          <cell r="ALY11">
            <v>6.69</v>
          </cell>
          <cell r="ALZ11">
            <v>8.1</v>
          </cell>
          <cell r="AMA11">
            <v>9.25</v>
          </cell>
          <cell r="AMB11">
            <v>9.82</v>
          </cell>
          <cell r="AMC11">
            <v>9.26</v>
          </cell>
          <cell r="AMD11">
            <v>9.18</v>
          </cell>
          <cell r="AME11">
            <v>6.18</v>
          </cell>
          <cell r="AMF11">
            <v>6.33</v>
          </cell>
          <cell r="AMG11">
            <v>6.93</v>
          </cell>
          <cell r="AMH11">
            <v>8.39</v>
          </cell>
          <cell r="AMI11">
            <v>11.52</v>
          </cell>
          <cell r="AMJ11">
            <v>10.61</v>
          </cell>
          <cell r="AMK11">
            <v>13.98</v>
          </cell>
          <cell r="AML11">
            <v>15.89</v>
          </cell>
          <cell r="AMM11">
            <v>14.66</v>
          </cell>
          <cell r="AMN11">
            <v>21.240000000000002</v>
          </cell>
          <cell r="AMO11">
            <v>18.400000000000002</v>
          </cell>
          <cell r="AMP11">
            <v>21.91</v>
          </cell>
          <cell r="AMQ11">
            <v>23.05</v>
          </cell>
          <cell r="AMR11">
            <v>25.09</v>
          </cell>
          <cell r="AMS11">
            <v>28.93</v>
          </cell>
          <cell r="AMT11">
            <v>35.99</v>
          </cell>
          <cell r="AMU11">
            <v>36.33</v>
          </cell>
          <cell r="AMV11">
            <v>40.270000000000003</v>
          </cell>
          <cell r="AMW11">
            <v>42.89</v>
          </cell>
          <cell r="AMX11">
            <v>49.71</v>
          </cell>
          <cell r="AMY11">
            <v>45.53</v>
          </cell>
          <cell r="AMZ11">
            <v>46.58</v>
          </cell>
          <cell r="ANA11">
            <v>49.230000000000004</v>
          </cell>
          <cell r="ANB11">
            <v>45.42</v>
          </cell>
          <cell r="ANC11">
            <v>45.72</v>
          </cell>
          <cell r="AND11">
            <v>50.92</v>
          </cell>
          <cell r="ANE11">
            <v>51.39</v>
          </cell>
          <cell r="ANF11">
            <v>47.65</v>
          </cell>
          <cell r="ANG11">
            <v>47.68</v>
          </cell>
          <cell r="ANH11">
            <v>52.63</v>
          </cell>
          <cell r="ANI11">
            <v>50.480000000000004</v>
          </cell>
          <cell r="ANJ11">
            <v>43.54</v>
          </cell>
          <cell r="ANK11">
            <v>45.69</v>
          </cell>
          <cell r="ANL11">
            <v>45.49</v>
          </cell>
          <cell r="ANM11">
            <v>37.65</v>
          </cell>
          <cell r="ANN11">
            <v>33.72</v>
          </cell>
          <cell r="ANO11">
            <v>29.35</v>
          </cell>
          <cell r="ANP11">
            <v>24.37</v>
          </cell>
          <cell r="ANQ11">
            <v>20.57</v>
          </cell>
          <cell r="ANR11">
            <v>19.78</v>
          </cell>
          <cell r="ANS11">
            <v>17.88</v>
          </cell>
          <cell r="ANT11">
            <v>16.37</v>
          </cell>
          <cell r="ANU11">
            <v>12.08</v>
          </cell>
          <cell r="ANV11">
            <v>10.92</v>
          </cell>
          <cell r="ANW11">
            <v>14.450000000000001</v>
          </cell>
          <cell r="ANX11">
            <v>11.32</v>
          </cell>
          <cell r="ANY11">
            <v>10.98</v>
          </cell>
          <cell r="ANZ11">
            <v>12.36</v>
          </cell>
          <cell r="AOA11">
            <v>13.46</v>
          </cell>
          <cell r="AOB11">
            <v>11.06</v>
          </cell>
          <cell r="AOC11">
            <v>8.3000000000000007</v>
          </cell>
          <cell r="AOD11">
            <v>9.4</v>
          </cell>
          <cell r="AOE11">
            <v>7.6000000000000005</v>
          </cell>
          <cell r="AOF11">
            <v>6.15</v>
          </cell>
          <cell r="AOG11">
            <v>3.5700000000000003</v>
          </cell>
          <cell r="AOH11">
            <v>2.5</v>
          </cell>
          <cell r="AOI11">
            <v>5.91</v>
          </cell>
          <cell r="AOJ11">
            <v>4.1399999999999997</v>
          </cell>
          <cell r="AOK11">
            <v>6.11</v>
          </cell>
          <cell r="AOL11">
            <v>5.18</v>
          </cell>
          <cell r="AOM11">
            <v>5.74</v>
          </cell>
          <cell r="AON11">
            <v>4.57</v>
          </cell>
          <cell r="AOO11">
            <v>2.87</v>
          </cell>
          <cell r="AOP11">
            <v>3.0500000000000003</v>
          </cell>
          <cell r="AOQ11">
            <v>-1.93</v>
          </cell>
          <cell r="AOR11">
            <v>-4.51</v>
          </cell>
          <cell r="AOS11">
            <v>-4.2300000000000004</v>
          </cell>
          <cell r="AOT11">
            <v>-2</v>
          </cell>
          <cell r="AOU11">
            <v>-2.0699999999999998</v>
          </cell>
          <cell r="AOV11">
            <v>-3.87</v>
          </cell>
          <cell r="AOW11">
            <v>-3.52</v>
          </cell>
          <cell r="AOX11">
            <v>-1.6400000000000001</v>
          </cell>
          <cell r="AOY11">
            <v>-1.53</v>
          </cell>
          <cell r="AOZ11">
            <v>-6.44</v>
          </cell>
          <cell r="APA11">
            <v>-4.57</v>
          </cell>
          <cell r="APB11">
            <v>-4.09</v>
          </cell>
          <cell r="APC11">
            <v>-4.5</v>
          </cell>
          <cell r="APD11">
            <v>-4.82</v>
          </cell>
          <cell r="APE11">
            <v>-2.83</v>
          </cell>
          <cell r="APF11">
            <v>-5.18</v>
          </cell>
          <cell r="APG11">
            <v>-5.58</v>
          </cell>
          <cell r="APH11">
            <v>-7.24</v>
          </cell>
          <cell r="API11">
            <v>-6.8500000000000005</v>
          </cell>
          <cell r="APJ11">
            <v>-3.99</v>
          </cell>
          <cell r="APK11">
            <v>-4.6399999999999997</v>
          </cell>
          <cell r="APL11">
            <v>-5.37</v>
          </cell>
          <cell r="APM11">
            <v>-4.99</v>
          </cell>
          <cell r="APN11">
            <v>-2.46</v>
          </cell>
          <cell r="APO11">
            <v>-2.3000000000000003</v>
          </cell>
          <cell r="APP11">
            <v>-4.08</v>
          </cell>
          <cell r="APQ11">
            <v>-2.4</v>
          </cell>
          <cell r="APR11">
            <v>-3.0100000000000002</v>
          </cell>
          <cell r="APS11">
            <v>-4.6500000000000004</v>
          </cell>
          <cell r="APT11">
            <v>-5.07</v>
          </cell>
          <cell r="APU11">
            <v>-4.2</v>
          </cell>
          <cell r="APV11">
            <v>-3.8000000000000003</v>
          </cell>
          <cell r="APW11">
            <v>-3.71</v>
          </cell>
          <cell r="APX11">
            <v>-5.5200000000000005</v>
          </cell>
          <cell r="APY11">
            <v>-5.6000000000000005</v>
          </cell>
          <cell r="APZ11">
            <v>-6.1400000000000006</v>
          </cell>
          <cell r="AQA11">
            <v>-6.47</v>
          </cell>
          <cell r="AQB11">
            <v>-6.6000000000000005</v>
          </cell>
          <cell r="AQC11">
            <v>-4.0200000000000005</v>
          </cell>
          <cell r="AQD11">
            <v>-5.0600000000000005</v>
          </cell>
          <cell r="AQE11">
            <v>-7.76</v>
          </cell>
          <cell r="AQF11">
            <v>-12.13</v>
          </cell>
          <cell r="AQG11">
            <v>-11.67</v>
          </cell>
          <cell r="AQH11">
            <v>-12.22</v>
          </cell>
          <cell r="AQI11">
            <v>-10.130000000000001</v>
          </cell>
          <cell r="AQJ11">
            <v>-10.17</v>
          </cell>
          <cell r="AQK11">
            <v>-7.95</v>
          </cell>
          <cell r="AQL11">
            <v>-7.69</v>
          </cell>
          <cell r="AQM11">
            <v>-6.34</v>
          </cell>
          <cell r="AQN11">
            <v>-6.75</v>
          </cell>
          <cell r="AQO11">
            <v>-12.790000000000001</v>
          </cell>
          <cell r="AQP11">
            <v>-10.85</v>
          </cell>
          <cell r="AQQ11">
            <v>-11.65</v>
          </cell>
          <cell r="AQR11">
            <v>-13.74</v>
          </cell>
          <cell r="AQS11">
            <v>-13.030000000000001</v>
          </cell>
          <cell r="AQT11">
            <v>-12.75</v>
          </cell>
          <cell r="AQU11">
            <v>-15.27</v>
          </cell>
          <cell r="AQV11">
            <v>-16.8</v>
          </cell>
          <cell r="AQW11">
            <v>-16.32</v>
          </cell>
          <cell r="AQX11">
            <v>-16.260000000000002</v>
          </cell>
          <cell r="AQY11">
            <v>-15.96</v>
          </cell>
          <cell r="AQZ11">
            <v>-16.73</v>
          </cell>
          <cell r="ARA11">
            <v>-18.05</v>
          </cell>
          <cell r="ARB11">
            <v>-18.73</v>
          </cell>
          <cell r="ARC11">
            <v>-19.93</v>
          </cell>
          <cell r="ARD11">
            <v>-18.46</v>
          </cell>
          <cell r="ARE11">
            <v>-17.05</v>
          </cell>
          <cell r="ARF11">
            <v>-16.190000000000001</v>
          </cell>
          <cell r="ARG11">
            <v>-16.399999999999999</v>
          </cell>
          <cell r="ARH11">
            <v>-18.59</v>
          </cell>
          <cell r="ARI11">
            <v>-19.52</v>
          </cell>
          <cell r="ARJ11">
            <v>-21</v>
          </cell>
          <cell r="ARK11">
            <v>-19.12</v>
          </cell>
          <cell r="ARL11">
            <v>-17.84</v>
          </cell>
          <cell r="ARM11">
            <v>-18.16</v>
          </cell>
          <cell r="ARN11">
            <v>-16.350000000000001</v>
          </cell>
          <cell r="ARO11">
            <v>-16.22</v>
          </cell>
          <cell r="ARP11">
            <v>-15.09</v>
          </cell>
          <cell r="ARQ11">
            <v>-20.81</v>
          </cell>
          <cell r="ARR11">
            <v>-19.420000000000002</v>
          </cell>
          <cell r="ARS11">
            <v>-17.240000000000002</v>
          </cell>
          <cell r="ART11">
            <v>-17.28</v>
          </cell>
          <cell r="ARU11">
            <v>-17.09</v>
          </cell>
          <cell r="ARV11">
            <v>-13.21</v>
          </cell>
          <cell r="ARW11">
            <v>-12.700000000000001</v>
          </cell>
          <cell r="ARX11">
            <v>-12.99</v>
          </cell>
          <cell r="ARY11">
            <v>-13.69</v>
          </cell>
          <cell r="ARZ11">
            <v>-15.120000000000001</v>
          </cell>
          <cell r="ASA11">
            <v>-14.58</v>
          </cell>
          <cell r="ASB11">
            <v>-15.290000000000001</v>
          </cell>
          <cell r="ASC11">
            <v>-15.99</v>
          </cell>
          <cell r="ASD11">
            <v>-14.76</v>
          </cell>
          <cell r="ASE11">
            <v>-13.21</v>
          </cell>
          <cell r="ASF11">
            <v>-14.47</v>
          </cell>
          <cell r="ASG11">
            <v>-14.65</v>
          </cell>
          <cell r="ASH11">
            <v>-14.36</v>
          </cell>
          <cell r="ASI11">
            <v>-17</v>
          </cell>
          <cell r="ASJ11">
            <v>-13.950000000000001</v>
          </cell>
          <cell r="ASK11">
            <v>-16.05</v>
          </cell>
          <cell r="ASL11">
            <v>-14.19</v>
          </cell>
          <cell r="ASM11">
            <v>-9.3800000000000008</v>
          </cell>
          <cell r="ASN11">
            <v>-9.3000000000000007</v>
          </cell>
          <cell r="ASO11">
            <v>-8.67</v>
          </cell>
          <cell r="ASP11">
            <v>-8.81</v>
          </cell>
          <cell r="ASQ11">
            <v>-11.84</v>
          </cell>
          <cell r="ASR11">
            <v>-12.9</v>
          </cell>
          <cell r="ASS11">
            <v>-15.81</v>
          </cell>
          <cell r="AST11">
            <v>-16.75</v>
          </cell>
          <cell r="ASU11">
            <v>-17.71</v>
          </cell>
          <cell r="ASV11">
            <v>-13.68</v>
          </cell>
          <cell r="ASW11">
            <v>-13.56</v>
          </cell>
          <cell r="ASX11">
            <v>-13.68</v>
          </cell>
          <cell r="ASY11">
            <v>-10.17</v>
          </cell>
          <cell r="ASZ11">
            <v>-11.83</v>
          </cell>
          <cell r="ATA11">
            <v>-11.98</v>
          </cell>
          <cell r="ATB11">
            <v>-12.94</v>
          </cell>
          <cell r="ATC11">
            <v>-13.540000000000001</v>
          </cell>
          <cell r="ATD11">
            <v>-14.74</v>
          </cell>
          <cell r="ATE11">
            <v>-15.66</v>
          </cell>
          <cell r="ATF11">
            <v>-14.99</v>
          </cell>
          <cell r="ATG11">
            <v>-13.97</v>
          </cell>
          <cell r="ATH11">
            <v>-11.450000000000001</v>
          </cell>
          <cell r="ATI11">
            <v>-16.740000000000002</v>
          </cell>
          <cell r="ATJ11">
            <v>-15.450000000000001</v>
          </cell>
          <cell r="ATK11">
            <v>-15.69</v>
          </cell>
          <cell r="ATL11">
            <v>-15.49</v>
          </cell>
          <cell r="ATM11">
            <v>-17.53</v>
          </cell>
          <cell r="ATN11">
            <v>-20.67</v>
          </cell>
          <cell r="ATO11">
            <v>-14.97</v>
          </cell>
          <cell r="ATP11">
            <v>-14.46</v>
          </cell>
          <cell r="ATQ11">
            <v>-15.24</v>
          </cell>
          <cell r="ATR11">
            <v>-14.1</v>
          </cell>
          <cell r="ATS11">
            <v>-11.82</v>
          </cell>
          <cell r="ATT11">
            <v>-17.07</v>
          </cell>
          <cell r="ATU11">
            <v>-15.15</v>
          </cell>
          <cell r="ATV11">
            <v>-14.780000000000001</v>
          </cell>
          <cell r="ATW11">
            <v>-14.13</v>
          </cell>
          <cell r="ATX11">
            <v>-14.84</v>
          </cell>
          <cell r="ATY11">
            <v>-11.96</v>
          </cell>
          <cell r="ATZ11">
            <v>-13.66</v>
          </cell>
          <cell r="AUA11">
            <v>-12.73</v>
          </cell>
          <cell r="AUB11">
            <v>-13.35</v>
          </cell>
          <cell r="AUC11">
            <v>-14.97</v>
          </cell>
          <cell r="AUD11">
            <v>-15.96</v>
          </cell>
          <cell r="AUE11">
            <v>-15.36</v>
          </cell>
          <cell r="AUF11">
            <v>-14.83</v>
          </cell>
          <cell r="AUG11">
            <v>-15.3</v>
          </cell>
          <cell r="AUH11">
            <v>-14.040000000000001</v>
          </cell>
          <cell r="AUI11">
            <v>-10.49</v>
          </cell>
          <cell r="AUJ11">
            <v>-11.19</v>
          </cell>
          <cell r="AUK11">
            <v>-10.76</v>
          </cell>
          <cell r="AUL11">
            <v>-11.64</v>
          </cell>
          <cell r="AUM11">
            <v>-11.42</v>
          </cell>
          <cell r="AUN11">
            <v>-12.05</v>
          </cell>
          <cell r="AUO11">
            <v>-8.86</v>
          </cell>
          <cell r="AUP11">
            <v>-7.79</v>
          </cell>
          <cell r="AUQ11">
            <v>-8.39</v>
          </cell>
          <cell r="AUR11">
            <v>-10.24</v>
          </cell>
          <cell r="AUS11">
            <v>-7.37</v>
          </cell>
          <cell r="AUT11">
            <v>-4.3500000000000005</v>
          </cell>
          <cell r="AUU11">
            <v>-6.74</v>
          </cell>
          <cell r="AUV11">
            <v>-9.370000000000001</v>
          </cell>
          <cell r="AUW11">
            <v>-3.06</v>
          </cell>
          <cell r="AUX11">
            <v>3.09</v>
          </cell>
          <cell r="AUY11">
            <v>3</v>
          </cell>
          <cell r="AUZ11">
            <v>1.95</v>
          </cell>
          <cell r="AVA11">
            <v>3.35</v>
          </cell>
          <cell r="AVB11">
            <v>-0.91</v>
          </cell>
          <cell r="AVC11">
            <v>-1</v>
          </cell>
          <cell r="AVD11">
            <v>2.44</v>
          </cell>
          <cell r="AVE11">
            <v>1.84</v>
          </cell>
          <cell r="AVF11">
            <v>2.1800000000000002</v>
          </cell>
          <cell r="AVG11">
            <v>1.9000000000000001</v>
          </cell>
          <cell r="AVH11">
            <v>2.19</v>
          </cell>
          <cell r="AVI11">
            <v>2.6</v>
          </cell>
          <cell r="AVJ11">
            <v>-0.28000000000000003</v>
          </cell>
          <cell r="AVK11">
            <v>2.2000000000000002</v>
          </cell>
          <cell r="AVL11">
            <v>1.81</v>
          </cell>
          <cell r="AVM11">
            <v>1.95</v>
          </cell>
          <cell r="AVN11">
            <v>0.06</v>
          </cell>
          <cell r="AVO11">
            <v>0.63</v>
          </cell>
          <cell r="AVP11">
            <v>-1.3</v>
          </cell>
          <cell r="AVQ11">
            <v>-1.8</v>
          </cell>
          <cell r="AVR11">
            <v>-2.85</v>
          </cell>
          <cell r="AVS11">
            <v>-2.0699999999999998</v>
          </cell>
          <cell r="AVT11">
            <v>-1.6300000000000001</v>
          </cell>
          <cell r="AVU11">
            <v>-0.88</v>
          </cell>
          <cell r="AVV11">
            <v>-0.99</v>
          </cell>
          <cell r="AVW11">
            <v>-1.42</v>
          </cell>
          <cell r="AVX11">
            <v>-0.86</v>
          </cell>
          <cell r="AVY11">
            <v>-2.12</v>
          </cell>
          <cell r="AVZ11">
            <v>-2.71</v>
          </cell>
          <cell r="AWA11">
            <v>-3.23</v>
          </cell>
          <cell r="AWB11">
            <v>-2.36</v>
          </cell>
          <cell r="AWC11">
            <v>-2.44</v>
          </cell>
          <cell r="AWD11">
            <v>-1.79</v>
          </cell>
          <cell r="AWE11">
            <v>-1.67</v>
          </cell>
          <cell r="AWF11">
            <v>-1.87</v>
          </cell>
          <cell r="AWG11">
            <v>-1.6400000000000001</v>
          </cell>
          <cell r="AWH11">
            <v>-2.94</v>
          </cell>
          <cell r="AWI11">
            <v>-2.85</v>
          </cell>
          <cell r="AWJ11">
            <v>-2.66</v>
          </cell>
          <cell r="AWK11">
            <v>-2.08</v>
          </cell>
          <cell r="AWL11">
            <v>-2.2600000000000002</v>
          </cell>
          <cell r="AWM11">
            <v>-1.92</v>
          </cell>
          <cell r="AWN11">
            <v>-3.39</v>
          </cell>
          <cell r="AWO11">
            <v>-4.2300000000000004</v>
          </cell>
          <cell r="AWP11">
            <v>-4.82</v>
          </cell>
          <cell r="AWQ11">
            <v>-5.05</v>
          </cell>
          <cell r="AWR11">
            <v>-4.63</v>
          </cell>
          <cell r="AWS11">
            <v>-3.37</v>
          </cell>
          <cell r="AWT11">
            <v>-1.22</v>
          </cell>
          <cell r="AWU11">
            <v>-0.45</v>
          </cell>
          <cell r="AWV11">
            <v>-1.22</v>
          </cell>
          <cell r="AWW11">
            <v>-0.45</v>
          </cell>
          <cell r="AWX11">
            <v>0.63</v>
          </cell>
          <cell r="AWY11">
            <v>1.58</v>
          </cell>
          <cell r="AWZ11">
            <v>3.84</v>
          </cell>
          <cell r="AXA11">
            <v>5.75</v>
          </cell>
          <cell r="AXB11">
            <v>8.32</v>
          </cell>
          <cell r="AXC11">
            <v>20.52</v>
          </cell>
          <cell r="AXD11">
            <v>24.96</v>
          </cell>
          <cell r="AXE11">
            <v>24.69</v>
          </cell>
          <cell r="AXF11">
            <v>25</v>
          </cell>
          <cell r="AXG11">
            <v>21.27</v>
          </cell>
          <cell r="AXH11">
            <v>26.01</v>
          </cell>
          <cell r="AXI11">
            <v>30.37</v>
          </cell>
          <cell r="AXJ11">
            <v>29.32</v>
          </cell>
          <cell r="AXK11">
            <v>34.130000000000003</v>
          </cell>
          <cell r="AXL11">
            <v>35.270000000000003</v>
          </cell>
          <cell r="AXM11">
            <v>38.090000000000003</v>
          </cell>
          <cell r="AXN11">
            <v>36.39</v>
          </cell>
          <cell r="AXO11">
            <v>32.200000000000003</v>
          </cell>
          <cell r="AXP11">
            <v>34.800000000000004</v>
          </cell>
          <cell r="AXQ11">
            <v>32.76</v>
          </cell>
          <cell r="AXR11">
            <v>36</v>
          </cell>
          <cell r="AXS11">
            <v>35.69</v>
          </cell>
          <cell r="AXT11">
            <v>36.07</v>
          </cell>
          <cell r="AXU11">
            <v>33.619999999999997</v>
          </cell>
          <cell r="AXV11">
            <v>32.730000000000004</v>
          </cell>
          <cell r="AXW11">
            <v>30.11</v>
          </cell>
          <cell r="AXX11">
            <v>18.78</v>
          </cell>
          <cell r="AXY11">
            <v>17.64</v>
          </cell>
          <cell r="AXZ11">
            <v>14.61</v>
          </cell>
          <cell r="AYA11">
            <v>13.26</v>
          </cell>
          <cell r="AYB11">
            <v>6.38</v>
          </cell>
          <cell r="AYC11">
            <v>8.11</v>
          </cell>
          <cell r="AYD11">
            <v>5.1100000000000003</v>
          </cell>
          <cell r="AYE11">
            <v>6.34</v>
          </cell>
          <cell r="AYF11">
            <v>4.95</v>
          </cell>
          <cell r="AYG11">
            <v>2.11</v>
          </cell>
          <cell r="AYH11">
            <v>-4.41</v>
          </cell>
          <cell r="AYI11">
            <v>-4.84</v>
          </cell>
          <cell r="AYJ11">
            <v>-3.41</v>
          </cell>
          <cell r="AYK11">
            <v>-1.9100000000000001</v>
          </cell>
          <cell r="AYL11">
            <v>-2.7</v>
          </cell>
          <cell r="AYM11">
            <v>-4.0600000000000005</v>
          </cell>
          <cell r="AYN11">
            <v>-5.15</v>
          </cell>
          <cell r="AYO11">
            <v>-5.71</v>
          </cell>
          <cell r="AYP11">
            <v>-7.42</v>
          </cell>
          <cell r="AYQ11">
            <v>-8.51</v>
          </cell>
          <cell r="AYR11">
            <v>-7.45</v>
          </cell>
          <cell r="AYS11">
            <v>-7.51</v>
          </cell>
          <cell r="AYT11">
            <v>-9.56</v>
          </cell>
          <cell r="AYU11">
            <v>-9.52</v>
          </cell>
          <cell r="AYV11">
            <v>-10.44</v>
          </cell>
          <cell r="AYW11">
            <v>-13.97</v>
          </cell>
          <cell r="AYX11">
            <v>-14.71</v>
          </cell>
          <cell r="AYY11">
            <v>-19.09</v>
          </cell>
          <cell r="AYZ11">
            <v>-17.48</v>
          </cell>
          <cell r="AZA11">
            <v>-15.82</v>
          </cell>
          <cell r="AZB11">
            <v>-16.93</v>
          </cell>
          <cell r="AZC11">
            <v>-16.84</v>
          </cell>
          <cell r="AZD11">
            <v>-17.64</v>
          </cell>
          <cell r="AZE11">
            <v>-19.97</v>
          </cell>
          <cell r="AZF11">
            <v>-20.93</v>
          </cell>
          <cell r="AZG11">
            <v>-21.48</v>
          </cell>
          <cell r="AZH11">
            <v>-19.52</v>
          </cell>
          <cell r="AZI11">
            <v>-19.010000000000002</v>
          </cell>
          <cell r="AZJ11">
            <v>-18.760000000000002</v>
          </cell>
          <cell r="AZK11">
            <v>-19.02</v>
          </cell>
          <cell r="AZL11">
            <v>-18.54</v>
          </cell>
          <cell r="AZM11">
            <v>-19.7</v>
          </cell>
          <cell r="AZN11">
            <v>-19.29</v>
          </cell>
          <cell r="AZO11">
            <v>-19.350000000000001</v>
          </cell>
          <cell r="AZP11">
            <v>-18.66</v>
          </cell>
          <cell r="AZQ11">
            <v>-16.43</v>
          </cell>
          <cell r="AZR11">
            <v>-17.100000000000001</v>
          </cell>
          <cell r="AZS11">
            <v>-16.09</v>
          </cell>
          <cell r="AZT11">
            <v>-13.58</v>
          </cell>
          <cell r="AZU11">
            <v>-13.72</v>
          </cell>
          <cell r="AZV11">
            <v>-11.450000000000001</v>
          </cell>
          <cell r="AZW11">
            <v>-10.870000000000001</v>
          </cell>
          <cell r="AZX11">
            <v>-12.290000000000001</v>
          </cell>
          <cell r="AZY11">
            <v>-10.66</v>
          </cell>
          <cell r="AZZ11">
            <v>-10.28</v>
          </cell>
          <cell r="BAA11">
            <v>-9.09</v>
          </cell>
          <cell r="BAB11">
            <v>-8.49</v>
          </cell>
          <cell r="BAC11">
            <v>-7.3500000000000005</v>
          </cell>
          <cell r="BAD11">
            <v>-8.59</v>
          </cell>
          <cell r="BAE11">
            <v>-6.8500000000000005</v>
          </cell>
          <cell r="BAF11">
            <v>-6.95</v>
          </cell>
          <cell r="BAG11">
            <v>-8.34</v>
          </cell>
          <cell r="BAH11">
            <v>-7.38</v>
          </cell>
          <cell r="BAI11">
            <v>-5.55</v>
          </cell>
          <cell r="BAJ11">
            <v>-8.32</v>
          </cell>
          <cell r="BAK11">
            <v>-7.53</v>
          </cell>
          <cell r="BAL11">
            <v>-8.0500000000000007</v>
          </cell>
          <cell r="BAM11">
            <v>-7.76</v>
          </cell>
          <cell r="BAN11">
            <v>-8.4</v>
          </cell>
          <cell r="BAO11">
            <v>-6.87</v>
          </cell>
          <cell r="BAP11">
            <v>-6.42</v>
          </cell>
          <cell r="BAQ11">
            <v>-7.75</v>
          </cell>
          <cell r="BAR11">
            <v>-6.84</v>
          </cell>
          <cell r="BAS11">
            <v>-5.1100000000000003</v>
          </cell>
          <cell r="BAT11">
            <v>-2.56</v>
          </cell>
          <cell r="BAU11">
            <v>-3.93</v>
          </cell>
          <cell r="BAV11">
            <v>-4.4400000000000004</v>
          </cell>
          <cell r="BAW11">
            <v>-3.69</v>
          </cell>
          <cell r="BAX11">
            <v>-4.05</v>
          </cell>
          <cell r="BAY11">
            <v>-5.58</v>
          </cell>
          <cell r="BAZ11">
            <v>-6.29</v>
          </cell>
          <cell r="BBA11">
            <v>-6.62</v>
          </cell>
          <cell r="BBB11">
            <v>-3.15</v>
          </cell>
          <cell r="BBC11">
            <v>0.67</v>
          </cell>
          <cell r="BBD11">
            <v>-2.15</v>
          </cell>
          <cell r="BBE11">
            <v>-0.57000000000000006</v>
          </cell>
          <cell r="BBF11">
            <v>-2.25</v>
          </cell>
          <cell r="BBG11">
            <v>-5</v>
          </cell>
          <cell r="BBH11">
            <v>-6.3900000000000006</v>
          </cell>
          <cell r="BBI11">
            <v>-3.87</v>
          </cell>
          <cell r="BBJ11">
            <v>-4.76</v>
          </cell>
          <cell r="BBK11">
            <v>-3.38</v>
          </cell>
          <cell r="BBL11">
            <v>-3.54</v>
          </cell>
          <cell r="BBM11">
            <v>-1.87</v>
          </cell>
          <cell r="BBN11">
            <v>-3.79</v>
          </cell>
          <cell r="BBO11">
            <v>-3.19</v>
          </cell>
          <cell r="BBP11">
            <v>-3.69</v>
          </cell>
          <cell r="BBQ11">
            <v>-2.87</v>
          </cell>
          <cell r="BBR11">
            <v>-0.56000000000000005</v>
          </cell>
          <cell r="BBS11">
            <v>-5.22</v>
          </cell>
          <cell r="BBT11">
            <v>-4.38</v>
          </cell>
          <cell r="BBU11">
            <v>-5.65</v>
          </cell>
          <cell r="BBV11">
            <v>-6.2700000000000005</v>
          </cell>
          <cell r="BBW11">
            <v>-6.2</v>
          </cell>
          <cell r="BBX11">
            <v>-6.16</v>
          </cell>
          <cell r="BBY11">
            <v>-6.11</v>
          </cell>
          <cell r="BBZ11">
            <v>-6.16</v>
          </cell>
          <cell r="BCA11">
            <v>-8.42</v>
          </cell>
          <cell r="BCB11">
            <v>-7.0200000000000005</v>
          </cell>
          <cell r="BCC11">
            <v>-7.74</v>
          </cell>
          <cell r="BCD11">
            <v>-8.94</v>
          </cell>
          <cell r="BCE11">
            <v>-8.25</v>
          </cell>
          <cell r="BCF11">
            <v>-8.120000000000001</v>
          </cell>
          <cell r="BCG11">
            <v>-5.53</v>
          </cell>
          <cell r="BCH11">
            <v>-4.8899999999999997</v>
          </cell>
          <cell r="BCI11">
            <v>-6.48</v>
          </cell>
          <cell r="BCJ11">
            <v>-6.22</v>
          </cell>
          <cell r="BCK11">
            <v>-4.45</v>
          </cell>
          <cell r="BCL11">
            <v>-4.66</v>
          </cell>
          <cell r="BCM11">
            <v>-4.4800000000000004</v>
          </cell>
          <cell r="BCN11">
            <v>-4.55</v>
          </cell>
          <cell r="BCO11">
            <v>-4.18</v>
          </cell>
          <cell r="BCP11">
            <v>-3.73</v>
          </cell>
          <cell r="BCQ11">
            <v>-2.16</v>
          </cell>
          <cell r="BCR11">
            <v>-2.61</v>
          </cell>
          <cell r="BCS11">
            <v>-0.84</v>
          </cell>
          <cell r="BCT11">
            <v>-1.9000000000000001</v>
          </cell>
          <cell r="BCU11">
            <v>-6.11</v>
          </cell>
          <cell r="BCV11">
            <v>-6.8900000000000006</v>
          </cell>
          <cell r="BCW11">
            <v>-6.7700000000000005</v>
          </cell>
          <cell r="BCX11">
            <v>-6</v>
          </cell>
          <cell r="BCY11">
            <v>-6.1400000000000006</v>
          </cell>
          <cell r="BCZ11">
            <v>-3.2</v>
          </cell>
          <cell r="BDA11">
            <v>-2.8000000000000003</v>
          </cell>
          <cell r="BDB11">
            <v>-3.95</v>
          </cell>
          <cell r="BDC11">
            <v>-4.1500000000000004</v>
          </cell>
          <cell r="BDD11">
            <v>-4.71</v>
          </cell>
          <cell r="BDE11">
            <v>-5.08</v>
          </cell>
          <cell r="BDF11">
            <v>-5.8</v>
          </cell>
          <cell r="BDG11">
            <v>-7.53</v>
          </cell>
          <cell r="BDH11">
            <v>-7.95</v>
          </cell>
          <cell r="BDI11">
            <v>-7.2</v>
          </cell>
          <cell r="BDJ11">
            <v>-8.34</v>
          </cell>
          <cell r="BDK11">
            <v>-8.7000000000000011</v>
          </cell>
          <cell r="BDL11">
            <v>-7.37</v>
          </cell>
          <cell r="BDM11">
            <v>-9.09</v>
          </cell>
          <cell r="BDN11">
            <v>-9.32</v>
          </cell>
          <cell r="BDO11">
            <v>-6.71</v>
          </cell>
          <cell r="BDP11">
            <v>-6.47</v>
          </cell>
          <cell r="BDQ11">
            <v>-6.24</v>
          </cell>
          <cell r="BDR11">
            <v>-3.77</v>
          </cell>
          <cell r="BDS11">
            <v>-0.84</v>
          </cell>
          <cell r="BDT11">
            <v>-1.27</v>
          </cell>
          <cell r="BDU11">
            <v>-1.37</v>
          </cell>
          <cell r="BDV11">
            <v>-1.0900000000000001</v>
          </cell>
          <cell r="BDW11">
            <v>-0.19</v>
          </cell>
          <cell r="BDX11">
            <v>-0.66</v>
          </cell>
          <cell r="BDY11">
            <v>1.59</v>
          </cell>
          <cell r="BDZ11">
            <v>0.5</v>
          </cell>
          <cell r="BEA11">
            <v>0.55000000000000004</v>
          </cell>
          <cell r="BEB11">
            <v>0.22</v>
          </cell>
          <cell r="BEC11">
            <v>-0.6</v>
          </cell>
          <cell r="BED11">
            <v>-0.25</v>
          </cell>
          <cell r="BEE11">
            <v>-1.06</v>
          </cell>
          <cell r="BEF11">
            <v>0.41000000000000003</v>
          </cell>
          <cell r="BEG11">
            <v>-0.19</v>
          </cell>
          <cell r="BEH11">
            <v>-0.51</v>
          </cell>
          <cell r="BEI11">
            <v>0.16</v>
          </cell>
          <cell r="BEJ11">
            <v>-1.83</v>
          </cell>
          <cell r="BEK11">
            <v>-2.1800000000000002</v>
          </cell>
          <cell r="BEL11">
            <v>-1.99</v>
          </cell>
          <cell r="BEM11">
            <v>-2.98</v>
          </cell>
          <cell r="BEN11">
            <v>-4.33</v>
          </cell>
          <cell r="BEO11">
            <v>-3.33</v>
          </cell>
          <cell r="BEP11">
            <v>-3.77</v>
          </cell>
          <cell r="BEQ11">
            <v>-2.89</v>
          </cell>
          <cell r="BER11">
            <v>-1.95</v>
          </cell>
          <cell r="BES11">
            <v>-2.73</v>
          </cell>
          <cell r="BET11">
            <v>-4.26</v>
          </cell>
          <cell r="BEU11">
            <v>-3.21</v>
          </cell>
          <cell r="BEV11">
            <v>-2.6</v>
          </cell>
          <cell r="BEW11">
            <v>-3.52</v>
          </cell>
          <cell r="BEX11">
            <v>-5.0600000000000005</v>
          </cell>
          <cell r="BEY11">
            <v>-1.9100000000000001</v>
          </cell>
          <cell r="BEZ11">
            <v>-2.04</v>
          </cell>
          <cell r="BFA11">
            <v>-2.94</v>
          </cell>
          <cell r="BFB11">
            <v>-4.17</v>
          </cell>
          <cell r="BFC11">
            <v>-3.15</v>
          </cell>
          <cell r="BFD11">
            <v>-1.8900000000000001</v>
          </cell>
          <cell r="BFE11">
            <v>-1.3900000000000001</v>
          </cell>
          <cell r="BFF11">
            <v>-0.27</v>
          </cell>
          <cell r="BFG11">
            <v>0.88</v>
          </cell>
          <cell r="BFH11">
            <v>1.04</v>
          </cell>
          <cell r="BFI11">
            <v>-1.57</v>
          </cell>
          <cell r="BFJ11">
            <v>-2.4</v>
          </cell>
          <cell r="BFK11">
            <v>-5.78</v>
          </cell>
          <cell r="BFL11">
            <v>-2.92</v>
          </cell>
          <cell r="BFM11">
            <v>-0.42</v>
          </cell>
          <cell r="BFN11">
            <v>0.23</v>
          </cell>
          <cell r="BFO11">
            <v>-1.53</v>
          </cell>
          <cell r="BFP11">
            <v>-3.85</v>
          </cell>
          <cell r="BFQ11">
            <v>-4.87</v>
          </cell>
          <cell r="BFR11">
            <v>-4.29</v>
          </cell>
          <cell r="BFS11">
            <v>-4.3600000000000003</v>
          </cell>
          <cell r="BFT11">
            <v>-3.2</v>
          </cell>
          <cell r="BFU11">
            <v>-3.5300000000000002</v>
          </cell>
          <cell r="BFV11">
            <v>-3.5100000000000002</v>
          </cell>
          <cell r="BFW11">
            <v>-3.7800000000000002</v>
          </cell>
          <cell r="BFX11">
            <v>-3.99</v>
          </cell>
          <cell r="BFY11">
            <v>-1.59</v>
          </cell>
          <cell r="BFZ11">
            <v>-3.2</v>
          </cell>
          <cell r="BGA11">
            <v>-5.53</v>
          </cell>
          <cell r="BGB11">
            <v>-5.15</v>
          </cell>
          <cell r="BGC11">
            <v>-5.24</v>
          </cell>
          <cell r="BGD11">
            <v>-5.1100000000000003</v>
          </cell>
          <cell r="BGE11">
            <v>-6.09</v>
          </cell>
          <cell r="BGF11">
            <v>-4.8899999999999997</v>
          </cell>
          <cell r="BGG11">
            <v>-3.19</v>
          </cell>
          <cell r="BGH11">
            <v>-2.91</v>
          </cell>
          <cell r="BGI11">
            <v>-3.08</v>
          </cell>
          <cell r="BGJ11">
            <v>-4.0200000000000005</v>
          </cell>
          <cell r="BGK11">
            <v>-3.45</v>
          </cell>
          <cell r="BGL11">
            <v>-2.79</v>
          </cell>
          <cell r="BGM11">
            <v>-4.33</v>
          </cell>
          <cell r="BGN11">
            <v>-4.09</v>
          </cell>
          <cell r="BGO11">
            <v>-3.36</v>
          </cell>
          <cell r="BGP11">
            <v>-1.06</v>
          </cell>
          <cell r="BGQ11">
            <v>-1.34</v>
          </cell>
          <cell r="BGR11">
            <v>-2.75</v>
          </cell>
          <cell r="BGS11">
            <v>-0.74</v>
          </cell>
          <cell r="BGT11">
            <v>-0.75</v>
          </cell>
          <cell r="BGU11">
            <v>-1.17</v>
          </cell>
          <cell r="BGV11">
            <v>-1.01</v>
          </cell>
          <cell r="BGW11">
            <v>-0.77</v>
          </cell>
          <cell r="BGX11">
            <v>0.62</v>
          </cell>
          <cell r="BGY11">
            <v>0.09</v>
          </cell>
          <cell r="BGZ11">
            <v>0.57999999999999996</v>
          </cell>
          <cell r="BHA11">
            <v>1.3800000000000001</v>
          </cell>
          <cell r="BHB11">
            <v>3.33</v>
          </cell>
          <cell r="BHC11">
            <v>3.16</v>
          </cell>
          <cell r="BHD11">
            <v>3.0300000000000002</v>
          </cell>
          <cell r="BHE11">
            <v>4.74</v>
          </cell>
          <cell r="BHF11">
            <v>5.72</v>
          </cell>
          <cell r="BHG11">
            <v>4.3600000000000003</v>
          </cell>
          <cell r="BHH11">
            <v>6.05</v>
          </cell>
          <cell r="BHI11">
            <v>4.75</v>
          </cell>
          <cell r="BHJ11">
            <v>3.97</v>
          </cell>
          <cell r="BHK11">
            <v>4.1900000000000004</v>
          </cell>
          <cell r="BHL11">
            <v>4.28</v>
          </cell>
          <cell r="BHM11">
            <v>2.91</v>
          </cell>
          <cell r="BHN11">
            <v>3.52</v>
          </cell>
          <cell r="BHO11">
            <v>4.26</v>
          </cell>
          <cell r="BHP11">
            <v>4.62</v>
          </cell>
          <cell r="BHQ11">
            <v>5.22</v>
          </cell>
          <cell r="BHR11">
            <v>6.28</v>
          </cell>
          <cell r="BHS11">
            <v>6.4</v>
          </cell>
          <cell r="BHT11">
            <v>5.04</v>
          </cell>
          <cell r="BHU11">
            <v>3.35</v>
          </cell>
          <cell r="BHV11">
            <v>3.92</v>
          </cell>
          <cell r="BHW11">
            <v>1.8900000000000001</v>
          </cell>
          <cell r="BHX11">
            <v>3.64</v>
          </cell>
          <cell r="BHY11">
            <v>4.93</v>
          </cell>
          <cell r="BHZ11">
            <v>3.88</v>
          </cell>
          <cell r="BIA11">
            <v>3.16</v>
          </cell>
          <cell r="BIB11">
            <v>3.0300000000000002</v>
          </cell>
          <cell r="BIC11">
            <v>1.76</v>
          </cell>
          <cell r="BID11">
            <v>4.25</v>
          </cell>
          <cell r="BIE11">
            <v>3.37</v>
          </cell>
          <cell r="BIF11">
            <v>4.43</v>
          </cell>
          <cell r="BIG11">
            <v>6.55</v>
          </cell>
          <cell r="BIH11">
            <v>5.72</v>
          </cell>
          <cell r="BII11">
            <v>4.74</v>
          </cell>
          <cell r="BIJ11">
            <v>2.7800000000000002</v>
          </cell>
          <cell r="BIK11">
            <v>5.43</v>
          </cell>
          <cell r="BIL11">
            <v>5.79</v>
          </cell>
          <cell r="BIM11">
            <v>3.95</v>
          </cell>
          <cell r="BIN11">
            <v>4.18</v>
          </cell>
          <cell r="BIO11">
            <v>6.43</v>
          </cell>
          <cell r="BIP11">
            <v>4.37</v>
          </cell>
          <cell r="BIQ11">
            <v>4.1100000000000003</v>
          </cell>
          <cell r="BIR11">
            <v>4.88</v>
          </cell>
          <cell r="BIS11">
            <v>4.79</v>
          </cell>
          <cell r="BIT11">
            <v>4.07</v>
          </cell>
          <cell r="BIU11">
            <v>4.49</v>
          </cell>
          <cell r="BIV11">
            <v>4.13</v>
          </cell>
          <cell r="BIW11">
            <v>4.59</v>
          </cell>
          <cell r="BIX11">
            <v>3.34</v>
          </cell>
          <cell r="BIY11">
            <v>3.0500000000000003</v>
          </cell>
          <cell r="BIZ11">
            <v>2.33</v>
          </cell>
          <cell r="BJA11">
            <v>2</v>
          </cell>
          <cell r="BJB11">
            <v>2.5</v>
          </cell>
          <cell r="BJC11">
            <v>0.33</v>
          </cell>
          <cell r="BJD11">
            <v>-0.84</v>
          </cell>
          <cell r="BJE11">
            <v>0.13</v>
          </cell>
          <cell r="BJF11">
            <v>0.04</v>
          </cell>
          <cell r="BJG11">
            <v>-0.71</v>
          </cell>
          <cell r="BJH11">
            <v>2.7600000000000002</v>
          </cell>
          <cell r="BJI11">
            <v>0.45</v>
          </cell>
          <cell r="BJJ11">
            <v>1.54</v>
          </cell>
          <cell r="BJK11">
            <v>2.65</v>
          </cell>
          <cell r="BJL11">
            <v>1.18</v>
          </cell>
          <cell r="BJM11">
            <v>-0.78</v>
          </cell>
          <cell r="BJN11">
            <v>-0.77</v>
          </cell>
          <cell r="BJO11">
            <v>-2.65</v>
          </cell>
          <cell r="BJP11">
            <v>-2.71</v>
          </cell>
          <cell r="BJQ11">
            <v>-3.0700000000000003</v>
          </cell>
          <cell r="BJR11">
            <v>-3.2800000000000002</v>
          </cell>
          <cell r="BJS11">
            <v>-2.57</v>
          </cell>
          <cell r="BJT11">
            <v>-1.35</v>
          </cell>
          <cell r="BJU11">
            <v>-4.87</v>
          </cell>
          <cell r="BJV11">
            <v>-3.3200000000000003</v>
          </cell>
          <cell r="BJW11">
            <v>-4.71</v>
          </cell>
          <cell r="BJX11">
            <v>-3.88</v>
          </cell>
          <cell r="BJY11">
            <v>-5.16</v>
          </cell>
          <cell r="BJZ11">
            <v>-3.0700000000000003</v>
          </cell>
          <cell r="BKA11">
            <v>-4.57</v>
          </cell>
          <cell r="BKB11">
            <v>-3.75</v>
          </cell>
          <cell r="BKC11">
            <v>-3.72</v>
          </cell>
          <cell r="BKD11">
            <v>-4.12</v>
          </cell>
          <cell r="BKE11">
            <v>-7.1000000000000005</v>
          </cell>
          <cell r="BKF11">
            <v>-5.64</v>
          </cell>
          <cell r="BKG11">
            <v>-7.2</v>
          </cell>
          <cell r="BKH11">
            <v>-7.29</v>
          </cell>
          <cell r="BKI11">
            <v>-6.6000000000000005</v>
          </cell>
          <cell r="BKJ11">
            <v>-5.43</v>
          </cell>
          <cell r="BKK11">
            <v>-4.8</v>
          </cell>
          <cell r="BKL11">
            <v>-4.12</v>
          </cell>
          <cell r="BKM11">
            <v>-3.7600000000000002</v>
          </cell>
          <cell r="BKN11">
            <v>-4.3</v>
          </cell>
          <cell r="BKO11">
            <v>-1.21</v>
          </cell>
          <cell r="BKP11">
            <v>-0.77</v>
          </cell>
          <cell r="BKQ11">
            <v>-0.57999999999999996</v>
          </cell>
          <cell r="BKR11">
            <v>-0.38</v>
          </cell>
          <cell r="BKS11">
            <v>0.2</v>
          </cell>
          <cell r="BKT11">
            <v>-1.53</v>
          </cell>
          <cell r="BKU11">
            <v>-2.34</v>
          </cell>
          <cell r="BKV11">
            <v>-3.0500000000000003</v>
          </cell>
          <cell r="BKW11">
            <v>-2.41</v>
          </cell>
          <cell r="BKX11">
            <v>-0.74</v>
          </cell>
          <cell r="BKY11">
            <v>0.01</v>
          </cell>
          <cell r="BKZ11">
            <v>1.3800000000000001</v>
          </cell>
          <cell r="BLA11">
            <v>2.2400000000000002</v>
          </cell>
          <cell r="BLB11">
            <v>3.81</v>
          </cell>
          <cell r="BLC11">
            <v>4.37</v>
          </cell>
          <cell r="BLD11">
            <v>6.47</v>
          </cell>
          <cell r="BLE11">
            <v>3.67</v>
          </cell>
          <cell r="BLF11">
            <v>3.93</v>
          </cell>
          <cell r="BLG11">
            <v>4.12</v>
          </cell>
          <cell r="BLH11">
            <v>2.99</v>
          </cell>
          <cell r="BLI11">
            <v>1</v>
          </cell>
          <cell r="BLJ11">
            <v>1.36</v>
          </cell>
          <cell r="BLK11">
            <v>3.44</v>
          </cell>
          <cell r="BLL11">
            <v>2.64</v>
          </cell>
          <cell r="BLM11">
            <v>0.77</v>
          </cell>
          <cell r="BLN11">
            <v>-0.21</v>
          </cell>
          <cell r="BLO11">
            <v>2</v>
          </cell>
          <cell r="BLP11">
            <v>0.57000000000000006</v>
          </cell>
          <cell r="BLQ11">
            <v>-0.03</v>
          </cell>
          <cell r="BLR11">
            <v>0.66</v>
          </cell>
          <cell r="BLS11">
            <v>2.11</v>
          </cell>
          <cell r="BLT11">
            <v>4.88</v>
          </cell>
          <cell r="BLU11">
            <v>3.5500000000000003</v>
          </cell>
          <cell r="BLV11">
            <v>3.71</v>
          </cell>
          <cell r="BLW11">
            <v>2.36</v>
          </cell>
          <cell r="BLX11">
            <v>2</v>
          </cell>
          <cell r="BLY11">
            <v>2.06</v>
          </cell>
          <cell r="BLZ11">
            <v>1.59</v>
          </cell>
          <cell r="BMA11">
            <v>0.67</v>
          </cell>
          <cell r="BMB11">
            <v>-4.29</v>
          </cell>
          <cell r="BMC11">
            <v>-5.2700000000000005</v>
          </cell>
          <cell r="BMD11">
            <v>-4.2700000000000005</v>
          </cell>
          <cell r="BME11">
            <v>-3.13</v>
          </cell>
          <cell r="BMF11">
            <v>-1.27</v>
          </cell>
          <cell r="BMG11">
            <v>0.59</v>
          </cell>
          <cell r="BMH11">
            <v>0.9</v>
          </cell>
          <cell r="BMI11">
            <v>1.52</v>
          </cell>
          <cell r="BMJ11">
            <v>0.33</v>
          </cell>
          <cell r="BMK11">
            <v>-2.46</v>
          </cell>
          <cell r="BML11">
            <v>-3.42</v>
          </cell>
          <cell r="BMM11">
            <v>-3.44</v>
          </cell>
          <cell r="BMN11">
            <v>-2.61</v>
          </cell>
          <cell r="BMO11">
            <v>-3.44</v>
          </cell>
          <cell r="BMP11">
            <v>-3.27</v>
          </cell>
          <cell r="BMQ11">
            <v>-4.17</v>
          </cell>
          <cell r="BMR11">
            <v>-3.38</v>
          </cell>
          <cell r="BMS11">
            <v>-3.0100000000000002</v>
          </cell>
          <cell r="BMT11">
            <v>-2.92</v>
          </cell>
          <cell r="BMU11">
            <v>-3.59</v>
          </cell>
          <cell r="BMV11">
            <v>-3.84</v>
          </cell>
          <cell r="BMW11">
            <v>-4.03</v>
          </cell>
          <cell r="BMX11">
            <v>-3.68</v>
          </cell>
          <cell r="BMY11">
            <v>-1.67</v>
          </cell>
          <cell r="BMZ11">
            <v>-2.5100000000000002</v>
          </cell>
          <cell r="BNA11">
            <v>-0.99</v>
          </cell>
          <cell r="BNB11">
            <v>-1.58</v>
          </cell>
          <cell r="BNC11">
            <v>-1.98</v>
          </cell>
          <cell r="BND11">
            <v>-2.88</v>
          </cell>
          <cell r="BNE11">
            <v>-2.1</v>
          </cell>
          <cell r="BNF11">
            <v>-2.41</v>
          </cell>
          <cell r="BNG11">
            <v>-2.48</v>
          </cell>
          <cell r="BNH11">
            <v>1.17</v>
          </cell>
          <cell r="BNI11">
            <v>2.42</v>
          </cell>
          <cell r="BNJ11">
            <v>2.92</v>
          </cell>
          <cell r="BNK11">
            <v>4.13</v>
          </cell>
          <cell r="BNL11">
            <v>7.11</v>
          </cell>
          <cell r="BNM11">
            <v>6.95</v>
          </cell>
          <cell r="BNN11">
            <v>8.4</v>
          </cell>
          <cell r="BNO11">
            <v>9.17</v>
          </cell>
          <cell r="BNP11">
            <v>9.27</v>
          </cell>
          <cell r="BNQ11">
            <v>8.91</v>
          </cell>
          <cell r="BNR11">
            <v>13.66</v>
          </cell>
          <cell r="BNS11">
            <v>12.92</v>
          </cell>
          <cell r="BNT11">
            <v>12.13</v>
          </cell>
          <cell r="BNU11">
            <v>11.27</v>
          </cell>
          <cell r="BNV11">
            <v>12.68</v>
          </cell>
          <cell r="BNW11">
            <v>13.61</v>
          </cell>
          <cell r="BNX11">
            <v>14.450000000000001</v>
          </cell>
          <cell r="BNY11">
            <v>14.4</v>
          </cell>
          <cell r="BNZ11">
            <v>15.43</v>
          </cell>
          <cell r="BOA11">
            <v>17.309999999999999</v>
          </cell>
          <cell r="BOB11">
            <v>15.370000000000001</v>
          </cell>
          <cell r="BOC11">
            <v>15.25</v>
          </cell>
          <cell r="BOD11">
            <v>17.7</v>
          </cell>
          <cell r="BOE11">
            <v>17.170000000000002</v>
          </cell>
          <cell r="BOF11">
            <v>16.78</v>
          </cell>
          <cell r="BOG11">
            <v>15.290000000000001</v>
          </cell>
          <cell r="BOH11">
            <v>15.26</v>
          </cell>
          <cell r="BOI11">
            <v>12.34</v>
          </cell>
          <cell r="BOJ11">
            <v>13.58</v>
          </cell>
          <cell r="BOK11">
            <v>13.16</v>
          </cell>
          <cell r="BOL11">
            <v>12.06</v>
          </cell>
          <cell r="BOM11">
            <v>11.89</v>
          </cell>
          <cell r="BON11">
            <v>10.73</v>
          </cell>
          <cell r="BOO11">
            <v>9.82</v>
          </cell>
          <cell r="BOP11">
            <v>9.16</v>
          </cell>
          <cell r="BOQ11">
            <v>11.47</v>
          </cell>
          <cell r="BOR11">
            <v>10.5</v>
          </cell>
          <cell r="BOS11">
            <v>11.13</v>
          </cell>
          <cell r="BOT11">
            <v>11.41</v>
          </cell>
          <cell r="BOU11">
            <v>15.05</v>
          </cell>
          <cell r="BOV11">
            <v>14.43</v>
          </cell>
          <cell r="BOW11">
            <v>16.170000000000002</v>
          </cell>
          <cell r="BOX11">
            <v>16.670000000000002</v>
          </cell>
          <cell r="BOY11">
            <v>14.89</v>
          </cell>
          <cell r="BOZ11">
            <v>14.8</v>
          </cell>
          <cell r="BPA11">
            <v>13.05</v>
          </cell>
          <cell r="BPB11">
            <v>13.02</v>
          </cell>
          <cell r="BPC11">
            <v>15.01</v>
          </cell>
          <cell r="BPD11">
            <v>20.18</v>
          </cell>
          <cell r="BPE11">
            <v>22.22</v>
          </cell>
          <cell r="BPF11">
            <v>21.66</v>
          </cell>
          <cell r="BPG11">
            <v>22.35</v>
          </cell>
          <cell r="BPH11">
            <v>20.14</v>
          </cell>
          <cell r="BPI11">
            <v>25.42</v>
          </cell>
          <cell r="BPJ11">
            <v>28.1</v>
          </cell>
          <cell r="BPK11">
            <v>34.99</v>
          </cell>
          <cell r="BPL11">
            <v>35.49</v>
          </cell>
          <cell r="BPM11">
            <v>39.68</v>
          </cell>
          <cell r="BPN11">
            <v>43.02</v>
          </cell>
          <cell r="BPO11">
            <v>41.83</v>
          </cell>
          <cell r="BPP11">
            <v>35.64</v>
          </cell>
          <cell r="BPQ11">
            <v>34.25</v>
          </cell>
          <cell r="BPR11">
            <v>35.21</v>
          </cell>
          <cell r="BPS11">
            <v>36.93</v>
          </cell>
          <cell r="BPT11">
            <v>36.130000000000003</v>
          </cell>
          <cell r="BPU11">
            <v>39.96</v>
          </cell>
          <cell r="BPV11">
            <v>42.03</v>
          </cell>
          <cell r="BPW11">
            <v>37.700000000000003</v>
          </cell>
          <cell r="BPX11">
            <v>39.36</v>
          </cell>
          <cell r="BPY11">
            <v>42.34</v>
          </cell>
          <cell r="BPZ11">
            <v>40.64</v>
          </cell>
          <cell r="BQA11">
            <v>41.28</v>
          </cell>
          <cell r="BQB11">
            <v>45.54</v>
          </cell>
          <cell r="BQC11">
            <v>43.63</v>
          </cell>
          <cell r="BQD11">
            <v>35.700000000000003</v>
          </cell>
          <cell r="BQE11">
            <v>33.730000000000004</v>
          </cell>
          <cell r="BQF11">
            <v>31.6</v>
          </cell>
          <cell r="BQG11">
            <v>26.05</v>
          </cell>
          <cell r="BQH11">
            <v>22.46</v>
          </cell>
          <cell r="BQI11">
            <v>14.85</v>
          </cell>
          <cell r="BQJ11">
            <v>12.93</v>
          </cell>
          <cell r="BQK11">
            <v>14.32</v>
          </cell>
          <cell r="BQL11">
            <v>14.01</v>
          </cell>
          <cell r="BQM11">
            <v>9.14</v>
          </cell>
          <cell r="BQN11">
            <v>12.530000000000001</v>
          </cell>
          <cell r="BQO11">
            <v>13.98</v>
          </cell>
          <cell r="BQP11">
            <v>11.36</v>
          </cell>
          <cell r="BQQ11">
            <v>7.78</v>
          </cell>
          <cell r="BQR11">
            <v>7.98</v>
          </cell>
          <cell r="BQS11">
            <v>7.78</v>
          </cell>
          <cell r="BQT11">
            <v>7.34</v>
          </cell>
          <cell r="BQU11">
            <v>8.4600000000000009</v>
          </cell>
          <cell r="BQV11">
            <v>6.21</v>
          </cell>
          <cell r="BQW11">
            <v>3.7600000000000002</v>
          </cell>
          <cell r="BQX11">
            <v>4.24</v>
          </cell>
          <cell r="BQY11">
            <v>5.38</v>
          </cell>
          <cell r="BQZ11">
            <v>9.24</v>
          </cell>
          <cell r="BRA11">
            <v>9.14</v>
          </cell>
          <cell r="BRB11">
            <v>8.59</v>
          </cell>
          <cell r="BRC11">
            <v>6.09</v>
          </cell>
          <cell r="BRD11">
            <v>6.76</v>
          </cell>
          <cell r="BRE11">
            <v>4.5200000000000005</v>
          </cell>
          <cell r="BRF11">
            <v>1.35</v>
          </cell>
          <cell r="BRG11">
            <v>0.51</v>
          </cell>
          <cell r="BRH11">
            <v>-0.39</v>
          </cell>
          <cell r="BRI11">
            <v>2.6</v>
          </cell>
          <cell r="BRJ11">
            <v>0.92</v>
          </cell>
          <cell r="BRK11">
            <v>0.12</v>
          </cell>
          <cell r="BRL11">
            <v>0.71</v>
          </cell>
          <cell r="BRM11">
            <v>-0.79</v>
          </cell>
          <cell r="BRN11">
            <v>-3.58</v>
          </cell>
          <cell r="BRO11">
            <v>-3.56</v>
          </cell>
          <cell r="BRP11">
            <v>-3.8000000000000003</v>
          </cell>
          <cell r="BRQ11">
            <v>-3.7600000000000002</v>
          </cell>
          <cell r="BRR11">
            <v>-5.89</v>
          </cell>
          <cell r="BRS11">
            <v>-6.74</v>
          </cell>
          <cell r="BRT11">
            <v>-7.15</v>
          </cell>
          <cell r="BRU11">
            <v>-6.38</v>
          </cell>
          <cell r="BRV11">
            <v>-8</v>
          </cell>
          <cell r="BRW11">
            <v>-9.07</v>
          </cell>
          <cell r="BRX11">
            <v>-8.8800000000000008</v>
          </cell>
          <cell r="BRY11">
            <v>-8.35</v>
          </cell>
          <cell r="BRZ11">
            <v>-9.14</v>
          </cell>
          <cell r="BSA11">
            <v>-9.27</v>
          </cell>
          <cell r="BSB11">
            <v>-8.9700000000000006</v>
          </cell>
          <cell r="BSC11">
            <v>-11.200000000000001</v>
          </cell>
          <cell r="BSD11">
            <v>-11.23</v>
          </cell>
          <cell r="BSE11">
            <v>-10.85</v>
          </cell>
          <cell r="BSF11">
            <v>-9.43</v>
          </cell>
          <cell r="BSG11">
            <v>-8.23</v>
          </cell>
          <cell r="BSH11">
            <v>-9.26</v>
          </cell>
          <cell r="BSI11">
            <v>-9.0500000000000007</v>
          </cell>
          <cell r="BSJ11">
            <v>-10.700000000000001</v>
          </cell>
          <cell r="BSK11">
            <v>-10.39</v>
          </cell>
          <cell r="BSL11">
            <v>-9.18</v>
          </cell>
          <cell r="BSM11">
            <v>-9.66</v>
          </cell>
          <cell r="BSN11">
            <v>-10.120000000000001</v>
          </cell>
          <cell r="BSO11">
            <v>-9.9600000000000009</v>
          </cell>
          <cell r="BSP11">
            <v>-12.84</v>
          </cell>
          <cell r="BSQ11">
            <v>-16.510000000000002</v>
          </cell>
          <cell r="BSR11">
            <v>-17.240000000000002</v>
          </cell>
          <cell r="BSS11">
            <v>-18.71</v>
          </cell>
          <cell r="BST11">
            <v>-15.77</v>
          </cell>
          <cell r="BSU11">
            <v>-14.96</v>
          </cell>
          <cell r="BSV11">
            <v>-15.96</v>
          </cell>
          <cell r="BSW11">
            <v>-15.790000000000001</v>
          </cell>
          <cell r="BSX11">
            <v>-16.260000000000002</v>
          </cell>
          <cell r="BSY11">
            <v>-17.080000000000002</v>
          </cell>
          <cell r="BSZ11">
            <v>-21.8</v>
          </cell>
          <cell r="BTA11">
            <v>-19.920000000000002</v>
          </cell>
          <cell r="BTB11">
            <v>-20.55</v>
          </cell>
          <cell r="BTC11">
            <v>-19.38</v>
          </cell>
          <cell r="BTD11">
            <v>-17.170000000000002</v>
          </cell>
          <cell r="BTE11">
            <v>-17.96</v>
          </cell>
          <cell r="BTF11">
            <v>-16.96</v>
          </cell>
          <cell r="BTG11">
            <v>-17.71</v>
          </cell>
          <cell r="BTH11">
            <v>-17.260000000000002</v>
          </cell>
          <cell r="BTI11">
            <v>-18.7</v>
          </cell>
          <cell r="BTJ11">
            <v>-19.54</v>
          </cell>
          <cell r="BTK11">
            <v>-18.68</v>
          </cell>
          <cell r="BTL11">
            <v>-16.46</v>
          </cell>
          <cell r="BTM11">
            <v>-16.16</v>
          </cell>
          <cell r="BTN11">
            <v>-15.48</v>
          </cell>
          <cell r="BTO11">
            <v>-13.26</v>
          </cell>
          <cell r="BTP11">
            <v>-12.040000000000001</v>
          </cell>
          <cell r="BTQ11">
            <v>-11.48</v>
          </cell>
          <cell r="BTR11">
            <v>-12.22</v>
          </cell>
          <cell r="BTS11">
            <v>-13.72</v>
          </cell>
          <cell r="BTT11">
            <v>-13.59</v>
          </cell>
          <cell r="BTU11">
            <v>-12.31</v>
          </cell>
          <cell r="BTV11">
            <v>-11.450000000000001</v>
          </cell>
          <cell r="BTW11">
            <v>-13.21</v>
          </cell>
          <cell r="BTX11">
            <v>-7.08</v>
          </cell>
          <cell r="BTY11">
            <v>-5.89</v>
          </cell>
          <cell r="BTZ11">
            <v>-3.88</v>
          </cell>
          <cell r="BUA11">
            <v>-2.7</v>
          </cell>
          <cell r="BUB11">
            <v>-4.25</v>
          </cell>
          <cell r="BUC11">
            <v>-6.36</v>
          </cell>
          <cell r="BUD11">
            <v>-5.61</v>
          </cell>
          <cell r="BUE11">
            <v>-7.3900000000000006</v>
          </cell>
          <cell r="BUF11">
            <v>-4.05</v>
          </cell>
          <cell r="BUG11">
            <v>-3.36</v>
          </cell>
          <cell r="BUH11">
            <v>-3.72</v>
          </cell>
          <cell r="BUI11">
            <v>-5.21</v>
          </cell>
          <cell r="BUJ11">
            <v>-4.6500000000000004</v>
          </cell>
          <cell r="BUK11">
            <v>-5.86</v>
          </cell>
          <cell r="BUL11">
            <v>-5.86</v>
          </cell>
          <cell r="BUM11">
            <v>-3.54</v>
          </cell>
          <cell r="BUN11">
            <v>-4.07</v>
          </cell>
          <cell r="BUO11">
            <v>-4.04</v>
          </cell>
          <cell r="BUP11">
            <v>-3.46</v>
          </cell>
          <cell r="BUQ11">
            <v>-4.82</v>
          </cell>
          <cell r="BUR11">
            <v>-3.74</v>
          </cell>
          <cell r="BUS11">
            <v>-4.3600000000000003</v>
          </cell>
          <cell r="BUT11">
            <v>-7.01</v>
          </cell>
          <cell r="BUU11">
            <v>-6.41</v>
          </cell>
          <cell r="BUV11">
            <v>-7.3900000000000006</v>
          </cell>
          <cell r="BUW11">
            <v>-8.7799999999999994</v>
          </cell>
          <cell r="BUX11">
            <v>-7.72</v>
          </cell>
          <cell r="BUY11">
            <v>-6.26</v>
          </cell>
          <cell r="BUZ11">
            <v>-5.0200000000000005</v>
          </cell>
          <cell r="BVA11">
            <v>-6.53</v>
          </cell>
          <cell r="BVB11">
            <v>-7.19</v>
          </cell>
          <cell r="BVC11">
            <v>-6.83</v>
          </cell>
          <cell r="BVD11">
            <v>-8.01</v>
          </cell>
          <cell r="BVE11">
            <v>-8.7799999999999994</v>
          </cell>
          <cell r="BVF11">
            <v>-7.88</v>
          </cell>
          <cell r="BVG11">
            <v>-6.2</v>
          </cell>
          <cell r="BVH11">
            <v>-5.82</v>
          </cell>
          <cell r="BVI11">
            <v>-6.21</v>
          </cell>
          <cell r="BVJ11">
            <v>-3.88</v>
          </cell>
          <cell r="BVK11">
            <v>-3.93</v>
          </cell>
          <cell r="BVL11">
            <v>-3.98</v>
          </cell>
          <cell r="BVM11">
            <v>-3.06</v>
          </cell>
          <cell r="BVN11">
            <v>-3.25</v>
          </cell>
          <cell r="BVO11">
            <v>-0.28999999999999998</v>
          </cell>
          <cell r="BVP11">
            <v>-0.92</v>
          </cell>
          <cell r="BVQ11">
            <v>-1.73</v>
          </cell>
          <cell r="BVR11">
            <v>-2.85</v>
          </cell>
          <cell r="BVS11">
            <v>-2.25</v>
          </cell>
          <cell r="BVT11">
            <v>-1.87</v>
          </cell>
          <cell r="BVU11">
            <v>-1.36</v>
          </cell>
          <cell r="BVV11">
            <v>-2.08</v>
          </cell>
          <cell r="BVW11">
            <v>-1.51</v>
          </cell>
          <cell r="BVX11">
            <v>-0.44</v>
          </cell>
          <cell r="BVY11">
            <v>-0.36</v>
          </cell>
          <cell r="BVZ11">
            <v>-0.15</v>
          </cell>
          <cell r="BWA11">
            <v>-0.74</v>
          </cell>
          <cell r="BWB11">
            <v>1.52</v>
          </cell>
          <cell r="BWC11">
            <v>2.33</v>
          </cell>
          <cell r="BWD11">
            <v>1.29</v>
          </cell>
          <cell r="BWE11">
            <v>1.76</v>
          </cell>
          <cell r="BWF11">
            <v>1.84</v>
          </cell>
          <cell r="BWG11">
            <v>2.58</v>
          </cell>
          <cell r="BWH11">
            <v>0.77</v>
          </cell>
          <cell r="BWI11">
            <v>0.56000000000000005</v>
          </cell>
          <cell r="BWJ11">
            <v>-0.15</v>
          </cell>
          <cell r="BWK11">
            <v>0.09</v>
          </cell>
          <cell r="BWL11">
            <v>-0.67</v>
          </cell>
          <cell r="BWM11">
            <v>-0.17</v>
          </cell>
          <cell r="BWN11">
            <v>-1.2</v>
          </cell>
          <cell r="BWO11">
            <v>-0.23</v>
          </cell>
          <cell r="BWP11">
            <v>-1.1500000000000001</v>
          </cell>
          <cell r="BWQ11">
            <v>0.61</v>
          </cell>
          <cell r="BWR11">
            <v>1.74</v>
          </cell>
          <cell r="BWS11">
            <v>1.55</v>
          </cell>
          <cell r="BWT11">
            <v>3.3200000000000003</v>
          </cell>
          <cell r="BWU11">
            <v>2.97</v>
          </cell>
          <cell r="BWV11">
            <v>1.1400000000000001</v>
          </cell>
          <cell r="BWW11">
            <v>1.67</v>
          </cell>
          <cell r="BWX11">
            <v>-0.56000000000000005</v>
          </cell>
          <cell r="BWY11">
            <v>-0.28000000000000003</v>
          </cell>
          <cell r="BWZ11">
            <v>-0.73</v>
          </cell>
          <cell r="BXA11">
            <v>0.45</v>
          </cell>
          <cell r="BXB11">
            <v>-1.18</v>
          </cell>
          <cell r="BXC11">
            <v>-1.3</v>
          </cell>
          <cell r="BXD11">
            <v>-2.04</v>
          </cell>
          <cell r="BXE11">
            <v>-1.21</v>
          </cell>
          <cell r="BXF11">
            <v>-0.69000000000000006</v>
          </cell>
          <cell r="BXG11">
            <v>-0.66</v>
          </cell>
          <cell r="BXH11">
            <v>-0.74</v>
          </cell>
          <cell r="BXI11">
            <v>0.87</v>
          </cell>
          <cell r="BXJ11">
            <v>-0.67</v>
          </cell>
          <cell r="BXK11">
            <v>-0.15</v>
          </cell>
          <cell r="BXL11">
            <v>-0.63</v>
          </cell>
          <cell r="BXM11">
            <v>-2.04</v>
          </cell>
          <cell r="BXN11">
            <v>0.5</v>
          </cell>
          <cell r="BXO11">
            <v>0.57000000000000006</v>
          </cell>
          <cell r="BXP11">
            <v>0.67</v>
          </cell>
          <cell r="BXQ11">
            <v>1.36</v>
          </cell>
          <cell r="BXR11">
            <v>1.28</v>
          </cell>
          <cell r="BXS11">
            <v>2.31</v>
          </cell>
          <cell r="BXT11">
            <v>1.75</v>
          </cell>
          <cell r="BXU11">
            <v>2.54</v>
          </cell>
          <cell r="BXV11">
            <v>3.06</v>
          </cell>
          <cell r="BXW11">
            <v>7.23</v>
          </cell>
          <cell r="BXX11">
            <v>7.32</v>
          </cell>
          <cell r="BXY11">
            <v>10.14</v>
          </cell>
          <cell r="BXZ11">
            <v>10.39</v>
          </cell>
          <cell r="BYA11">
            <v>12.08</v>
          </cell>
          <cell r="BYB11">
            <v>16.97</v>
          </cell>
          <cell r="BYC11">
            <v>16.64</v>
          </cell>
          <cell r="BYD11">
            <v>18.03</v>
          </cell>
          <cell r="BYE11">
            <v>20.48</v>
          </cell>
          <cell r="BYF11">
            <v>19.580000000000002</v>
          </cell>
          <cell r="BYG11">
            <v>20.55</v>
          </cell>
          <cell r="BYH11">
            <v>16.09</v>
          </cell>
          <cell r="BYI11">
            <v>19.78</v>
          </cell>
          <cell r="BYJ11">
            <v>20.37</v>
          </cell>
          <cell r="BYK11">
            <v>21.94</v>
          </cell>
          <cell r="BYL11">
            <v>23.900000000000002</v>
          </cell>
          <cell r="BYM11">
            <v>22.400000000000002</v>
          </cell>
          <cell r="BYN11">
            <v>27.05</v>
          </cell>
          <cell r="BYO11">
            <v>26.32</v>
          </cell>
          <cell r="BYP11">
            <v>23.73</v>
          </cell>
          <cell r="BYQ11">
            <v>20.93</v>
          </cell>
          <cell r="BYR11">
            <v>21.63</v>
          </cell>
          <cell r="BYS11">
            <v>23.580000000000002</v>
          </cell>
          <cell r="BYT11">
            <v>23.42</v>
          </cell>
          <cell r="BYU11">
            <v>25.43</v>
          </cell>
          <cell r="BYV11">
            <v>23.38</v>
          </cell>
          <cell r="BYW11">
            <v>24.55</v>
          </cell>
          <cell r="BYX11">
            <v>23.56</v>
          </cell>
          <cell r="BYY11">
            <v>17.809999999999999</v>
          </cell>
          <cell r="BYZ11">
            <v>15.120000000000001</v>
          </cell>
          <cell r="BZA11">
            <v>14.33</v>
          </cell>
          <cell r="BZB11">
            <v>14.3</v>
          </cell>
          <cell r="BZC11">
            <v>11.9</v>
          </cell>
          <cell r="BZD11">
            <v>11.35</v>
          </cell>
          <cell r="BZE11">
            <v>8.7200000000000006</v>
          </cell>
          <cell r="BZF11">
            <v>8.25</v>
          </cell>
          <cell r="BZG11">
            <v>8.56</v>
          </cell>
          <cell r="BZH11">
            <v>6.68</v>
          </cell>
          <cell r="BZI11">
            <v>8.34</v>
          </cell>
          <cell r="BZJ11">
            <v>3.65</v>
          </cell>
          <cell r="BZK11">
            <v>4.38</v>
          </cell>
          <cell r="BZL11">
            <v>2.39</v>
          </cell>
          <cell r="BZM11">
            <v>2.33</v>
          </cell>
          <cell r="BZN11">
            <v>2.61</v>
          </cell>
          <cell r="BZO11">
            <v>3.15</v>
          </cell>
          <cell r="BZP11">
            <v>0.9</v>
          </cell>
          <cell r="BZQ11">
            <v>0.8</v>
          </cell>
          <cell r="BZR11">
            <v>-2</v>
          </cell>
          <cell r="BZS11">
            <v>-2.9</v>
          </cell>
          <cell r="BZT11">
            <v>-3.7</v>
          </cell>
          <cell r="BZU11">
            <v>-2.74</v>
          </cell>
          <cell r="BZV11">
            <v>-3.29</v>
          </cell>
          <cell r="BZW11">
            <v>-1.41</v>
          </cell>
          <cell r="BZX11">
            <v>-2.99</v>
          </cell>
          <cell r="BZY11">
            <v>-2.27</v>
          </cell>
          <cell r="BZZ11">
            <v>-2.4</v>
          </cell>
          <cell r="CAA11">
            <v>-2.4500000000000002</v>
          </cell>
          <cell r="CAB11">
            <v>-1.29</v>
          </cell>
          <cell r="CAC11">
            <v>-0.11</v>
          </cell>
          <cell r="CAD11">
            <v>-1.6</v>
          </cell>
          <cell r="CAE11">
            <v>-2.77</v>
          </cell>
          <cell r="CAF11">
            <v>-3.17</v>
          </cell>
          <cell r="CAG11">
            <v>-2.12</v>
          </cell>
          <cell r="CAH11">
            <v>-3.84</v>
          </cell>
          <cell r="CAI11">
            <v>-3.75</v>
          </cell>
          <cell r="CAJ11">
            <v>-2.62</v>
          </cell>
          <cell r="CAK11">
            <v>-1.8800000000000001</v>
          </cell>
          <cell r="CAL11">
            <v>-4.12</v>
          </cell>
          <cell r="CAM11">
            <v>-2.84</v>
          </cell>
          <cell r="CAN11">
            <v>-4.33</v>
          </cell>
          <cell r="CAO11">
            <v>-1.72</v>
          </cell>
          <cell r="CAP11">
            <v>-2.1</v>
          </cell>
          <cell r="CAQ11">
            <v>-1.59</v>
          </cell>
          <cell r="CAR11">
            <v>-0.85</v>
          </cell>
          <cell r="CAS11">
            <v>-0.45</v>
          </cell>
          <cell r="CAT11">
            <v>0.94000000000000006</v>
          </cell>
          <cell r="CAU11">
            <v>-0.84</v>
          </cell>
          <cell r="CAV11">
            <v>-2.02</v>
          </cell>
          <cell r="CAW11">
            <v>-1.75</v>
          </cell>
          <cell r="CAX11">
            <v>-1.02</v>
          </cell>
          <cell r="CAY11">
            <v>-1.81</v>
          </cell>
          <cell r="CAZ11">
            <v>-2.09</v>
          </cell>
          <cell r="CBA11">
            <v>-2.0499999999999998</v>
          </cell>
          <cell r="CBB11">
            <v>-0.62</v>
          </cell>
          <cell r="CBC11">
            <v>-0.18</v>
          </cell>
          <cell r="CBD11">
            <v>-2.79</v>
          </cell>
          <cell r="CBE11">
            <v>-1.9000000000000001</v>
          </cell>
          <cell r="CBF11">
            <v>-1.61</v>
          </cell>
          <cell r="CBG11">
            <v>2.13</v>
          </cell>
          <cell r="CBH11">
            <v>2.63</v>
          </cell>
          <cell r="CBI11">
            <v>2.25</v>
          </cell>
          <cell r="CBJ11">
            <v>1.48</v>
          </cell>
          <cell r="CBK11">
            <v>0.97</v>
          </cell>
          <cell r="CBL11">
            <v>-1.99</v>
          </cell>
          <cell r="CBM11">
            <v>-0.46</v>
          </cell>
          <cell r="CBN11">
            <v>1.98</v>
          </cell>
          <cell r="CBO11">
            <v>3.2600000000000002</v>
          </cell>
          <cell r="CBP11">
            <v>4.41</v>
          </cell>
          <cell r="CBQ11">
            <v>4.1100000000000003</v>
          </cell>
          <cell r="CBR11">
            <v>0.9</v>
          </cell>
          <cell r="CBS11">
            <v>0.8</v>
          </cell>
          <cell r="CBT11">
            <v>-0.44</v>
          </cell>
          <cell r="CBU11">
            <v>0.33</v>
          </cell>
          <cell r="CBV11">
            <v>1.54</v>
          </cell>
          <cell r="CBW11">
            <v>4.7</v>
          </cell>
          <cell r="CBX11">
            <v>9.86</v>
          </cell>
          <cell r="CBY11">
            <v>6.87</v>
          </cell>
          <cell r="CBZ11">
            <v>7.92</v>
          </cell>
          <cell r="CCA11">
            <v>8.65</v>
          </cell>
          <cell r="CCB11">
            <v>6.7</v>
          </cell>
          <cell r="CCC11">
            <v>9.06</v>
          </cell>
          <cell r="CCD11">
            <v>9.86</v>
          </cell>
          <cell r="CCE11">
            <v>8.4499999999999993</v>
          </cell>
          <cell r="CCF11">
            <v>9.82</v>
          </cell>
          <cell r="CCG11">
            <v>10.029999999999999</v>
          </cell>
          <cell r="CCH11">
            <v>12.55</v>
          </cell>
          <cell r="CCI11">
            <v>11.64</v>
          </cell>
          <cell r="CCJ11">
            <v>10.9</v>
          </cell>
          <cell r="CCK11">
            <v>7.92</v>
          </cell>
          <cell r="CCL11">
            <v>10.540000000000001</v>
          </cell>
          <cell r="CCM11">
            <v>10.71</v>
          </cell>
          <cell r="CCN11">
            <v>12</v>
          </cell>
          <cell r="CCO11">
            <v>12.41</v>
          </cell>
          <cell r="CCP11">
            <v>14.94</v>
          </cell>
          <cell r="CCQ11">
            <v>11.870000000000001</v>
          </cell>
          <cell r="CCR11">
            <v>10.27</v>
          </cell>
          <cell r="CCS11">
            <v>9.84</v>
          </cell>
          <cell r="CCT11">
            <v>9.1</v>
          </cell>
          <cell r="CCU11">
            <v>11.6</v>
          </cell>
          <cell r="CCV11">
            <v>9.8000000000000007</v>
          </cell>
          <cell r="CCW11">
            <v>8.82</v>
          </cell>
          <cell r="CCX11">
            <v>8.41</v>
          </cell>
          <cell r="CCY11">
            <v>9.64</v>
          </cell>
          <cell r="CCZ11">
            <v>11.28</v>
          </cell>
          <cell r="CDA11">
            <v>9.99</v>
          </cell>
          <cell r="CDB11">
            <v>8.75</v>
          </cell>
          <cell r="CDC11">
            <v>8.4499999999999993</v>
          </cell>
          <cell r="CDD11">
            <v>6.7700000000000005</v>
          </cell>
          <cell r="CDE11">
            <v>5.61</v>
          </cell>
          <cell r="CDF11">
            <v>6.2</v>
          </cell>
          <cell r="CDG11">
            <v>12.26</v>
          </cell>
          <cell r="CDH11">
            <v>11.94</v>
          </cell>
          <cell r="CDI11">
            <v>9.82</v>
          </cell>
          <cell r="CDJ11">
            <v>8.6</v>
          </cell>
          <cell r="CDK11">
            <v>9.11</v>
          </cell>
          <cell r="CDL11">
            <v>6.55</v>
          </cell>
          <cell r="CDM11">
            <v>8.69</v>
          </cell>
          <cell r="CDN11">
            <v>9.7900000000000009</v>
          </cell>
          <cell r="CDO11">
            <v>7.22</v>
          </cell>
          <cell r="CDP11">
            <v>6.65</v>
          </cell>
          <cell r="CDQ11">
            <v>10.64</v>
          </cell>
          <cell r="CDR11">
            <v>12.27</v>
          </cell>
          <cell r="CDS11">
            <v>11.53</v>
          </cell>
          <cell r="CDT11">
            <v>12.65</v>
          </cell>
          <cell r="CDU11">
            <v>13.23</v>
          </cell>
          <cell r="CDV11">
            <v>13.96</v>
          </cell>
          <cell r="CDW11">
            <v>9.44</v>
          </cell>
          <cell r="CDX11">
            <v>7.5600000000000005</v>
          </cell>
          <cell r="CDY11">
            <v>10.4</v>
          </cell>
          <cell r="CDZ11">
            <v>13.15</v>
          </cell>
          <cell r="CEA11">
            <v>12.1</v>
          </cell>
          <cell r="CEB11">
            <v>10.96</v>
          </cell>
          <cell r="CEC11">
            <v>13.15</v>
          </cell>
          <cell r="CED11">
            <v>11.39</v>
          </cell>
          <cell r="CEE11">
            <v>7.29</v>
          </cell>
          <cell r="CEF11">
            <v>7.28</v>
          </cell>
          <cell r="CEG11">
            <v>10.09</v>
          </cell>
          <cell r="CEH11">
            <v>9.23</v>
          </cell>
          <cell r="CEI11">
            <v>8.2200000000000006</v>
          </cell>
          <cell r="CEJ11">
            <v>8.19</v>
          </cell>
          <cell r="CEK11">
            <v>8.9600000000000009</v>
          </cell>
          <cell r="CEL11">
            <v>9.2100000000000009</v>
          </cell>
          <cell r="CEM11">
            <v>6.37</v>
          </cell>
          <cell r="CEN11">
            <v>3.5100000000000002</v>
          </cell>
          <cell r="CEO11">
            <v>0.68</v>
          </cell>
          <cell r="CEP11">
            <v>0.13</v>
          </cell>
          <cell r="CEQ11">
            <v>-1.5</v>
          </cell>
          <cell r="CER11">
            <v>0.09</v>
          </cell>
          <cell r="CES11">
            <v>-0.74</v>
          </cell>
          <cell r="CET11">
            <v>3.31</v>
          </cell>
          <cell r="CEU11">
            <v>3.19</v>
          </cell>
          <cell r="CEV11">
            <v>0.6</v>
          </cell>
          <cell r="CEW11">
            <v>-1.18</v>
          </cell>
          <cell r="CEX11">
            <v>-3.21</v>
          </cell>
          <cell r="CEY11">
            <v>-3.1</v>
          </cell>
          <cell r="CEZ11">
            <v>-3.7</v>
          </cell>
          <cell r="CFA11">
            <v>-2.79</v>
          </cell>
          <cell r="CFB11">
            <v>-1.26</v>
          </cell>
          <cell r="CFC11">
            <v>-3.86</v>
          </cell>
          <cell r="CFD11">
            <v>-3.22</v>
          </cell>
          <cell r="CFE11">
            <v>-3.59</v>
          </cell>
          <cell r="CFF11">
            <v>-3.52</v>
          </cell>
          <cell r="CFG11">
            <v>-3.44</v>
          </cell>
          <cell r="CFH11">
            <v>-6.17</v>
          </cell>
          <cell r="CFI11">
            <v>-7.65</v>
          </cell>
          <cell r="CFJ11">
            <v>-9.07</v>
          </cell>
          <cell r="CFK11">
            <v>-8.120000000000001</v>
          </cell>
          <cell r="CFL11">
            <v>-6.45</v>
          </cell>
          <cell r="CFM11">
            <v>-4.1100000000000003</v>
          </cell>
          <cell r="CFN11">
            <v>-4.54</v>
          </cell>
          <cell r="CFO11">
            <v>-5.8500000000000005</v>
          </cell>
          <cell r="CFP11">
            <v>-5.6000000000000005</v>
          </cell>
          <cell r="CFQ11">
            <v>-6.59</v>
          </cell>
          <cell r="CFR11">
            <v>-9.07</v>
          </cell>
          <cell r="CFS11">
            <v>-7.71</v>
          </cell>
          <cell r="CFT11">
            <v>-5.64</v>
          </cell>
          <cell r="CFU11">
            <v>-6.05</v>
          </cell>
          <cell r="CFV11">
            <v>-6.01</v>
          </cell>
          <cell r="CFW11">
            <v>-7.28</v>
          </cell>
          <cell r="CFX11">
            <v>-7.13</v>
          </cell>
          <cell r="CFY11">
            <v>-8.2100000000000009</v>
          </cell>
          <cell r="CFZ11">
            <v>-10.120000000000001</v>
          </cell>
          <cell r="CGA11">
            <v>-9.42</v>
          </cell>
          <cell r="CGB11">
            <v>-8.86</v>
          </cell>
          <cell r="CGC11">
            <v>-8.39</v>
          </cell>
          <cell r="CGD11">
            <v>-7.34</v>
          </cell>
          <cell r="CGE11">
            <v>-8.51</v>
          </cell>
          <cell r="CGF11">
            <v>-7.15</v>
          </cell>
          <cell r="CGG11">
            <v>-7.36</v>
          </cell>
          <cell r="CGH11">
            <v>-7.29</v>
          </cell>
          <cell r="CGI11">
            <v>-7.01</v>
          </cell>
          <cell r="CGJ11">
            <v>-7.0200000000000005</v>
          </cell>
          <cell r="CGK11">
            <v>-8.73</v>
          </cell>
          <cell r="CGL11">
            <v>-8.68</v>
          </cell>
          <cell r="CGM11">
            <v>-7.76</v>
          </cell>
          <cell r="CGN11">
            <v>-6.0600000000000005</v>
          </cell>
          <cell r="CGO11">
            <v>-4.74</v>
          </cell>
          <cell r="CGP11">
            <v>-1.45</v>
          </cell>
          <cell r="CGQ11">
            <v>-1.25</v>
          </cell>
          <cell r="CGR11">
            <v>-2.58</v>
          </cell>
          <cell r="CGS11">
            <v>0.05</v>
          </cell>
          <cell r="CGT11">
            <v>0.43</v>
          </cell>
          <cell r="CGU11">
            <v>-0.2</v>
          </cell>
          <cell r="CGV11">
            <v>0.84</v>
          </cell>
          <cell r="CGW11">
            <v>2.75</v>
          </cell>
          <cell r="CGX11">
            <v>1.45</v>
          </cell>
          <cell r="CGY11">
            <v>1.51</v>
          </cell>
          <cell r="CGZ11">
            <v>2.38</v>
          </cell>
          <cell r="CHA11">
            <v>3.43</v>
          </cell>
          <cell r="CHB11">
            <v>2.95</v>
          </cell>
          <cell r="CHC11">
            <v>3.89</v>
          </cell>
          <cell r="CHD11">
            <v>4.71</v>
          </cell>
          <cell r="CHE11">
            <v>5.1100000000000003</v>
          </cell>
          <cell r="CHF11">
            <v>4.7300000000000004</v>
          </cell>
          <cell r="CHG11">
            <v>5.19</v>
          </cell>
          <cell r="CHH11">
            <v>4.91</v>
          </cell>
          <cell r="CHI11">
            <v>6.63</v>
          </cell>
          <cell r="CHJ11">
            <v>6.01</v>
          </cell>
          <cell r="CHK11">
            <v>5.28</v>
          </cell>
          <cell r="CHL11">
            <v>6.33</v>
          </cell>
          <cell r="CHM11">
            <v>6.09</v>
          </cell>
          <cell r="CHN11">
            <v>3.65</v>
          </cell>
          <cell r="CHO11">
            <v>1.82</v>
          </cell>
          <cell r="CHP11">
            <v>2.33</v>
          </cell>
          <cell r="CHQ11">
            <v>1.35</v>
          </cell>
          <cell r="CHR11">
            <v>1.58</v>
          </cell>
          <cell r="CHS11">
            <v>2.63</v>
          </cell>
          <cell r="CHT11">
            <v>4.41</v>
          </cell>
          <cell r="CHU11">
            <v>1.76</v>
          </cell>
          <cell r="CHV11">
            <v>1.17</v>
          </cell>
          <cell r="CHW11">
            <v>0.70000000000000007</v>
          </cell>
          <cell r="CHX11">
            <v>1.57</v>
          </cell>
          <cell r="CHY11">
            <v>2.33</v>
          </cell>
          <cell r="CHZ11">
            <v>2.0300000000000002</v>
          </cell>
          <cell r="CIA11">
            <v>1.04</v>
          </cell>
          <cell r="CIB11">
            <v>-0.08</v>
          </cell>
          <cell r="CIC11">
            <v>-0.93</v>
          </cell>
          <cell r="CID11">
            <v>-2.38</v>
          </cell>
          <cell r="CIE11">
            <v>-2.15</v>
          </cell>
          <cell r="CIF11">
            <v>-1.99</v>
          </cell>
          <cell r="CIG11">
            <v>-1.72</v>
          </cell>
          <cell r="CIH11">
            <v>-1.05</v>
          </cell>
          <cell r="CII11">
            <v>-0.41000000000000003</v>
          </cell>
          <cell r="CIJ11">
            <v>-1.46</v>
          </cell>
          <cell r="CIK11">
            <v>-3.65</v>
          </cell>
          <cell r="CIL11">
            <v>-3.47</v>
          </cell>
          <cell r="CIM11">
            <v>-3.24</v>
          </cell>
          <cell r="CIN11">
            <v>-3.7800000000000002</v>
          </cell>
          <cell r="CIO11">
            <v>-3.58</v>
          </cell>
          <cell r="CIP11">
            <v>-3.43</v>
          </cell>
          <cell r="CIQ11">
            <v>-2.85</v>
          </cell>
          <cell r="CIR11">
            <v>-2.92</v>
          </cell>
          <cell r="CIS11">
            <v>-3.27</v>
          </cell>
          <cell r="CIT11">
            <v>-1.78</v>
          </cell>
          <cell r="CIU11">
            <v>-2.11</v>
          </cell>
          <cell r="CIV11">
            <v>-2.69</v>
          </cell>
          <cell r="CIW11">
            <v>-2.58</v>
          </cell>
          <cell r="CIX11">
            <v>-1.96</v>
          </cell>
          <cell r="CIY11">
            <v>-1.75</v>
          </cell>
          <cell r="CIZ11">
            <v>-2.15</v>
          </cell>
          <cell r="CJA11">
            <v>-0.65</v>
          </cell>
          <cell r="CJB11">
            <v>1.2</v>
          </cell>
          <cell r="CJC11">
            <v>1.19</v>
          </cell>
          <cell r="CJD11">
            <v>0.72</v>
          </cell>
          <cell r="CJE11">
            <v>0.39</v>
          </cell>
          <cell r="CJF11">
            <v>-0.47000000000000003</v>
          </cell>
          <cell r="CJG11">
            <v>-1.19</v>
          </cell>
          <cell r="CJH11">
            <v>0.33</v>
          </cell>
          <cell r="CJI11">
            <v>1.98</v>
          </cell>
          <cell r="CJJ11">
            <v>4.12</v>
          </cell>
          <cell r="CJK11">
            <v>4.32</v>
          </cell>
          <cell r="CJL11">
            <v>3.24</v>
          </cell>
          <cell r="CJM11">
            <v>3.21</v>
          </cell>
          <cell r="CJN11">
            <v>1.98</v>
          </cell>
          <cell r="CJO11">
            <v>7.0000000000000007E-2</v>
          </cell>
          <cell r="CJP11">
            <v>0.26</v>
          </cell>
          <cell r="CJQ11">
            <v>2.1800000000000002</v>
          </cell>
          <cell r="CJR11">
            <v>2.7800000000000002</v>
          </cell>
          <cell r="CJS11">
            <v>2.4500000000000002</v>
          </cell>
          <cell r="CJT11">
            <v>2.85</v>
          </cell>
          <cell r="CJU11">
            <v>4.16</v>
          </cell>
          <cell r="CJV11">
            <v>3.9</v>
          </cell>
          <cell r="CJW11">
            <v>2.17</v>
          </cell>
          <cell r="CJX11">
            <v>2.6</v>
          </cell>
          <cell r="CJY11">
            <v>3.23</v>
          </cell>
          <cell r="CJZ11">
            <v>2.79</v>
          </cell>
          <cell r="CKA11">
            <v>3.39</v>
          </cell>
          <cell r="CKB11">
            <v>2.16</v>
          </cell>
        </row>
        <row r="12">
          <cell r="A12">
            <v>1101079</v>
          </cell>
          <cell r="B12"/>
          <cell r="C12"/>
          <cell r="D12"/>
          <cell r="E12"/>
          <cell r="F12" t="str">
            <v>Milho (em grão)</v>
          </cell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  <cell r="JB12"/>
          <cell r="JC12"/>
          <cell r="JD12"/>
          <cell r="JE12"/>
          <cell r="JF12"/>
          <cell r="JG12"/>
          <cell r="JH12"/>
          <cell r="JI12"/>
          <cell r="JJ12"/>
          <cell r="JK12"/>
          <cell r="JL12"/>
          <cell r="JM12"/>
          <cell r="JN12"/>
          <cell r="JO12"/>
          <cell r="JP12"/>
          <cell r="JQ12"/>
          <cell r="JR12"/>
          <cell r="JS12"/>
          <cell r="JT12"/>
          <cell r="JU12"/>
          <cell r="JV12"/>
          <cell r="JW12"/>
          <cell r="JX12"/>
          <cell r="JY12"/>
          <cell r="JZ12"/>
          <cell r="KA12"/>
          <cell r="KB12"/>
          <cell r="KC12"/>
          <cell r="KD12"/>
          <cell r="KE12"/>
          <cell r="KF12"/>
          <cell r="KG12"/>
          <cell r="KH12"/>
          <cell r="KI12"/>
          <cell r="KJ12"/>
          <cell r="KK12"/>
          <cell r="KL12"/>
          <cell r="KM12"/>
          <cell r="KN12"/>
          <cell r="KO12"/>
          <cell r="KP12"/>
          <cell r="KQ12"/>
          <cell r="KR12"/>
          <cell r="KS12"/>
          <cell r="KT12"/>
          <cell r="KU12"/>
          <cell r="KV12"/>
          <cell r="KW12"/>
          <cell r="KX12"/>
          <cell r="KY12"/>
          <cell r="KZ12"/>
          <cell r="LA12"/>
          <cell r="LB12"/>
          <cell r="LC12"/>
          <cell r="LD12"/>
          <cell r="LE12"/>
          <cell r="LF12"/>
          <cell r="LG12"/>
          <cell r="LH12"/>
          <cell r="LI12"/>
          <cell r="LJ12"/>
          <cell r="LK12"/>
          <cell r="LL12"/>
          <cell r="LM12"/>
          <cell r="LN12"/>
          <cell r="LO12"/>
          <cell r="LP12"/>
          <cell r="LQ12"/>
          <cell r="LR12"/>
          <cell r="LS12"/>
          <cell r="LT12"/>
          <cell r="LU12"/>
          <cell r="LV12"/>
          <cell r="LW12"/>
          <cell r="LX12"/>
          <cell r="LY12"/>
          <cell r="LZ12"/>
          <cell r="MA12"/>
          <cell r="MB12"/>
          <cell r="MC12"/>
          <cell r="MD12"/>
          <cell r="ME12"/>
          <cell r="MF12"/>
          <cell r="MG12"/>
          <cell r="MH12"/>
          <cell r="MI12"/>
          <cell r="MJ12"/>
          <cell r="MK12"/>
          <cell r="ML12"/>
          <cell r="MM12"/>
          <cell r="MN12"/>
          <cell r="MO12"/>
          <cell r="MP12"/>
          <cell r="MQ12"/>
          <cell r="MR12"/>
          <cell r="MS12"/>
          <cell r="MT12"/>
          <cell r="MU12"/>
          <cell r="MV12"/>
          <cell r="MW12"/>
          <cell r="MX12"/>
          <cell r="MY12"/>
          <cell r="MZ12"/>
          <cell r="NA12"/>
          <cell r="NB12"/>
          <cell r="NC12"/>
          <cell r="ND12"/>
          <cell r="NE12"/>
          <cell r="NF12"/>
          <cell r="NG12"/>
          <cell r="NH12"/>
          <cell r="NI12"/>
          <cell r="NJ12"/>
          <cell r="NK12"/>
          <cell r="NL12"/>
          <cell r="NM12"/>
          <cell r="NN12"/>
          <cell r="NO12"/>
          <cell r="NP12"/>
          <cell r="NQ12"/>
          <cell r="NR12"/>
          <cell r="NS12"/>
          <cell r="NT12"/>
          <cell r="NU12"/>
          <cell r="NV12"/>
          <cell r="NW12"/>
          <cell r="NX12"/>
          <cell r="NY12"/>
          <cell r="NZ12"/>
          <cell r="OA12"/>
          <cell r="OB12"/>
          <cell r="OC12"/>
          <cell r="OD12"/>
          <cell r="OE12"/>
          <cell r="OF12"/>
          <cell r="OG12"/>
          <cell r="OH12"/>
          <cell r="OI12"/>
          <cell r="OJ12"/>
          <cell r="OK12"/>
          <cell r="OL12"/>
          <cell r="OM12"/>
          <cell r="ON12"/>
          <cell r="OO12"/>
          <cell r="OP12"/>
          <cell r="OQ12"/>
          <cell r="OR12"/>
          <cell r="OS12"/>
          <cell r="OT12"/>
          <cell r="OU12"/>
          <cell r="OV12"/>
          <cell r="OW12"/>
          <cell r="OX12"/>
          <cell r="OY12"/>
          <cell r="OZ12"/>
          <cell r="PA12"/>
          <cell r="PB12"/>
          <cell r="PC12"/>
          <cell r="PD12"/>
          <cell r="PE12"/>
          <cell r="PF12"/>
          <cell r="PG12"/>
          <cell r="PH12"/>
          <cell r="PI12"/>
          <cell r="PJ12"/>
          <cell r="PK12"/>
          <cell r="PL12"/>
          <cell r="PM12"/>
          <cell r="PN12"/>
          <cell r="PO12"/>
          <cell r="PP12"/>
          <cell r="PQ12"/>
          <cell r="PR12"/>
          <cell r="PS12"/>
          <cell r="PT12"/>
          <cell r="PU12"/>
          <cell r="PV12"/>
          <cell r="PW12"/>
          <cell r="PX12"/>
          <cell r="PY12"/>
          <cell r="PZ12"/>
          <cell r="QA12"/>
          <cell r="QB12"/>
          <cell r="QC12"/>
          <cell r="QD12"/>
          <cell r="QE12"/>
          <cell r="QF12"/>
          <cell r="QG12"/>
          <cell r="QH12"/>
          <cell r="QI12"/>
          <cell r="QJ12"/>
          <cell r="QK12"/>
          <cell r="QL12"/>
          <cell r="QM12"/>
          <cell r="QN12"/>
          <cell r="QO12"/>
          <cell r="QP12"/>
          <cell r="QQ12"/>
          <cell r="QR12"/>
          <cell r="QS12"/>
          <cell r="QT12"/>
          <cell r="QU12"/>
          <cell r="QV12"/>
          <cell r="QW12"/>
          <cell r="QX12"/>
          <cell r="QY12"/>
          <cell r="QZ12"/>
          <cell r="RA12"/>
          <cell r="RB12"/>
          <cell r="RC12"/>
          <cell r="RD12"/>
          <cell r="RE12"/>
          <cell r="RF12"/>
          <cell r="RG12"/>
          <cell r="RH12"/>
          <cell r="RI12"/>
          <cell r="RJ12"/>
          <cell r="RK12"/>
          <cell r="RL12"/>
          <cell r="RM12"/>
          <cell r="RN12"/>
          <cell r="RO12"/>
          <cell r="RP12"/>
          <cell r="RQ12"/>
          <cell r="RR12"/>
          <cell r="RS12"/>
          <cell r="RT12"/>
          <cell r="RU12"/>
          <cell r="RV12"/>
          <cell r="RW12"/>
          <cell r="RX12"/>
          <cell r="RY12"/>
          <cell r="RZ12"/>
          <cell r="SA12"/>
          <cell r="SB12"/>
          <cell r="SC12"/>
          <cell r="SD12"/>
          <cell r="SE12"/>
          <cell r="SF12"/>
          <cell r="SG12"/>
          <cell r="SH12"/>
          <cell r="SI12"/>
          <cell r="SJ12"/>
          <cell r="SK12"/>
          <cell r="SL12"/>
          <cell r="SM12"/>
          <cell r="SN12"/>
          <cell r="SO12"/>
          <cell r="SP12"/>
          <cell r="SQ12"/>
          <cell r="SR12"/>
          <cell r="SS12"/>
          <cell r="ST12"/>
          <cell r="SU12"/>
          <cell r="SV12"/>
          <cell r="SW12"/>
          <cell r="SX12"/>
          <cell r="SY12"/>
          <cell r="SZ12"/>
          <cell r="TA12"/>
          <cell r="TB12"/>
          <cell r="TC12"/>
          <cell r="TD12"/>
          <cell r="TE12"/>
          <cell r="TF12"/>
          <cell r="TG12"/>
          <cell r="TH12"/>
          <cell r="TI12"/>
          <cell r="TJ12"/>
          <cell r="TK12"/>
          <cell r="TL12"/>
          <cell r="TM12"/>
          <cell r="TN12"/>
          <cell r="TO12"/>
          <cell r="TP12"/>
          <cell r="TQ12"/>
          <cell r="TR12"/>
          <cell r="TS12"/>
          <cell r="TT12"/>
          <cell r="TU12"/>
          <cell r="TV12"/>
          <cell r="TW12"/>
          <cell r="TX12"/>
          <cell r="TY12"/>
          <cell r="TZ12"/>
          <cell r="UA12"/>
          <cell r="UB12"/>
          <cell r="UC12"/>
          <cell r="UD12"/>
          <cell r="UE12"/>
          <cell r="UF12"/>
          <cell r="UG12"/>
          <cell r="UH12"/>
          <cell r="UI12"/>
          <cell r="UJ12"/>
          <cell r="UK12"/>
          <cell r="UL12"/>
          <cell r="UM12"/>
          <cell r="UN12"/>
          <cell r="UO12"/>
          <cell r="UP12"/>
          <cell r="UQ12"/>
          <cell r="UR12"/>
          <cell r="US12"/>
          <cell r="UT12"/>
          <cell r="UU12"/>
          <cell r="UV12"/>
          <cell r="UW12"/>
          <cell r="UX12"/>
          <cell r="UY12"/>
          <cell r="UZ12"/>
          <cell r="VA12"/>
          <cell r="VB12"/>
          <cell r="VC12"/>
          <cell r="VD12"/>
          <cell r="VE12"/>
          <cell r="VF12"/>
          <cell r="VG12"/>
          <cell r="VH12"/>
          <cell r="VI12"/>
          <cell r="VJ12"/>
          <cell r="VK12"/>
          <cell r="VL12"/>
          <cell r="VM12"/>
          <cell r="VN12"/>
          <cell r="VO12"/>
          <cell r="VP12"/>
          <cell r="VQ12"/>
          <cell r="VR12"/>
          <cell r="VS12"/>
          <cell r="VT12"/>
          <cell r="VU12"/>
          <cell r="VV12"/>
          <cell r="VW12"/>
          <cell r="VX12"/>
          <cell r="VY12"/>
          <cell r="VZ12"/>
          <cell r="WA12"/>
          <cell r="WB12"/>
          <cell r="WC12"/>
          <cell r="WD12"/>
          <cell r="WE12"/>
          <cell r="WF12"/>
          <cell r="WG12"/>
          <cell r="WH12"/>
          <cell r="WI12"/>
          <cell r="WJ12"/>
          <cell r="WK12"/>
          <cell r="WL12"/>
          <cell r="WM12"/>
          <cell r="WN12"/>
          <cell r="WO12"/>
          <cell r="WP12"/>
          <cell r="WQ12"/>
          <cell r="WR12"/>
          <cell r="WS12"/>
          <cell r="WT12"/>
          <cell r="WU12"/>
          <cell r="WV12"/>
          <cell r="WW12"/>
          <cell r="WX12"/>
          <cell r="WY12"/>
          <cell r="WZ12"/>
          <cell r="XA12"/>
          <cell r="XB12"/>
          <cell r="XC12"/>
          <cell r="XD12"/>
          <cell r="XE12"/>
          <cell r="XF12"/>
          <cell r="XG12"/>
          <cell r="XH12"/>
          <cell r="XI12"/>
          <cell r="XJ12"/>
          <cell r="XK12"/>
          <cell r="XL12"/>
          <cell r="XM12"/>
          <cell r="XN12"/>
          <cell r="XO12"/>
          <cell r="XP12"/>
          <cell r="XQ12"/>
          <cell r="XR12"/>
          <cell r="XS12"/>
          <cell r="XT12"/>
          <cell r="XU12"/>
          <cell r="XV12"/>
          <cell r="XW12"/>
          <cell r="XX12"/>
          <cell r="XY12"/>
          <cell r="XZ12"/>
          <cell r="YA12"/>
          <cell r="YB12"/>
          <cell r="YC12"/>
          <cell r="YD12"/>
          <cell r="YE12"/>
          <cell r="YF12"/>
          <cell r="YG12"/>
          <cell r="YH12"/>
          <cell r="YI12"/>
          <cell r="YJ12"/>
          <cell r="YK12"/>
          <cell r="YL12"/>
          <cell r="YM12"/>
          <cell r="YN12"/>
          <cell r="YO12"/>
          <cell r="YP12"/>
          <cell r="YQ12"/>
          <cell r="YR12"/>
          <cell r="YS12"/>
          <cell r="YT12"/>
          <cell r="YU12"/>
          <cell r="YV12"/>
          <cell r="YW12"/>
          <cell r="YX12"/>
          <cell r="YY12"/>
          <cell r="YZ12"/>
          <cell r="ZA12"/>
          <cell r="ZB12"/>
          <cell r="ZC12"/>
          <cell r="ZD12"/>
          <cell r="ZE12"/>
          <cell r="ZF12"/>
          <cell r="ZG12"/>
          <cell r="ZH12"/>
          <cell r="ZI12"/>
          <cell r="ZJ12"/>
          <cell r="ZK12"/>
          <cell r="ZL12"/>
          <cell r="ZM12"/>
          <cell r="ZN12"/>
          <cell r="ZO12"/>
          <cell r="ZP12"/>
          <cell r="ZQ12"/>
          <cell r="ZR12"/>
          <cell r="ZS12"/>
          <cell r="ZT12"/>
          <cell r="ZU12"/>
          <cell r="ZV12"/>
          <cell r="ZW12"/>
          <cell r="ZX12"/>
          <cell r="ZY12"/>
          <cell r="ZZ12"/>
          <cell r="AAA12"/>
          <cell r="AAB12"/>
          <cell r="AAC12"/>
          <cell r="AAD12"/>
          <cell r="AAE12"/>
          <cell r="AAF12"/>
          <cell r="AAG12"/>
          <cell r="AAH12"/>
          <cell r="AAI12"/>
          <cell r="AAJ12"/>
          <cell r="AAK12"/>
          <cell r="AAL12"/>
          <cell r="AAM12"/>
          <cell r="AAN12"/>
          <cell r="AAO12"/>
          <cell r="AAP12"/>
          <cell r="AAQ12"/>
          <cell r="AAR12"/>
          <cell r="AAS12"/>
          <cell r="AAT12"/>
          <cell r="AAU12"/>
          <cell r="AAV12"/>
          <cell r="AAW12"/>
          <cell r="AAX12"/>
          <cell r="AAY12"/>
          <cell r="AAZ12"/>
          <cell r="ABA12"/>
          <cell r="ABB12"/>
          <cell r="ABC12"/>
          <cell r="ABD12"/>
          <cell r="ABE12"/>
          <cell r="ABF12"/>
          <cell r="ABG12"/>
          <cell r="ABH12"/>
          <cell r="ABI12"/>
          <cell r="ABJ12"/>
          <cell r="ABK12"/>
          <cell r="ABL12"/>
          <cell r="ABM12"/>
          <cell r="ABN12"/>
          <cell r="ABO12"/>
          <cell r="ABP12"/>
          <cell r="ABQ12"/>
          <cell r="ABR12"/>
          <cell r="ABS12"/>
          <cell r="ABT12"/>
          <cell r="ABU12"/>
          <cell r="ABV12"/>
          <cell r="ABW12"/>
          <cell r="ABX12"/>
          <cell r="ABY12"/>
          <cell r="ABZ12"/>
          <cell r="ACA12"/>
          <cell r="ACB12"/>
          <cell r="ACC12"/>
          <cell r="ACD12"/>
          <cell r="ACE12"/>
          <cell r="ACF12"/>
          <cell r="ACG12"/>
          <cell r="ACH12"/>
          <cell r="ACI12"/>
          <cell r="ACJ12"/>
          <cell r="ACK12"/>
          <cell r="ACL12"/>
          <cell r="ACM12"/>
          <cell r="ACN12"/>
          <cell r="ACO12"/>
          <cell r="ACP12"/>
          <cell r="ACQ12"/>
          <cell r="ACR12"/>
          <cell r="ACS12"/>
          <cell r="ACT12"/>
          <cell r="ACU12"/>
          <cell r="ACV12"/>
          <cell r="ACW12"/>
          <cell r="ACX12"/>
          <cell r="ACY12"/>
          <cell r="ACZ12"/>
          <cell r="ADA12"/>
          <cell r="ADB12"/>
          <cell r="ADC12"/>
          <cell r="ADD12"/>
          <cell r="ADE12"/>
          <cell r="ADF12"/>
          <cell r="ADG12"/>
          <cell r="ADH12"/>
          <cell r="ADI12"/>
          <cell r="ADJ12"/>
          <cell r="ADK12"/>
          <cell r="ADL12"/>
          <cell r="ADM12"/>
          <cell r="ADN12"/>
          <cell r="ADO12"/>
          <cell r="ADP12"/>
          <cell r="ADQ12"/>
          <cell r="ADR12"/>
          <cell r="ADS12"/>
          <cell r="ADT12"/>
          <cell r="ADU12"/>
          <cell r="ADV12"/>
          <cell r="ADW12"/>
          <cell r="ADX12"/>
          <cell r="ADY12"/>
          <cell r="ADZ12"/>
          <cell r="AEA12"/>
          <cell r="AEB12"/>
          <cell r="AEC12"/>
          <cell r="AED12"/>
          <cell r="AEE12"/>
          <cell r="AEF12"/>
          <cell r="AEG12"/>
          <cell r="AEH12"/>
          <cell r="AEI12"/>
          <cell r="AEJ12"/>
          <cell r="AEK12"/>
          <cell r="AEL12"/>
          <cell r="AEM12"/>
          <cell r="AEN12"/>
          <cell r="AEO12"/>
          <cell r="AEP12"/>
          <cell r="AEQ12"/>
          <cell r="AER12"/>
          <cell r="AES12"/>
          <cell r="AET12"/>
          <cell r="AEU12"/>
          <cell r="AEV12"/>
          <cell r="AEW12"/>
          <cell r="AEX12"/>
          <cell r="AEY12"/>
          <cell r="AEZ12"/>
          <cell r="AFA12"/>
          <cell r="AFB12"/>
          <cell r="AFC12"/>
          <cell r="AFD12"/>
          <cell r="AFE12"/>
          <cell r="AFF12"/>
          <cell r="AFG12"/>
          <cell r="AFH12"/>
          <cell r="AFI12"/>
          <cell r="AFJ12"/>
          <cell r="AFK12"/>
          <cell r="AFL12"/>
          <cell r="AFM12"/>
          <cell r="AFN12"/>
          <cell r="AFO12"/>
          <cell r="AFP12"/>
          <cell r="AFQ12"/>
          <cell r="AFR12"/>
          <cell r="AFS12"/>
          <cell r="AFT12"/>
          <cell r="AFU12"/>
          <cell r="AFV12"/>
          <cell r="AFW12"/>
          <cell r="AFX12"/>
          <cell r="AFY12"/>
          <cell r="AFZ12"/>
          <cell r="AGA12"/>
          <cell r="AGB12"/>
          <cell r="AGC12"/>
          <cell r="AGD12"/>
          <cell r="AGE12"/>
          <cell r="AGF12"/>
          <cell r="AGG12"/>
          <cell r="AGH12"/>
          <cell r="AGI12"/>
          <cell r="AGJ12"/>
          <cell r="AGK12"/>
          <cell r="AGL12"/>
          <cell r="AGM12"/>
          <cell r="AGN12"/>
          <cell r="AGO12"/>
          <cell r="AGP12"/>
          <cell r="AGQ12"/>
          <cell r="AGR12"/>
          <cell r="AGS12"/>
          <cell r="AGT12"/>
          <cell r="AGU12"/>
          <cell r="AGV12"/>
          <cell r="AGW12"/>
          <cell r="AGX12"/>
          <cell r="AGY12"/>
          <cell r="AGZ12"/>
          <cell r="AHA12"/>
          <cell r="AHB12"/>
          <cell r="AHC12"/>
          <cell r="AHD12"/>
          <cell r="AHE12"/>
          <cell r="AHF12"/>
          <cell r="AHG12"/>
          <cell r="AHH12"/>
          <cell r="AHI12"/>
          <cell r="AHJ12"/>
          <cell r="AHK12"/>
          <cell r="AHL12"/>
          <cell r="AHM12"/>
          <cell r="AHN12"/>
          <cell r="AHO12"/>
          <cell r="AHP12"/>
          <cell r="AHQ12"/>
          <cell r="AHR12"/>
          <cell r="AHS12"/>
          <cell r="AHT12"/>
          <cell r="AHU12"/>
          <cell r="AHV12"/>
          <cell r="AHW12"/>
          <cell r="AHX12"/>
          <cell r="AHY12"/>
          <cell r="AHZ12"/>
          <cell r="AIA12"/>
          <cell r="AIB12"/>
          <cell r="AIC12"/>
          <cell r="AID12"/>
          <cell r="AIE12"/>
          <cell r="AIF12"/>
          <cell r="AIG12"/>
          <cell r="AIH12"/>
          <cell r="AII12"/>
          <cell r="AIJ12"/>
          <cell r="AIK12"/>
          <cell r="AIL12"/>
          <cell r="AIM12"/>
          <cell r="AIN12"/>
          <cell r="AIO12"/>
          <cell r="AIP12"/>
          <cell r="AIQ12"/>
          <cell r="AIR12"/>
          <cell r="AIS12"/>
          <cell r="AIT12"/>
          <cell r="AIU12"/>
          <cell r="AIV12"/>
          <cell r="AIW12"/>
          <cell r="AIX12"/>
          <cell r="AIY12"/>
          <cell r="AIZ12"/>
          <cell r="AJA12"/>
          <cell r="AJB12"/>
          <cell r="AJC12"/>
          <cell r="AJD12"/>
          <cell r="AJE12"/>
          <cell r="AJF12"/>
          <cell r="AJG12"/>
          <cell r="AJH12"/>
          <cell r="AJI12"/>
          <cell r="AJJ12"/>
          <cell r="AJK12"/>
          <cell r="AJL12"/>
          <cell r="AJM12"/>
          <cell r="AJN12"/>
          <cell r="AJO12"/>
          <cell r="AJP12"/>
          <cell r="AJQ12"/>
          <cell r="AJR12"/>
          <cell r="AJS12"/>
          <cell r="AJT12"/>
          <cell r="AJU12"/>
          <cell r="AJV12"/>
          <cell r="AJW12"/>
          <cell r="AJX12"/>
          <cell r="AJY12"/>
          <cell r="AJZ12"/>
          <cell r="AKA12"/>
          <cell r="AKB12"/>
          <cell r="AKC12"/>
          <cell r="AKD12"/>
          <cell r="AKE12"/>
          <cell r="AKF12"/>
          <cell r="AKG12"/>
          <cell r="AKH12"/>
          <cell r="AKI12"/>
          <cell r="AKJ12"/>
          <cell r="AKK12"/>
          <cell r="AKL12"/>
          <cell r="AKM12"/>
          <cell r="AKN12"/>
          <cell r="AKO12"/>
          <cell r="AKP12"/>
          <cell r="AKQ12"/>
          <cell r="AKR12"/>
          <cell r="AKS12"/>
          <cell r="AKT12"/>
          <cell r="AKU12"/>
          <cell r="AKV12"/>
          <cell r="AKW12"/>
          <cell r="AKX12"/>
          <cell r="AKY12"/>
          <cell r="AKZ12"/>
          <cell r="ALA12"/>
          <cell r="ALB12"/>
          <cell r="ALC12"/>
          <cell r="ALD12"/>
          <cell r="ALE12"/>
          <cell r="ALF12"/>
          <cell r="ALG12"/>
          <cell r="ALH12"/>
          <cell r="ALI12"/>
          <cell r="ALJ12"/>
          <cell r="ALK12"/>
          <cell r="ALL12"/>
          <cell r="ALM12"/>
          <cell r="ALN12"/>
          <cell r="ALO12"/>
          <cell r="ALP12"/>
          <cell r="ALQ12"/>
          <cell r="ALR12"/>
          <cell r="ALS12"/>
          <cell r="ALT12"/>
          <cell r="ALU12"/>
          <cell r="ALV12"/>
          <cell r="ALW12"/>
          <cell r="ALX12"/>
          <cell r="ALY12"/>
          <cell r="ALZ12"/>
          <cell r="AMA12"/>
          <cell r="AMB12"/>
          <cell r="AMC12"/>
          <cell r="AMD12"/>
          <cell r="AME12"/>
          <cell r="AMF12"/>
          <cell r="AMG12"/>
          <cell r="AMH12"/>
          <cell r="AMI12"/>
          <cell r="AMJ12"/>
          <cell r="AMK12"/>
          <cell r="AML12"/>
          <cell r="AMM12"/>
          <cell r="AMN12"/>
          <cell r="AMO12"/>
          <cell r="AMP12"/>
          <cell r="AMQ12"/>
          <cell r="AMR12"/>
          <cell r="AMS12"/>
          <cell r="AMT12"/>
          <cell r="AMU12"/>
          <cell r="AMV12"/>
          <cell r="AMW12"/>
          <cell r="AMX12"/>
          <cell r="AMY12"/>
          <cell r="AMZ12"/>
          <cell r="ANA12"/>
          <cell r="ANB12"/>
          <cell r="ANC12"/>
          <cell r="AND12"/>
          <cell r="ANE12"/>
          <cell r="ANF12"/>
          <cell r="ANG12"/>
          <cell r="ANH12"/>
          <cell r="ANI12"/>
          <cell r="ANJ12"/>
          <cell r="ANK12"/>
          <cell r="ANL12"/>
          <cell r="ANM12"/>
          <cell r="ANN12"/>
          <cell r="ANO12"/>
          <cell r="ANP12"/>
          <cell r="ANQ12"/>
          <cell r="ANR12"/>
          <cell r="ANS12"/>
          <cell r="ANT12"/>
          <cell r="ANU12"/>
          <cell r="ANV12"/>
          <cell r="ANW12"/>
          <cell r="ANX12"/>
          <cell r="ANY12"/>
          <cell r="ANZ12"/>
          <cell r="AOA12"/>
          <cell r="AOB12"/>
          <cell r="AOC12"/>
          <cell r="AOD12"/>
          <cell r="AOE12"/>
          <cell r="AOF12"/>
          <cell r="AOG12"/>
          <cell r="AOH12"/>
          <cell r="AOI12"/>
          <cell r="AOJ12"/>
          <cell r="AOK12"/>
          <cell r="AOL12"/>
          <cell r="AOM12"/>
          <cell r="AON12"/>
          <cell r="AOO12"/>
          <cell r="AOP12"/>
          <cell r="AOQ12"/>
          <cell r="AOR12"/>
          <cell r="AOS12"/>
          <cell r="AOT12"/>
          <cell r="AOU12"/>
          <cell r="AOV12"/>
          <cell r="AOW12"/>
          <cell r="AOX12"/>
          <cell r="AOY12"/>
          <cell r="AOZ12"/>
          <cell r="APA12"/>
          <cell r="APB12"/>
          <cell r="APC12"/>
          <cell r="APD12"/>
          <cell r="APE12"/>
          <cell r="APF12"/>
          <cell r="APG12"/>
          <cell r="APH12"/>
          <cell r="API12"/>
          <cell r="APJ12"/>
          <cell r="APK12"/>
          <cell r="APL12"/>
          <cell r="APM12"/>
          <cell r="APN12"/>
          <cell r="APO12"/>
          <cell r="APP12"/>
          <cell r="APQ12"/>
          <cell r="APR12"/>
          <cell r="APS12"/>
          <cell r="APT12"/>
          <cell r="APU12"/>
          <cell r="APV12"/>
          <cell r="APW12"/>
          <cell r="APX12"/>
          <cell r="APY12"/>
          <cell r="APZ12"/>
          <cell r="AQA12"/>
          <cell r="AQB12"/>
          <cell r="AQC12"/>
          <cell r="AQD12"/>
          <cell r="AQE12"/>
          <cell r="AQF12"/>
          <cell r="AQG12"/>
          <cell r="AQH12"/>
          <cell r="AQI12"/>
          <cell r="AQJ12"/>
          <cell r="AQK12"/>
          <cell r="AQL12"/>
          <cell r="AQM12"/>
          <cell r="AQN12"/>
          <cell r="AQO12"/>
          <cell r="AQP12"/>
          <cell r="AQQ12"/>
          <cell r="AQR12"/>
          <cell r="AQS12"/>
          <cell r="AQT12"/>
          <cell r="AQU12"/>
          <cell r="AQV12"/>
          <cell r="AQW12"/>
          <cell r="AQX12"/>
          <cell r="AQY12"/>
          <cell r="AQZ12"/>
          <cell r="ARA12"/>
          <cell r="ARB12"/>
          <cell r="ARC12"/>
          <cell r="ARD12"/>
          <cell r="ARE12"/>
          <cell r="ARF12"/>
          <cell r="ARG12"/>
          <cell r="ARH12"/>
          <cell r="ARI12"/>
          <cell r="ARJ12"/>
          <cell r="ARK12"/>
          <cell r="ARL12"/>
          <cell r="ARM12"/>
          <cell r="ARN12"/>
          <cell r="ARO12"/>
          <cell r="ARP12"/>
          <cell r="ARQ12"/>
          <cell r="ARR12"/>
          <cell r="ARS12"/>
          <cell r="ART12"/>
          <cell r="ARU12"/>
          <cell r="ARV12"/>
          <cell r="ARW12"/>
          <cell r="ARX12"/>
          <cell r="ARY12"/>
          <cell r="ARZ12"/>
          <cell r="ASA12"/>
          <cell r="ASB12"/>
          <cell r="ASC12"/>
          <cell r="ASD12"/>
          <cell r="ASE12"/>
          <cell r="ASF12"/>
          <cell r="ASG12"/>
          <cell r="ASH12"/>
          <cell r="ASI12"/>
          <cell r="ASJ12"/>
          <cell r="ASK12"/>
          <cell r="ASL12"/>
          <cell r="ASM12"/>
          <cell r="ASN12"/>
          <cell r="ASO12"/>
          <cell r="ASP12"/>
          <cell r="ASQ12"/>
          <cell r="ASR12"/>
          <cell r="ASS12"/>
          <cell r="AST12"/>
          <cell r="ASU12"/>
          <cell r="ASV12"/>
          <cell r="ASW12"/>
          <cell r="ASX12"/>
          <cell r="ASY12"/>
          <cell r="ASZ12"/>
          <cell r="ATA12"/>
          <cell r="ATB12"/>
          <cell r="ATC12"/>
          <cell r="ATD12"/>
          <cell r="ATE12"/>
          <cell r="ATF12"/>
          <cell r="ATG12"/>
          <cell r="ATH12"/>
          <cell r="ATI12"/>
          <cell r="ATJ12"/>
          <cell r="ATK12"/>
          <cell r="ATL12"/>
          <cell r="ATM12"/>
          <cell r="ATN12"/>
          <cell r="ATO12"/>
          <cell r="ATP12"/>
          <cell r="ATQ12"/>
          <cell r="ATR12"/>
          <cell r="ATS12"/>
          <cell r="ATT12"/>
          <cell r="ATU12"/>
          <cell r="ATV12"/>
          <cell r="ATW12"/>
          <cell r="ATX12"/>
          <cell r="ATY12"/>
          <cell r="ATZ12"/>
          <cell r="AUA12"/>
          <cell r="AUB12"/>
          <cell r="AUC12"/>
          <cell r="AUD12"/>
          <cell r="AUE12"/>
          <cell r="AUF12"/>
          <cell r="AUG12"/>
          <cell r="AUH12"/>
          <cell r="AUI12"/>
          <cell r="AUJ12"/>
          <cell r="AUK12"/>
          <cell r="AUL12"/>
          <cell r="AUM12"/>
          <cell r="AUN12"/>
          <cell r="AUO12"/>
          <cell r="AUP12"/>
          <cell r="AUQ12"/>
          <cell r="AUR12"/>
          <cell r="AUS12"/>
          <cell r="AUT12"/>
          <cell r="AUU12"/>
          <cell r="AUV12"/>
          <cell r="AUW12"/>
          <cell r="AUX12"/>
          <cell r="AUY12"/>
          <cell r="AUZ12"/>
          <cell r="AVA12"/>
          <cell r="AVB12"/>
          <cell r="AVC12"/>
          <cell r="AVD12"/>
          <cell r="AVE12"/>
          <cell r="AVF12"/>
          <cell r="AVG12"/>
          <cell r="AVH12"/>
          <cell r="AVI12"/>
          <cell r="AVJ12"/>
          <cell r="AVK12"/>
          <cell r="AVL12"/>
          <cell r="AVM12"/>
          <cell r="AVN12"/>
          <cell r="AVO12"/>
          <cell r="AVP12"/>
          <cell r="AVQ12"/>
          <cell r="AVR12"/>
          <cell r="AVS12"/>
          <cell r="AVT12"/>
          <cell r="AVU12"/>
          <cell r="AVV12"/>
          <cell r="AVW12"/>
          <cell r="AVX12"/>
          <cell r="AVY12"/>
          <cell r="AVZ12"/>
          <cell r="AWA12"/>
          <cell r="AWB12"/>
          <cell r="AWC12"/>
          <cell r="AWD12"/>
          <cell r="AWE12"/>
          <cell r="AWF12"/>
          <cell r="AWG12"/>
          <cell r="AWH12"/>
          <cell r="AWI12"/>
          <cell r="AWJ12"/>
          <cell r="AWK12"/>
          <cell r="AWL12"/>
          <cell r="AWM12"/>
          <cell r="AWN12"/>
          <cell r="AWO12"/>
          <cell r="AWP12"/>
          <cell r="AWQ12"/>
          <cell r="AWR12"/>
          <cell r="AWS12"/>
          <cell r="AWT12"/>
          <cell r="AWU12"/>
          <cell r="AWV12"/>
          <cell r="AWW12"/>
          <cell r="AWX12"/>
          <cell r="AWY12"/>
          <cell r="AWZ12"/>
          <cell r="AXA12"/>
          <cell r="AXB12"/>
          <cell r="AXC12"/>
          <cell r="AXD12"/>
          <cell r="AXE12"/>
          <cell r="AXF12"/>
          <cell r="AXG12"/>
          <cell r="AXH12"/>
          <cell r="AXI12"/>
          <cell r="AXJ12"/>
          <cell r="AXK12"/>
          <cell r="AXL12"/>
          <cell r="AXM12"/>
          <cell r="AXN12"/>
          <cell r="AXO12"/>
          <cell r="AXP12"/>
          <cell r="AXQ12"/>
          <cell r="AXR12"/>
          <cell r="AXS12"/>
          <cell r="AXT12"/>
          <cell r="AXU12"/>
          <cell r="AXV12"/>
          <cell r="AXW12"/>
          <cell r="AXX12"/>
          <cell r="AXY12"/>
          <cell r="AXZ12"/>
          <cell r="AYA12"/>
          <cell r="AYB12"/>
          <cell r="AYC12"/>
          <cell r="AYD12"/>
          <cell r="AYE12"/>
          <cell r="AYF12"/>
          <cell r="AYG12"/>
          <cell r="AYH12"/>
          <cell r="AYI12"/>
          <cell r="AYJ12"/>
          <cell r="AYK12"/>
          <cell r="AYL12"/>
          <cell r="AYM12"/>
          <cell r="AYN12"/>
          <cell r="AYO12"/>
          <cell r="AYP12"/>
          <cell r="AYQ12"/>
          <cell r="AYR12"/>
          <cell r="AYS12"/>
          <cell r="AYT12"/>
          <cell r="AYU12"/>
          <cell r="AYV12"/>
          <cell r="AYW12"/>
          <cell r="AYX12"/>
          <cell r="AYY12"/>
          <cell r="AYZ12"/>
          <cell r="AZA12"/>
          <cell r="AZB12"/>
          <cell r="AZC12"/>
          <cell r="AZD12"/>
          <cell r="AZE12"/>
          <cell r="AZF12"/>
          <cell r="AZG12"/>
          <cell r="AZH12"/>
          <cell r="AZI12"/>
          <cell r="AZJ12"/>
          <cell r="AZK12"/>
          <cell r="AZL12"/>
          <cell r="AZM12"/>
          <cell r="AZN12"/>
          <cell r="AZO12"/>
          <cell r="AZP12"/>
          <cell r="AZQ12"/>
          <cell r="AZR12"/>
          <cell r="AZS12"/>
          <cell r="AZT12"/>
          <cell r="AZU12"/>
          <cell r="AZV12"/>
          <cell r="AZW12"/>
          <cell r="AZX12"/>
          <cell r="AZY12"/>
          <cell r="AZZ12"/>
          <cell r="BAA12"/>
          <cell r="BAB12"/>
          <cell r="BAC12"/>
          <cell r="BAD12"/>
          <cell r="BAE12"/>
          <cell r="BAF12"/>
          <cell r="BAG12"/>
          <cell r="BAH12"/>
          <cell r="BAI12"/>
          <cell r="BAJ12"/>
          <cell r="BAK12"/>
          <cell r="BAL12"/>
          <cell r="BAM12"/>
          <cell r="BAN12"/>
          <cell r="BAO12"/>
          <cell r="BAP12"/>
          <cell r="BAQ12"/>
          <cell r="BAR12"/>
          <cell r="BAS12"/>
          <cell r="BAT12"/>
          <cell r="BAU12"/>
          <cell r="BAV12"/>
          <cell r="BAW12"/>
          <cell r="BAX12"/>
          <cell r="BAY12"/>
          <cell r="BAZ12"/>
          <cell r="BBA12"/>
          <cell r="BBB12"/>
          <cell r="BBC12"/>
          <cell r="BBD12"/>
          <cell r="BBE12"/>
          <cell r="BBF12"/>
          <cell r="BBG12"/>
          <cell r="BBH12"/>
          <cell r="BBI12"/>
          <cell r="BBJ12"/>
          <cell r="BBK12"/>
          <cell r="BBL12"/>
          <cell r="BBM12"/>
          <cell r="BBN12"/>
          <cell r="BBO12"/>
          <cell r="BBP12"/>
          <cell r="BBQ12"/>
          <cell r="BBR12"/>
          <cell r="BBS12"/>
          <cell r="BBT12"/>
          <cell r="BBU12"/>
          <cell r="BBV12"/>
          <cell r="BBW12"/>
          <cell r="BBX12"/>
          <cell r="BBY12"/>
          <cell r="BBZ12"/>
          <cell r="BCA12"/>
          <cell r="BCB12"/>
          <cell r="BCC12"/>
          <cell r="BCD12"/>
          <cell r="BCE12"/>
          <cell r="BCF12"/>
          <cell r="BCG12"/>
          <cell r="BCH12"/>
          <cell r="BCI12"/>
          <cell r="BCJ12"/>
          <cell r="BCK12"/>
          <cell r="BCL12"/>
          <cell r="BCM12"/>
          <cell r="BCN12"/>
          <cell r="BCO12"/>
          <cell r="BCP12"/>
          <cell r="BCQ12"/>
          <cell r="BCR12"/>
          <cell r="BCS12"/>
          <cell r="BCT12"/>
          <cell r="BCU12"/>
          <cell r="BCV12"/>
          <cell r="BCW12"/>
          <cell r="BCX12"/>
          <cell r="BCY12"/>
          <cell r="BCZ12"/>
          <cell r="BDA12"/>
          <cell r="BDB12"/>
          <cell r="BDC12"/>
          <cell r="BDD12"/>
          <cell r="BDE12"/>
          <cell r="BDF12"/>
          <cell r="BDG12"/>
          <cell r="BDH12"/>
          <cell r="BDI12"/>
          <cell r="BDJ12"/>
          <cell r="BDK12"/>
          <cell r="BDL12"/>
          <cell r="BDM12"/>
          <cell r="BDN12"/>
          <cell r="BDO12"/>
          <cell r="BDP12"/>
          <cell r="BDQ12"/>
          <cell r="BDR12"/>
          <cell r="BDS12"/>
          <cell r="BDT12"/>
          <cell r="BDU12"/>
          <cell r="BDV12"/>
          <cell r="BDW12"/>
          <cell r="BDX12"/>
          <cell r="BDY12"/>
          <cell r="BDZ12"/>
          <cell r="BEA12"/>
          <cell r="BEB12"/>
          <cell r="BEC12"/>
          <cell r="BED12"/>
          <cell r="BEE12"/>
          <cell r="BEF12"/>
          <cell r="BEG12"/>
          <cell r="BEH12"/>
          <cell r="BEI12"/>
          <cell r="BEJ12"/>
          <cell r="BEK12"/>
          <cell r="BEL12"/>
          <cell r="BEM12"/>
          <cell r="BEN12"/>
          <cell r="BEO12"/>
          <cell r="BEP12"/>
          <cell r="BEQ12"/>
          <cell r="BER12"/>
          <cell r="BES12"/>
          <cell r="BET12"/>
          <cell r="BEU12"/>
          <cell r="BEV12"/>
          <cell r="BEW12"/>
          <cell r="BEX12"/>
          <cell r="BEY12"/>
          <cell r="BEZ12"/>
          <cell r="BFA12"/>
          <cell r="BFB12"/>
          <cell r="BFC12"/>
          <cell r="BFD12"/>
          <cell r="BFE12"/>
          <cell r="BFF12"/>
          <cell r="BFG12"/>
          <cell r="BFH12"/>
          <cell r="BFI12"/>
          <cell r="BFJ12"/>
          <cell r="BFK12"/>
          <cell r="BFL12"/>
          <cell r="BFM12"/>
          <cell r="BFN12"/>
          <cell r="BFO12"/>
          <cell r="BFP12"/>
          <cell r="BFQ12"/>
          <cell r="BFR12"/>
          <cell r="BFS12"/>
          <cell r="BFT12"/>
          <cell r="BFU12"/>
          <cell r="BFV12"/>
          <cell r="BFW12"/>
          <cell r="BFX12"/>
          <cell r="BFY12"/>
          <cell r="BFZ12"/>
          <cell r="BGA12"/>
          <cell r="BGB12"/>
          <cell r="BGC12"/>
          <cell r="BGD12"/>
          <cell r="BGE12"/>
          <cell r="BGF12"/>
          <cell r="BGG12"/>
          <cell r="BGH12"/>
          <cell r="BGI12"/>
          <cell r="BGJ12"/>
          <cell r="BGK12"/>
          <cell r="BGL12"/>
          <cell r="BGM12"/>
          <cell r="BGN12"/>
          <cell r="BGO12"/>
          <cell r="BGP12"/>
          <cell r="BGQ12"/>
          <cell r="BGR12"/>
          <cell r="BGS12"/>
          <cell r="BGT12"/>
          <cell r="BGU12"/>
          <cell r="BGV12"/>
          <cell r="BGW12"/>
          <cell r="BGX12"/>
          <cell r="BGY12"/>
          <cell r="BGZ12"/>
          <cell r="BHA12"/>
          <cell r="BHB12"/>
          <cell r="BHC12"/>
          <cell r="BHD12"/>
          <cell r="BHE12"/>
          <cell r="BHF12"/>
          <cell r="BHG12"/>
          <cell r="BHH12"/>
          <cell r="BHI12"/>
          <cell r="BHJ12"/>
          <cell r="BHK12"/>
          <cell r="BHL12"/>
          <cell r="BHM12"/>
          <cell r="BHN12"/>
          <cell r="BHO12"/>
          <cell r="BHP12"/>
          <cell r="BHQ12"/>
          <cell r="BHR12"/>
          <cell r="BHS12"/>
          <cell r="BHT12"/>
          <cell r="BHU12"/>
          <cell r="BHV12"/>
          <cell r="BHW12"/>
          <cell r="BHX12"/>
          <cell r="BHY12"/>
          <cell r="BHZ12"/>
          <cell r="BIA12"/>
          <cell r="BIB12"/>
          <cell r="BIC12"/>
          <cell r="BID12"/>
          <cell r="BIE12"/>
          <cell r="BIF12"/>
          <cell r="BIG12"/>
          <cell r="BIH12"/>
          <cell r="BII12"/>
          <cell r="BIJ12"/>
          <cell r="BIK12"/>
          <cell r="BIL12"/>
          <cell r="BIM12"/>
          <cell r="BIN12"/>
          <cell r="BIO12"/>
          <cell r="BIP12"/>
          <cell r="BIQ12"/>
          <cell r="BIR12"/>
          <cell r="BIS12"/>
          <cell r="BIT12"/>
          <cell r="BIU12"/>
          <cell r="BIV12"/>
          <cell r="BIW12"/>
          <cell r="BIX12"/>
          <cell r="BIY12"/>
          <cell r="BIZ12"/>
          <cell r="BJA12"/>
          <cell r="BJB12"/>
          <cell r="BJC12"/>
          <cell r="BJD12"/>
          <cell r="BJE12"/>
          <cell r="BJF12"/>
          <cell r="BJG12"/>
          <cell r="BJH12"/>
          <cell r="BJI12"/>
          <cell r="BJJ12"/>
          <cell r="BJK12"/>
          <cell r="BJL12"/>
          <cell r="BJM12"/>
          <cell r="BJN12"/>
          <cell r="BJO12"/>
          <cell r="BJP12"/>
          <cell r="BJQ12"/>
          <cell r="BJR12"/>
          <cell r="BJS12"/>
          <cell r="BJT12"/>
          <cell r="BJU12"/>
          <cell r="BJV12"/>
          <cell r="BJW12"/>
          <cell r="BJX12"/>
          <cell r="BJY12"/>
          <cell r="BJZ12"/>
          <cell r="BKA12"/>
          <cell r="BKB12"/>
          <cell r="BKC12"/>
          <cell r="BKD12"/>
          <cell r="BKE12"/>
          <cell r="BKF12"/>
          <cell r="BKG12"/>
          <cell r="BKH12"/>
          <cell r="BKI12"/>
          <cell r="BKJ12"/>
          <cell r="BKK12"/>
          <cell r="BKL12"/>
          <cell r="BKM12"/>
          <cell r="BKN12"/>
          <cell r="BKO12"/>
          <cell r="BKP12"/>
          <cell r="BKQ12"/>
          <cell r="BKR12"/>
          <cell r="BKS12"/>
          <cell r="BKT12"/>
          <cell r="BKU12"/>
          <cell r="BKV12"/>
          <cell r="BKW12"/>
          <cell r="BKX12"/>
          <cell r="BKY12"/>
          <cell r="BKZ12"/>
          <cell r="BLA12"/>
          <cell r="BLB12"/>
          <cell r="BLC12"/>
          <cell r="BLD12"/>
          <cell r="BLE12"/>
          <cell r="BLF12"/>
          <cell r="BLG12"/>
          <cell r="BLH12"/>
          <cell r="BLI12"/>
          <cell r="BLJ12"/>
          <cell r="BLK12"/>
          <cell r="BLL12"/>
          <cell r="BLM12"/>
          <cell r="BLN12"/>
          <cell r="BLO12"/>
          <cell r="BLP12"/>
          <cell r="BLQ12"/>
          <cell r="BLR12"/>
          <cell r="BLS12"/>
          <cell r="BLT12"/>
          <cell r="BLU12"/>
          <cell r="BLV12"/>
          <cell r="BLW12"/>
          <cell r="BLX12"/>
          <cell r="BLY12"/>
          <cell r="BLZ12"/>
          <cell r="BMA12"/>
          <cell r="BMB12"/>
          <cell r="BMC12"/>
          <cell r="BMD12"/>
          <cell r="BME12"/>
          <cell r="BMF12"/>
          <cell r="BMG12"/>
          <cell r="BMH12"/>
          <cell r="BMI12"/>
          <cell r="BMJ12"/>
          <cell r="BMK12"/>
          <cell r="BML12"/>
          <cell r="BMM12"/>
          <cell r="BMN12"/>
          <cell r="BMO12"/>
          <cell r="BMP12"/>
          <cell r="BMQ12"/>
          <cell r="BMR12"/>
          <cell r="BMS12"/>
          <cell r="BMT12"/>
          <cell r="BMU12"/>
          <cell r="BMV12"/>
          <cell r="BMW12"/>
          <cell r="BMX12"/>
          <cell r="BMY12"/>
          <cell r="BMZ12"/>
          <cell r="BNA12"/>
          <cell r="BNB12"/>
          <cell r="BNC12"/>
          <cell r="BND12"/>
          <cell r="BNE12"/>
          <cell r="BNF12"/>
          <cell r="BNG12"/>
          <cell r="BNH12"/>
          <cell r="BNI12"/>
          <cell r="BNJ12"/>
          <cell r="BNK12"/>
          <cell r="BNL12"/>
          <cell r="BNM12"/>
          <cell r="BNN12"/>
          <cell r="BNO12"/>
          <cell r="BNP12"/>
          <cell r="BNQ12"/>
          <cell r="BNR12"/>
          <cell r="BNS12"/>
          <cell r="BNT12"/>
          <cell r="BNU12"/>
          <cell r="BNV12"/>
          <cell r="BNW12"/>
          <cell r="BNX12"/>
          <cell r="BNY12"/>
          <cell r="BNZ12"/>
          <cell r="BOA12"/>
          <cell r="BOB12"/>
          <cell r="BOC12"/>
          <cell r="BOD12"/>
          <cell r="BOE12"/>
          <cell r="BOF12"/>
          <cell r="BOG12"/>
          <cell r="BOH12"/>
          <cell r="BOI12"/>
          <cell r="BOJ12"/>
          <cell r="BOK12"/>
          <cell r="BOL12"/>
          <cell r="BOM12"/>
          <cell r="BON12"/>
          <cell r="BOO12"/>
          <cell r="BOP12"/>
          <cell r="BOQ12"/>
          <cell r="BOR12"/>
          <cell r="BOS12"/>
          <cell r="BOT12"/>
          <cell r="BOU12"/>
          <cell r="BOV12"/>
          <cell r="BOW12"/>
          <cell r="BOX12"/>
          <cell r="BOY12"/>
          <cell r="BOZ12"/>
          <cell r="BPA12"/>
          <cell r="BPB12"/>
          <cell r="BPC12"/>
          <cell r="BPD12"/>
          <cell r="BPE12"/>
          <cell r="BPF12"/>
          <cell r="BPG12"/>
          <cell r="BPH12"/>
          <cell r="BPI12"/>
          <cell r="BPJ12"/>
          <cell r="BPK12"/>
          <cell r="BPL12"/>
          <cell r="BPM12"/>
          <cell r="BPN12"/>
          <cell r="BPO12"/>
          <cell r="BPP12"/>
          <cell r="BPQ12"/>
          <cell r="BPR12"/>
          <cell r="BPS12"/>
          <cell r="BPT12"/>
          <cell r="BPU12"/>
          <cell r="BPV12"/>
          <cell r="BPW12"/>
          <cell r="BPX12"/>
          <cell r="BPY12"/>
          <cell r="BPZ12"/>
          <cell r="BQA12"/>
          <cell r="BQB12"/>
          <cell r="BQC12"/>
          <cell r="BQD12"/>
          <cell r="BQE12"/>
          <cell r="BQF12"/>
          <cell r="BQG12"/>
          <cell r="BQH12"/>
          <cell r="BQI12"/>
          <cell r="BQJ12"/>
          <cell r="BQK12"/>
          <cell r="BQL12"/>
          <cell r="BQM12"/>
          <cell r="BQN12"/>
          <cell r="BQO12"/>
          <cell r="BQP12"/>
          <cell r="BQQ12"/>
          <cell r="BQR12"/>
          <cell r="BQS12"/>
          <cell r="BQT12"/>
          <cell r="BQU12"/>
          <cell r="BQV12"/>
          <cell r="BQW12"/>
          <cell r="BQX12"/>
          <cell r="BQY12"/>
          <cell r="BQZ12"/>
          <cell r="BRA12"/>
          <cell r="BRB12"/>
          <cell r="BRC12"/>
          <cell r="BRD12"/>
          <cell r="BRE12"/>
          <cell r="BRF12"/>
          <cell r="BRG12"/>
          <cell r="BRH12"/>
          <cell r="BRI12"/>
          <cell r="BRJ12"/>
          <cell r="BRK12"/>
          <cell r="BRL12"/>
          <cell r="BRM12"/>
          <cell r="BRN12"/>
          <cell r="BRO12"/>
          <cell r="BRP12"/>
          <cell r="BRQ12"/>
          <cell r="BRR12"/>
          <cell r="BRS12"/>
          <cell r="BRT12"/>
          <cell r="BRU12"/>
          <cell r="BRV12"/>
          <cell r="BRW12"/>
          <cell r="BRX12"/>
          <cell r="BRY12"/>
          <cell r="BRZ12"/>
          <cell r="BSA12"/>
          <cell r="BSB12"/>
          <cell r="BSC12"/>
          <cell r="BSD12"/>
          <cell r="BSE12"/>
          <cell r="BSF12"/>
          <cell r="BSG12"/>
          <cell r="BSH12"/>
          <cell r="BSI12"/>
          <cell r="BSJ12"/>
          <cell r="BSK12"/>
          <cell r="BSL12"/>
          <cell r="BSM12"/>
          <cell r="BSN12"/>
          <cell r="BSO12"/>
          <cell r="BSP12"/>
          <cell r="BSQ12"/>
          <cell r="BSR12"/>
          <cell r="BSS12"/>
          <cell r="BST12"/>
          <cell r="BSU12"/>
          <cell r="BSV12"/>
          <cell r="BSW12"/>
          <cell r="BSX12"/>
          <cell r="BSY12"/>
          <cell r="BSZ12"/>
          <cell r="BTA12"/>
          <cell r="BTB12"/>
          <cell r="BTC12"/>
          <cell r="BTD12"/>
          <cell r="BTE12"/>
          <cell r="BTF12"/>
          <cell r="BTG12"/>
          <cell r="BTH12"/>
          <cell r="BTI12"/>
          <cell r="BTJ12"/>
          <cell r="BTK12"/>
          <cell r="BTL12"/>
          <cell r="BTM12"/>
          <cell r="BTN12"/>
          <cell r="BTO12"/>
          <cell r="BTP12"/>
          <cell r="BTQ12"/>
          <cell r="BTR12"/>
          <cell r="BTS12"/>
          <cell r="BTT12"/>
          <cell r="BTU12"/>
          <cell r="BTV12"/>
          <cell r="BTW12"/>
          <cell r="BTX12"/>
          <cell r="BTY12"/>
          <cell r="BTZ12"/>
          <cell r="BUA12"/>
          <cell r="BUB12"/>
          <cell r="BUC12"/>
          <cell r="BUD12"/>
          <cell r="BUE12"/>
          <cell r="BUF12"/>
          <cell r="BUG12"/>
          <cell r="BUH12"/>
          <cell r="BUI12"/>
          <cell r="BUJ12"/>
          <cell r="BUK12"/>
          <cell r="BUL12"/>
          <cell r="BUM12"/>
          <cell r="BUN12"/>
          <cell r="BUO12"/>
          <cell r="BUP12"/>
          <cell r="BUQ12"/>
          <cell r="BUR12"/>
          <cell r="BUS12"/>
          <cell r="BUT12"/>
          <cell r="BUU12"/>
          <cell r="BUV12"/>
          <cell r="BUW12"/>
          <cell r="BUX12"/>
          <cell r="BUY12"/>
          <cell r="BUZ12"/>
          <cell r="BVA12"/>
          <cell r="BVB12"/>
          <cell r="BVC12"/>
          <cell r="BVD12"/>
          <cell r="BVE12"/>
          <cell r="BVF12"/>
          <cell r="BVG12"/>
          <cell r="BVH12"/>
          <cell r="BVI12"/>
          <cell r="BVJ12"/>
          <cell r="BVK12"/>
          <cell r="BVL12"/>
          <cell r="BVM12"/>
          <cell r="BVN12"/>
          <cell r="BVO12"/>
          <cell r="BVP12"/>
          <cell r="BVQ12"/>
          <cell r="BVR12"/>
          <cell r="BVS12"/>
          <cell r="BVT12"/>
          <cell r="BVU12"/>
          <cell r="BVV12"/>
          <cell r="BVW12"/>
          <cell r="BVX12"/>
          <cell r="BVY12"/>
          <cell r="BVZ12"/>
          <cell r="BWA12"/>
          <cell r="BWB12"/>
          <cell r="BWC12"/>
          <cell r="BWD12"/>
          <cell r="BWE12"/>
          <cell r="BWF12"/>
          <cell r="BWG12"/>
          <cell r="BWH12"/>
          <cell r="BWI12"/>
          <cell r="BWJ12"/>
          <cell r="BWK12"/>
          <cell r="BWL12"/>
          <cell r="BWM12"/>
          <cell r="BWN12"/>
          <cell r="BWO12"/>
          <cell r="BWP12"/>
          <cell r="BWQ12"/>
          <cell r="BWR12"/>
          <cell r="BWS12"/>
          <cell r="BWT12"/>
          <cell r="BWU12"/>
          <cell r="BWV12"/>
          <cell r="BWW12"/>
          <cell r="BWX12"/>
          <cell r="BWY12"/>
          <cell r="BWZ12"/>
          <cell r="BXA12"/>
          <cell r="BXB12"/>
          <cell r="BXC12"/>
          <cell r="BXD12"/>
          <cell r="BXE12"/>
          <cell r="BXF12"/>
          <cell r="BXG12"/>
          <cell r="BXH12"/>
          <cell r="BXI12"/>
          <cell r="BXJ12"/>
          <cell r="BXK12"/>
          <cell r="BXL12"/>
          <cell r="BXM12"/>
          <cell r="BXN12"/>
          <cell r="BXO12"/>
          <cell r="BXP12"/>
          <cell r="BXQ12"/>
          <cell r="BXR12"/>
          <cell r="BXS12"/>
          <cell r="BXT12"/>
          <cell r="BXU12"/>
          <cell r="BXV12"/>
          <cell r="BXW12"/>
          <cell r="BXX12"/>
          <cell r="BXY12"/>
          <cell r="BXZ12"/>
          <cell r="BYA12"/>
          <cell r="BYB12"/>
          <cell r="BYC12"/>
          <cell r="BYD12"/>
          <cell r="BYE12"/>
          <cell r="BYF12"/>
          <cell r="BYG12"/>
          <cell r="BYH12"/>
          <cell r="BYI12"/>
          <cell r="BYJ12"/>
          <cell r="BYK12"/>
          <cell r="BYL12"/>
          <cell r="BYM12"/>
          <cell r="BYN12"/>
          <cell r="BYO12"/>
          <cell r="BYP12"/>
          <cell r="BYQ12"/>
          <cell r="BYR12"/>
          <cell r="BYS12"/>
          <cell r="BYT12"/>
          <cell r="BYU12"/>
          <cell r="BYV12"/>
          <cell r="BYW12"/>
          <cell r="BYX12"/>
          <cell r="BYY12"/>
          <cell r="BYZ12"/>
          <cell r="BZA12"/>
          <cell r="BZB12"/>
          <cell r="BZC12"/>
          <cell r="BZD12"/>
          <cell r="BZE12"/>
          <cell r="BZF12"/>
          <cell r="BZG12">
            <v>0.08</v>
          </cell>
          <cell r="BZH12">
            <v>0.08</v>
          </cell>
          <cell r="BZI12">
            <v>0.04</v>
          </cell>
          <cell r="BZJ12">
            <v>-1.8900000000000001</v>
          </cell>
          <cell r="BZK12">
            <v>-1.29</v>
          </cell>
          <cell r="BZL12">
            <v>-1.78</v>
          </cell>
          <cell r="BZM12">
            <v>-2</v>
          </cell>
          <cell r="BZN12">
            <v>-0.16</v>
          </cell>
          <cell r="BZO12">
            <v>1.2</v>
          </cell>
          <cell r="BZP12">
            <v>0.95000000000000007</v>
          </cell>
          <cell r="BZQ12">
            <v>1.56</v>
          </cell>
          <cell r="BZR12">
            <v>1.43</v>
          </cell>
          <cell r="BZS12">
            <v>0.37</v>
          </cell>
          <cell r="BZT12">
            <v>0.70000000000000007</v>
          </cell>
          <cell r="BZU12">
            <v>0.97</v>
          </cell>
          <cell r="BZV12">
            <v>0.97</v>
          </cell>
          <cell r="BZW12">
            <v>0.89</v>
          </cell>
          <cell r="BZX12">
            <v>0.89</v>
          </cell>
          <cell r="BZY12">
            <v>0.37</v>
          </cell>
          <cell r="BZZ12">
            <v>0.3</v>
          </cell>
          <cell r="CAA12">
            <v>0.33</v>
          </cell>
          <cell r="CAB12">
            <v>1.48</v>
          </cell>
          <cell r="CAC12">
            <v>1.6300000000000001</v>
          </cell>
          <cell r="CAD12">
            <v>1.51</v>
          </cell>
          <cell r="CAE12">
            <v>1.3900000000000001</v>
          </cell>
          <cell r="CAF12">
            <v>1.26</v>
          </cell>
          <cell r="CAG12">
            <v>0.04</v>
          </cell>
          <cell r="CAH12">
            <v>-3.12</v>
          </cell>
          <cell r="CAI12">
            <v>-1.85</v>
          </cell>
          <cell r="CAJ12">
            <v>-1.85</v>
          </cell>
          <cell r="CAK12">
            <v>0.59</v>
          </cell>
          <cell r="CAL12">
            <v>0.54</v>
          </cell>
          <cell r="CAM12">
            <v>0.54</v>
          </cell>
          <cell r="CAN12">
            <v>0.54</v>
          </cell>
          <cell r="CAO12">
            <v>0</v>
          </cell>
          <cell r="CAP12">
            <v>0</v>
          </cell>
          <cell r="CAQ12">
            <v>0</v>
          </cell>
          <cell r="CAR12">
            <v>-1.36</v>
          </cell>
          <cell r="CAS12">
            <v>-1.36</v>
          </cell>
          <cell r="CAT12">
            <v>-1.49</v>
          </cell>
          <cell r="CAU12">
            <v>-1.36</v>
          </cell>
          <cell r="CAV12">
            <v>-1.36</v>
          </cell>
          <cell r="CAW12">
            <v>-1.26</v>
          </cell>
          <cell r="CAX12">
            <v>0</v>
          </cell>
          <cell r="CAY12">
            <v>-8.1</v>
          </cell>
          <cell r="CAZ12">
            <v>-8.9600000000000009</v>
          </cell>
          <cell r="CBA12">
            <v>-7.15</v>
          </cell>
          <cell r="CBB12">
            <v>-8.11</v>
          </cell>
          <cell r="CBC12">
            <v>-8.9700000000000006</v>
          </cell>
          <cell r="CBD12">
            <v>-8.11</v>
          </cell>
          <cell r="CBE12">
            <v>-0.01</v>
          </cell>
          <cell r="CBF12">
            <v>-0.5</v>
          </cell>
          <cell r="CBG12">
            <v>0</v>
          </cell>
          <cell r="CBH12">
            <v>3.46</v>
          </cell>
          <cell r="CBI12">
            <v>4.04</v>
          </cell>
          <cell r="CBJ12">
            <v>2.2800000000000002</v>
          </cell>
          <cell r="CBK12">
            <v>2.2800000000000002</v>
          </cell>
          <cell r="CBL12">
            <v>-0.48</v>
          </cell>
          <cell r="CBM12">
            <v>-4.34</v>
          </cell>
          <cell r="CBN12">
            <v>-11.38</v>
          </cell>
          <cell r="CBO12">
            <v>-11.38</v>
          </cell>
          <cell r="CBP12">
            <v>-8.39</v>
          </cell>
          <cell r="CBQ12">
            <v>-7.63</v>
          </cell>
          <cell r="CBR12">
            <v>-0.87</v>
          </cell>
          <cell r="CBS12">
            <v>-2.77</v>
          </cell>
          <cell r="CBT12">
            <v>-4.45</v>
          </cell>
          <cell r="CBU12">
            <v>-5.14</v>
          </cell>
          <cell r="CBV12">
            <v>-8.33</v>
          </cell>
          <cell r="CBW12">
            <v>-7.53</v>
          </cell>
          <cell r="CBX12">
            <v>16.3</v>
          </cell>
          <cell r="CBY12">
            <v>12.99</v>
          </cell>
          <cell r="CBZ12">
            <v>11.99</v>
          </cell>
          <cell r="CCA12">
            <v>7.0600000000000005</v>
          </cell>
          <cell r="CCB12">
            <v>6.09</v>
          </cell>
          <cell r="CCC12">
            <v>-6.87</v>
          </cell>
          <cell r="CCD12">
            <v>-5.83</v>
          </cell>
          <cell r="CCE12">
            <v>-6.15</v>
          </cell>
          <cell r="CCF12">
            <v>-6.51</v>
          </cell>
          <cell r="CCG12">
            <v>-5.49</v>
          </cell>
          <cell r="CCH12">
            <v>-2.1</v>
          </cell>
          <cell r="CCI12">
            <v>-1.4000000000000001</v>
          </cell>
          <cell r="CCJ12">
            <v>2.58</v>
          </cell>
          <cell r="CCK12">
            <v>2.38</v>
          </cell>
          <cell r="CCL12">
            <v>3.36</v>
          </cell>
          <cell r="CCM12">
            <v>5.42</v>
          </cell>
          <cell r="CCN12">
            <v>6.2</v>
          </cell>
          <cell r="CCO12">
            <v>4.51</v>
          </cell>
          <cell r="CCP12">
            <v>4.13</v>
          </cell>
          <cell r="CCQ12">
            <v>4.84</v>
          </cell>
          <cell r="CCR12">
            <v>-6.09</v>
          </cell>
          <cell r="CCS12">
            <v>-7.13</v>
          </cell>
          <cell r="CCT12">
            <v>-7.8900000000000006</v>
          </cell>
          <cell r="CCU12">
            <v>0.73</v>
          </cell>
          <cell r="CCV12">
            <v>8.6</v>
          </cell>
          <cell r="CCW12">
            <v>10.36</v>
          </cell>
          <cell r="CCX12">
            <v>7.3</v>
          </cell>
          <cell r="CCY12">
            <v>3.71</v>
          </cell>
          <cell r="CCZ12">
            <v>-0.62</v>
          </cell>
          <cell r="CDA12">
            <v>-1.49</v>
          </cell>
          <cell r="CDB12">
            <v>1.95</v>
          </cell>
          <cell r="CDC12">
            <v>4.17</v>
          </cell>
          <cell r="CDD12">
            <v>1.26</v>
          </cell>
          <cell r="CDE12">
            <v>2.57</v>
          </cell>
          <cell r="CDF12">
            <v>3.89</v>
          </cell>
          <cell r="CDG12">
            <v>-0.09</v>
          </cell>
          <cell r="CDH12">
            <v>-0.84</v>
          </cell>
          <cell r="CDI12">
            <v>-1.58</v>
          </cell>
          <cell r="CDJ12">
            <v>0.32</v>
          </cell>
          <cell r="CDK12">
            <v>-0.61</v>
          </cell>
          <cell r="CDL12">
            <v>5.12</v>
          </cell>
          <cell r="CDM12">
            <v>2.59</v>
          </cell>
          <cell r="CDN12">
            <v>2.62</v>
          </cell>
          <cell r="CDO12">
            <v>3.84</v>
          </cell>
          <cell r="CDP12">
            <v>3.59</v>
          </cell>
          <cell r="CDQ12">
            <v>-6.32</v>
          </cell>
          <cell r="CDR12">
            <v>-6.38</v>
          </cell>
          <cell r="CDS12">
            <v>-8.11</v>
          </cell>
          <cell r="CDT12">
            <v>-7.83</v>
          </cell>
          <cell r="CDU12">
            <v>-8.4600000000000009</v>
          </cell>
          <cell r="CDV12">
            <v>-9.76</v>
          </cell>
          <cell r="CDW12">
            <v>-7.65</v>
          </cell>
          <cell r="CDX12">
            <v>-6.08</v>
          </cell>
          <cell r="CDY12">
            <v>-6.28</v>
          </cell>
          <cell r="CDZ12">
            <v>-7.12</v>
          </cell>
          <cell r="CEA12">
            <v>-6.75</v>
          </cell>
          <cell r="CEB12">
            <v>-3.46</v>
          </cell>
          <cell r="CEC12">
            <v>-3.7</v>
          </cell>
          <cell r="CED12">
            <v>-3.5300000000000002</v>
          </cell>
          <cell r="CEE12">
            <v>-0.88</v>
          </cell>
          <cell r="CEF12">
            <v>1.37</v>
          </cell>
          <cell r="CEG12">
            <v>1.95</v>
          </cell>
          <cell r="CEH12">
            <v>4.93</v>
          </cell>
          <cell r="CEI12">
            <v>6.34</v>
          </cell>
          <cell r="CEJ12">
            <v>1.43</v>
          </cell>
          <cell r="CEK12">
            <v>0.83000000000000007</v>
          </cell>
          <cell r="CEL12">
            <v>-1.31</v>
          </cell>
          <cell r="CEM12">
            <v>-1.25</v>
          </cell>
          <cell r="CEN12">
            <v>-4.3100000000000005</v>
          </cell>
          <cell r="CEO12">
            <v>-5</v>
          </cell>
          <cell r="CEP12">
            <v>-6.38</v>
          </cell>
          <cell r="CEQ12">
            <v>-6.5200000000000005</v>
          </cell>
          <cell r="CER12">
            <v>-5.75</v>
          </cell>
          <cell r="CES12">
            <v>-2.35</v>
          </cell>
          <cell r="CET12">
            <v>1.42</v>
          </cell>
          <cell r="CEU12">
            <v>1.5</v>
          </cell>
          <cell r="CEV12">
            <v>0.87</v>
          </cell>
          <cell r="CEW12">
            <v>2.48</v>
          </cell>
          <cell r="CEX12">
            <v>3.2800000000000002</v>
          </cell>
          <cell r="CEY12">
            <v>1.45</v>
          </cell>
          <cell r="CEZ12">
            <v>0.72</v>
          </cell>
          <cell r="CFA12">
            <v>4.3899999999999997</v>
          </cell>
          <cell r="CFB12">
            <v>4.12</v>
          </cell>
          <cell r="CFC12">
            <v>3.7800000000000002</v>
          </cell>
          <cell r="CFD12">
            <v>5.71</v>
          </cell>
          <cell r="CFE12">
            <v>0.03</v>
          </cell>
          <cell r="CFF12">
            <v>-0.42</v>
          </cell>
          <cell r="CFG12">
            <v>0.04</v>
          </cell>
          <cell r="CFH12">
            <v>-2.72</v>
          </cell>
          <cell r="CFI12">
            <v>-2.35</v>
          </cell>
          <cell r="CFJ12">
            <v>-1.6600000000000001</v>
          </cell>
          <cell r="CFK12">
            <v>-2.77</v>
          </cell>
          <cell r="CFL12">
            <v>3.59</v>
          </cell>
          <cell r="CFM12">
            <v>-0.96</v>
          </cell>
          <cell r="CFN12">
            <v>-2.58</v>
          </cell>
          <cell r="CFO12">
            <v>-2.31</v>
          </cell>
          <cell r="CFP12">
            <v>-6.51</v>
          </cell>
          <cell r="CFQ12">
            <v>-6.12</v>
          </cell>
          <cell r="CFR12">
            <v>1.84</v>
          </cell>
          <cell r="CFS12">
            <v>3.81</v>
          </cell>
          <cell r="CFT12">
            <v>3.84</v>
          </cell>
          <cell r="CFU12">
            <v>4.57</v>
          </cell>
          <cell r="CFV12">
            <v>6.51</v>
          </cell>
          <cell r="CFW12">
            <v>2.4300000000000002</v>
          </cell>
          <cell r="CFX12">
            <v>1.55</v>
          </cell>
          <cell r="CFY12">
            <v>2.17</v>
          </cell>
          <cell r="CFZ12">
            <v>2.72</v>
          </cell>
          <cell r="CGA12">
            <v>0.79</v>
          </cell>
          <cell r="CGB12">
            <v>-1.84</v>
          </cell>
          <cell r="CGC12">
            <v>3.34</v>
          </cell>
          <cell r="CGD12">
            <v>4.29</v>
          </cell>
          <cell r="CGE12">
            <v>3.39</v>
          </cell>
          <cell r="CGF12">
            <v>3.4</v>
          </cell>
          <cell r="CGG12">
            <v>4.59</v>
          </cell>
          <cell r="CGH12">
            <v>4.24</v>
          </cell>
          <cell r="CGI12">
            <v>7.86</v>
          </cell>
          <cell r="CGJ12">
            <v>9.620000000000001</v>
          </cell>
          <cell r="CGK12">
            <v>10.19</v>
          </cell>
          <cell r="CGL12">
            <v>13.34</v>
          </cell>
          <cell r="CGM12">
            <v>16.2</v>
          </cell>
          <cell r="CGN12">
            <v>11.18</v>
          </cell>
          <cell r="CGO12">
            <v>10.94</v>
          </cell>
          <cell r="CGP12">
            <v>11.15</v>
          </cell>
          <cell r="CGQ12">
            <v>4.4400000000000004</v>
          </cell>
          <cell r="CGR12">
            <v>0.41000000000000003</v>
          </cell>
          <cell r="CGS12">
            <v>1.47</v>
          </cell>
          <cell r="CGT12">
            <v>1.59</v>
          </cell>
          <cell r="CGU12">
            <v>1.67</v>
          </cell>
          <cell r="CGV12">
            <v>1.24</v>
          </cell>
          <cell r="CGW12">
            <v>0.69000000000000006</v>
          </cell>
          <cell r="CGX12">
            <v>1.3</v>
          </cell>
          <cell r="CGY12">
            <v>0.03</v>
          </cell>
          <cell r="CGZ12">
            <v>0.03</v>
          </cell>
          <cell r="CHA12">
            <v>0.05</v>
          </cell>
          <cell r="CHB12">
            <v>2.67</v>
          </cell>
          <cell r="CHC12">
            <v>3.42</v>
          </cell>
          <cell r="CHD12">
            <v>4.17</v>
          </cell>
          <cell r="CHE12">
            <v>5.4</v>
          </cell>
          <cell r="CHF12">
            <v>4.18</v>
          </cell>
          <cell r="CHG12">
            <v>1.99</v>
          </cell>
          <cell r="CHH12">
            <v>1.9100000000000001</v>
          </cell>
          <cell r="CHI12">
            <v>2.7</v>
          </cell>
          <cell r="CHJ12">
            <v>2.91</v>
          </cell>
          <cell r="CHK12">
            <v>3.75</v>
          </cell>
          <cell r="CHL12">
            <v>3.42</v>
          </cell>
          <cell r="CHM12">
            <v>0.77</v>
          </cell>
          <cell r="CHN12">
            <v>1.08</v>
          </cell>
          <cell r="CHO12">
            <v>-3.33</v>
          </cell>
          <cell r="CHP12">
            <v>-2.62</v>
          </cell>
          <cell r="CHQ12">
            <v>-3.09</v>
          </cell>
          <cell r="CHR12">
            <v>-1.2</v>
          </cell>
          <cell r="CHS12">
            <v>-1.83</v>
          </cell>
          <cell r="CHT12">
            <v>-3.45</v>
          </cell>
          <cell r="CHU12">
            <v>-3.56</v>
          </cell>
          <cell r="CHV12">
            <v>-1.6300000000000001</v>
          </cell>
          <cell r="CHW12">
            <v>-1.1599999999999999</v>
          </cell>
          <cell r="CHX12">
            <v>-1.24</v>
          </cell>
          <cell r="CHY12">
            <v>-1.93</v>
          </cell>
          <cell r="CHZ12">
            <v>-2.7</v>
          </cell>
          <cell r="CIA12">
            <v>-1.97</v>
          </cell>
          <cell r="CIB12">
            <v>-2.5300000000000002</v>
          </cell>
          <cell r="CIC12">
            <v>-2.5300000000000002</v>
          </cell>
          <cell r="CID12">
            <v>1.7</v>
          </cell>
          <cell r="CIE12">
            <v>0.27</v>
          </cell>
          <cell r="CIF12">
            <v>-0.14000000000000001</v>
          </cell>
          <cell r="CIG12">
            <v>-1.29</v>
          </cell>
          <cell r="CIH12">
            <v>-0.96</v>
          </cell>
          <cell r="CII12">
            <v>-2.6</v>
          </cell>
          <cell r="CIJ12">
            <v>-2.4500000000000002</v>
          </cell>
          <cell r="CIK12">
            <v>1.1200000000000001</v>
          </cell>
          <cell r="CIL12">
            <v>1.3800000000000001</v>
          </cell>
          <cell r="CIM12">
            <v>3.64</v>
          </cell>
          <cell r="CIN12">
            <v>4.6500000000000004</v>
          </cell>
          <cell r="CIO12">
            <v>4.0999999999999996</v>
          </cell>
          <cell r="CIP12">
            <v>1.7</v>
          </cell>
          <cell r="CIQ12">
            <v>1.45</v>
          </cell>
          <cell r="CIR12">
            <v>1.6300000000000001</v>
          </cell>
          <cell r="CIS12">
            <v>0.77</v>
          </cell>
          <cell r="CIT12">
            <v>0.70000000000000007</v>
          </cell>
          <cell r="CIU12">
            <v>1.8</v>
          </cell>
          <cell r="CIV12">
            <v>1.99</v>
          </cell>
          <cell r="CIW12">
            <v>1.9100000000000001</v>
          </cell>
          <cell r="CIX12">
            <v>1.62</v>
          </cell>
          <cell r="CIY12">
            <v>1.26</v>
          </cell>
          <cell r="CIZ12">
            <v>1.04</v>
          </cell>
          <cell r="CJA12">
            <v>0.14000000000000001</v>
          </cell>
          <cell r="CJB12">
            <v>-0.65</v>
          </cell>
          <cell r="CJC12">
            <v>-1.1200000000000001</v>
          </cell>
          <cell r="CJD12">
            <v>0.74</v>
          </cell>
          <cell r="CJE12">
            <v>1.75</v>
          </cell>
          <cell r="CJF12">
            <v>-0.84</v>
          </cell>
          <cell r="CJG12">
            <v>7.55</v>
          </cell>
          <cell r="CJH12">
            <v>6.63</v>
          </cell>
          <cell r="CJI12">
            <v>5.6000000000000005</v>
          </cell>
          <cell r="CJJ12">
            <v>9.39</v>
          </cell>
          <cell r="CJK12">
            <v>4.8100000000000005</v>
          </cell>
          <cell r="CJL12">
            <v>-3.93</v>
          </cell>
          <cell r="CJM12">
            <v>-3.75</v>
          </cell>
          <cell r="CJN12">
            <v>-0.16</v>
          </cell>
          <cell r="CJO12">
            <v>1.02</v>
          </cell>
          <cell r="CJP12">
            <v>0.91</v>
          </cell>
          <cell r="CJQ12">
            <v>6.21</v>
          </cell>
          <cell r="CJR12">
            <v>4.41</v>
          </cell>
          <cell r="CJS12">
            <v>-2.33</v>
          </cell>
          <cell r="CJT12">
            <v>-1.1000000000000001</v>
          </cell>
          <cell r="CJU12">
            <v>-4.5600000000000005</v>
          </cell>
          <cell r="CJV12">
            <v>-5.4</v>
          </cell>
          <cell r="CJW12">
            <v>0.79</v>
          </cell>
          <cell r="CJX12">
            <v>0.17</v>
          </cell>
          <cell r="CJY12">
            <v>4.91</v>
          </cell>
          <cell r="CJZ12">
            <v>4.51</v>
          </cell>
          <cell r="CKA12">
            <v>-1.5</v>
          </cell>
          <cell r="CKB12">
            <v>-3.25</v>
          </cell>
        </row>
        <row r="13">
          <cell r="A13">
            <v>1102</v>
          </cell>
          <cell r="B13"/>
          <cell r="C13"/>
          <cell r="D13" t="str">
            <v>+</v>
          </cell>
          <cell r="E13" t="str">
            <v xml:space="preserve">Farinhas, féculas e massas </v>
          </cell>
          <cell r="F13"/>
          <cell r="G13"/>
          <cell r="H13">
            <v>3.25</v>
          </cell>
          <cell r="I13">
            <v>3.94</v>
          </cell>
          <cell r="J13">
            <v>3.41</v>
          </cell>
          <cell r="K13">
            <v>2.4</v>
          </cell>
          <cell r="L13">
            <v>4.2300000000000004</v>
          </cell>
          <cell r="M13">
            <v>4.5200000000000005</v>
          </cell>
          <cell r="N13">
            <v>3.49</v>
          </cell>
          <cell r="O13">
            <v>3.25</v>
          </cell>
          <cell r="P13">
            <v>2.29</v>
          </cell>
          <cell r="Q13">
            <v>1.79</v>
          </cell>
          <cell r="R13">
            <v>1.82</v>
          </cell>
          <cell r="S13">
            <v>1.3900000000000001</v>
          </cell>
          <cell r="T13">
            <v>1.1599999999999999</v>
          </cell>
          <cell r="U13">
            <v>1.1000000000000001</v>
          </cell>
          <cell r="V13">
            <v>3.5100000000000002</v>
          </cell>
          <cell r="W13">
            <v>3.94</v>
          </cell>
          <cell r="X13">
            <v>4.83</v>
          </cell>
          <cell r="Y13">
            <v>2.87</v>
          </cell>
          <cell r="Z13">
            <v>2.23</v>
          </cell>
          <cell r="AA13">
            <v>1.42</v>
          </cell>
          <cell r="AB13">
            <v>1.3</v>
          </cell>
          <cell r="AC13">
            <v>3.2</v>
          </cell>
          <cell r="AD13">
            <v>3.45</v>
          </cell>
          <cell r="AE13">
            <v>3.8200000000000003</v>
          </cell>
          <cell r="AF13">
            <v>4.3100000000000005</v>
          </cell>
          <cell r="AG13">
            <v>4.1900000000000004</v>
          </cell>
          <cell r="AH13">
            <v>3.69</v>
          </cell>
          <cell r="AI13">
            <v>4.22</v>
          </cell>
          <cell r="AJ13">
            <v>4.1399999999999997</v>
          </cell>
          <cell r="AK13">
            <v>6.48</v>
          </cell>
          <cell r="AL13">
            <v>6.43</v>
          </cell>
          <cell r="AM13">
            <v>6.1000000000000005</v>
          </cell>
          <cell r="AN13">
            <v>5.46</v>
          </cell>
          <cell r="AO13">
            <v>6.44</v>
          </cell>
          <cell r="AP13">
            <v>5.05</v>
          </cell>
          <cell r="AQ13">
            <v>4.3600000000000003</v>
          </cell>
          <cell r="AR13">
            <v>6</v>
          </cell>
          <cell r="AS13">
            <v>5.26</v>
          </cell>
          <cell r="AT13">
            <v>5.5600000000000005</v>
          </cell>
          <cell r="AU13">
            <v>6.8100000000000005</v>
          </cell>
          <cell r="AV13">
            <v>8.75</v>
          </cell>
          <cell r="AW13">
            <v>7.74</v>
          </cell>
          <cell r="AX13">
            <v>8.48</v>
          </cell>
          <cell r="AY13">
            <v>7.45</v>
          </cell>
          <cell r="AZ13">
            <v>5.93</v>
          </cell>
          <cell r="BA13">
            <v>2.95</v>
          </cell>
          <cell r="BB13">
            <v>3.34</v>
          </cell>
          <cell r="BC13">
            <v>4.16</v>
          </cell>
          <cell r="BD13">
            <v>4.9800000000000004</v>
          </cell>
          <cell r="BE13">
            <v>4.8500000000000005</v>
          </cell>
          <cell r="BF13">
            <v>5.62</v>
          </cell>
          <cell r="BG13">
            <v>5</v>
          </cell>
          <cell r="BH13">
            <v>6.53</v>
          </cell>
          <cell r="BI13">
            <v>5.22</v>
          </cell>
          <cell r="BJ13">
            <v>5.17</v>
          </cell>
          <cell r="BK13">
            <v>5.12</v>
          </cell>
          <cell r="BL13">
            <v>5.75</v>
          </cell>
          <cell r="BM13">
            <v>5.45</v>
          </cell>
          <cell r="BN13">
            <v>5.18</v>
          </cell>
          <cell r="BO13">
            <v>5.97</v>
          </cell>
          <cell r="BP13">
            <v>6.53</v>
          </cell>
          <cell r="BQ13">
            <v>4.91</v>
          </cell>
          <cell r="BR13">
            <v>4.99</v>
          </cell>
          <cell r="BS13">
            <v>5.3</v>
          </cell>
          <cell r="BT13">
            <v>5.4</v>
          </cell>
          <cell r="BU13">
            <v>5.38</v>
          </cell>
          <cell r="BV13">
            <v>6.3</v>
          </cell>
          <cell r="BW13">
            <v>6.8100000000000005</v>
          </cell>
          <cell r="BX13">
            <v>5.97</v>
          </cell>
          <cell r="BY13">
            <v>6.16</v>
          </cell>
          <cell r="BZ13">
            <v>5.48</v>
          </cell>
          <cell r="CA13">
            <v>4.2700000000000005</v>
          </cell>
          <cell r="CB13">
            <v>4.5</v>
          </cell>
          <cell r="CC13">
            <v>4.78</v>
          </cell>
          <cell r="CD13">
            <v>4.3500000000000005</v>
          </cell>
          <cell r="CE13">
            <v>4.79</v>
          </cell>
          <cell r="CF13">
            <v>3.67</v>
          </cell>
          <cell r="CG13">
            <v>7.1400000000000006</v>
          </cell>
          <cell r="CH13">
            <v>7.0200000000000005</v>
          </cell>
          <cell r="CI13">
            <v>8.14</v>
          </cell>
          <cell r="CJ13">
            <v>8.23</v>
          </cell>
          <cell r="CK13">
            <v>9.94</v>
          </cell>
          <cell r="CL13">
            <v>10.029999999999999</v>
          </cell>
          <cell r="CM13">
            <v>6.9</v>
          </cell>
          <cell r="CN13">
            <v>7.98</v>
          </cell>
          <cell r="CO13">
            <v>7.1400000000000006</v>
          </cell>
          <cell r="CP13">
            <v>5.49</v>
          </cell>
          <cell r="CQ13">
            <v>5.5200000000000005</v>
          </cell>
          <cell r="CR13">
            <v>7.82</v>
          </cell>
          <cell r="CS13">
            <v>6.36</v>
          </cell>
          <cell r="CT13">
            <v>6.84</v>
          </cell>
          <cell r="CU13">
            <v>7.57</v>
          </cell>
          <cell r="CV13">
            <v>8.85</v>
          </cell>
          <cell r="CW13">
            <v>6.5</v>
          </cell>
          <cell r="CX13">
            <v>6.88</v>
          </cell>
          <cell r="CY13">
            <v>6.48</v>
          </cell>
          <cell r="CZ13">
            <v>7.58</v>
          </cell>
          <cell r="DA13">
            <v>8.01</v>
          </cell>
          <cell r="DB13">
            <v>5.2700000000000005</v>
          </cell>
          <cell r="DC13">
            <v>4.72</v>
          </cell>
          <cell r="DD13">
            <v>4.49</v>
          </cell>
          <cell r="DE13">
            <v>4.49</v>
          </cell>
          <cell r="DF13">
            <v>3.0300000000000002</v>
          </cell>
          <cell r="DG13">
            <v>2.71</v>
          </cell>
          <cell r="DH13">
            <v>2.98</v>
          </cell>
          <cell r="DI13">
            <v>7.18</v>
          </cell>
          <cell r="DJ13">
            <v>3.41</v>
          </cell>
          <cell r="DK13">
            <v>5.65</v>
          </cell>
          <cell r="DL13">
            <v>6.1400000000000006</v>
          </cell>
          <cell r="DM13">
            <v>4.0999999999999996</v>
          </cell>
          <cell r="DN13">
            <v>4.43</v>
          </cell>
          <cell r="DO13">
            <v>3.71</v>
          </cell>
          <cell r="DP13">
            <v>3.67</v>
          </cell>
          <cell r="DQ13">
            <v>3.85</v>
          </cell>
          <cell r="DR13">
            <v>4.09</v>
          </cell>
          <cell r="DS13">
            <v>3.5500000000000003</v>
          </cell>
          <cell r="DT13">
            <v>3.76</v>
          </cell>
          <cell r="DU13">
            <v>3.14</v>
          </cell>
          <cell r="DV13">
            <v>3</v>
          </cell>
          <cell r="DW13">
            <v>4.0599999999999996</v>
          </cell>
          <cell r="DX13">
            <v>4.63</v>
          </cell>
          <cell r="DY13">
            <v>2.74</v>
          </cell>
          <cell r="DZ13">
            <v>2.87</v>
          </cell>
          <cell r="EA13">
            <v>3.97</v>
          </cell>
          <cell r="EB13">
            <v>3.7</v>
          </cell>
          <cell r="EC13">
            <v>4.3500000000000005</v>
          </cell>
          <cell r="ED13">
            <v>3.62</v>
          </cell>
          <cell r="EE13">
            <v>6.38</v>
          </cell>
          <cell r="EF13">
            <v>5.58</v>
          </cell>
          <cell r="EG13">
            <v>3.02</v>
          </cell>
          <cell r="EH13">
            <v>2.38</v>
          </cell>
          <cell r="EI13">
            <v>2.39</v>
          </cell>
          <cell r="EJ13">
            <v>2.0099999999999998</v>
          </cell>
          <cell r="EK13">
            <v>2.68</v>
          </cell>
          <cell r="EL13">
            <v>3.27</v>
          </cell>
          <cell r="EM13">
            <v>4.13</v>
          </cell>
          <cell r="EN13">
            <v>3.66</v>
          </cell>
          <cell r="EO13">
            <v>1.89</v>
          </cell>
          <cell r="EP13">
            <v>2.02</v>
          </cell>
          <cell r="EQ13">
            <v>3.08</v>
          </cell>
          <cell r="ER13">
            <v>2</v>
          </cell>
          <cell r="ES13">
            <v>1.96</v>
          </cell>
          <cell r="ET13">
            <v>4.54</v>
          </cell>
          <cell r="EU13">
            <v>4.21</v>
          </cell>
          <cell r="EV13">
            <v>4.1100000000000003</v>
          </cell>
          <cell r="EW13">
            <v>2.3000000000000003</v>
          </cell>
          <cell r="EX13">
            <v>1.18</v>
          </cell>
          <cell r="EY13">
            <v>0.52</v>
          </cell>
          <cell r="EZ13">
            <v>1.1299999999999999</v>
          </cell>
          <cell r="FA13">
            <v>0.57999999999999996</v>
          </cell>
          <cell r="FB13">
            <v>0.26</v>
          </cell>
          <cell r="FC13">
            <v>-0.12</v>
          </cell>
          <cell r="FD13">
            <v>0.55000000000000004</v>
          </cell>
          <cell r="FE13">
            <v>0.85</v>
          </cell>
          <cell r="FF13">
            <v>-0.16</v>
          </cell>
          <cell r="FG13">
            <v>0.28999999999999998</v>
          </cell>
          <cell r="FH13">
            <v>-0.51</v>
          </cell>
          <cell r="FI13">
            <v>-2.65</v>
          </cell>
          <cell r="FJ13">
            <v>-2.7</v>
          </cell>
          <cell r="FK13">
            <v>-2.59</v>
          </cell>
          <cell r="FL13">
            <v>-1.96</v>
          </cell>
          <cell r="FM13">
            <v>-1.71</v>
          </cell>
          <cell r="FN13">
            <v>-0.64</v>
          </cell>
          <cell r="FO13">
            <v>0.45</v>
          </cell>
          <cell r="FP13">
            <v>0.15</v>
          </cell>
          <cell r="FQ13">
            <v>0.67</v>
          </cell>
          <cell r="FR13">
            <v>-0.04</v>
          </cell>
          <cell r="FS13">
            <v>2.11</v>
          </cell>
          <cell r="FT13">
            <v>2.02</v>
          </cell>
          <cell r="FU13">
            <v>2.57</v>
          </cell>
          <cell r="FV13">
            <v>2.04</v>
          </cell>
          <cell r="FW13">
            <v>2</v>
          </cell>
          <cell r="FX13">
            <v>0.05</v>
          </cell>
          <cell r="FY13">
            <v>-1.42</v>
          </cell>
          <cell r="FZ13">
            <v>-3.34</v>
          </cell>
          <cell r="GA13">
            <v>-3.1</v>
          </cell>
          <cell r="GB13">
            <v>-0.37</v>
          </cell>
          <cell r="GC13">
            <v>-0.05</v>
          </cell>
          <cell r="GD13">
            <v>0.13</v>
          </cell>
          <cell r="GE13">
            <v>0.72</v>
          </cell>
          <cell r="GF13">
            <v>3.14</v>
          </cell>
          <cell r="GG13">
            <v>3.38</v>
          </cell>
          <cell r="GH13">
            <v>1.3800000000000001</v>
          </cell>
          <cell r="GI13">
            <v>1.36</v>
          </cell>
          <cell r="GJ13">
            <v>1.02</v>
          </cell>
          <cell r="GK13">
            <v>0.43</v>
          </cell>
          <cell r="GL13">
            <v>0.4</v>
          </cell>
          <cell r="GM13">
            <v>0.25</v>
          </cell>
          <cell r="GN13">
            <v>-0.49</v>
          </cell>
          <cell r="GO13">
            <v>-1.4000000000000001</v>
          </cell>
          <cell r="GP13">
            <v>-1.3900000000000001</v>
          </cell>
          <cell r="GQ13">
            <v>-2.73</v>
          </cell>
          <cell r="GR13">
            <v>-2.4700000000000002</v>
          </cell>
          <cell r="GS13">
            <v>-3.19</v>
          </cell>
          <cell r="GT13">
            <v>-2.37</v>
          </cell>
          <cell r="GU13">
            <v>-2.57</v>
          </cell>
          <cell r="GV13">
            <v>-1.8900000000000001</v>
          </cell>
          <cell r="GW13">
            <v>-1.92</v>
          </cell>
          <cell r="GX13">
            <v>-1.1500000000000001</v>
          </cell>
          <cell r="GY13">
            <v>-1.35</v>
          </cell>
          <cell r="GZ13">
            <v>-2.5</v>
          </cell>
          <cell r="HA13">
            <v>1.0900000000000001</v>
          </cell>
          <cell r="HB13">
            <v>1.41</v>
          </cell>
          <cell r="HC13">
            <v>1.87</v>
          </cell>
          <cell r="HD13">
            <v>2.2000000000000002</v>
          </cell>
          <cell r="HE13">
            <v>0.5</v>
          </cell>
          <cell r="HF13">
            <v>-0.13</v>
          </cell>
          <cell r="HG13">
            <v>-0.24</v>
          </cell>
          <cell r="HH13">
            <v>-0.46</v>
          </cell>
          <cell r="HI13">
            <v>-0.3</v>
          </cell>
          <cell r="HJ13">
            <v>0.05</v>
          </cell>
          <cell r="HK13">
            <v>1.98</v>
          </cell>
          <cell r="HL13">
            <v>2.2000000000000002</v>
          </cell>
          <cell r="HM13">
            <v>2.23</v>
          </cell>
          <cell r="HN13">
            <v>2.08</v>
          </cell>
          <cell r="HO13">
            <v>3.14</v>
          </cell>
          <cell r="HP13">
            <v>-0.93</v>
          </cell>
          <cell r="HQ13">
            <v>1.46</v>
          </cell>
          <cell r="HR13">
            <v>1.8</v>
          </cell>
          <cell r="HS13">
            <v>1.49</v>
          </cell>
          <cell r="HT13">
            <v>-0.17</v>
          </cell>
          <cell r="HU13">
            <v>2.2400000000000002</v>
          </cell>
          <cell r="HV13">
            <v>1.6</v>
          </cell>
          <cell r="HW13">
            <v>0.75</v>
          </cell>
          <cell r="HX13">
            <v>1.4000000000000001</v>
          </cell>
          <cell r="HY13">
            <v>-1.1000000000000001</v>
          </cell>
          <cell r="HZ13">
            <v>-0.06</v>
          </cell>
          <cell r="IA13">
            <v>0.1</v>
          </cell>
          <cell r="IB13">
            <v>-1.8</v>
          </cell>
          <cell r="IC13">
            <v>-2.66</v>
          </cell>
          <cell r="ID13">
            <v>1.72</v>
          </cell>
          <cell r="IE13">
            <v>-0.12</v>
          </cell>
          <cell r="IF13">
            <v>0.25</v>
          </cell>
          <cell r="IG13">
            <v>0.51</v>
          </cell>
          <cell r="IH13">
            <v>0.72</v>
          </cell>
          <cell r="II13">
            <v>1.01</v>
          </cell>
          <cell r="IJ13">
            <v>-0.28000000000000003</v>
          </cell>
          <cell r="IK13">
            <v>-0.57000000000000006</v>
          </cell>
          <cell r="IL13">
            <v>-0.45</v>
          </cell>
          <cell r="IM13">
            <v>1.52</v>
          </cell>
          <cell r="IN13">
            <v>1.51</v>
          </cell>
          <cell r="IO13">
            <v>1.37</v>
          </cell>
          <cell r="IP13">
            <v>2.08</v>
          </cell>
          <cell r="IQ13">
            <v>2.36</v>
          </cell>
          <cell r="IR13">
            <v>2.15</v>
          </cell>
          <cell r="IS13">
            <v>0.44</v>
          </cell>
          <cell r="IT13">
            <v>0.33</v>
          </cell>
          <cell r="IU13">
            <v>-2.74</v>
          </cell>
          <cell r="IV13">
            <v>-2.86</v>
          </cell>
          <cell r="IW13">
            <v>-2.97</v>
          </cell>
          <cell r="IX13">
            <v>-4.6900000000000004</v>
          </cell>
          <cell r="IY13">
            <v>-4.71</v>
          </cell>
          <cell r="IZ13">
            <v>-4.9000000000000004</v>
          </cell>
          <cell r="JA13">
            <v>-3.68</v>
          </cell>
          <cell r="JB13">
            <v>-1.23</v>
          </cell>
          <cell r="JC13">
            <v>-1.06</v>
          </cell>
          <cell r="JD13">
            <v>-2.41</v>
          </cell>
          <cell r="JE13">
            <v>-3.2</v>
          </cell>
          <cell r="JF13">
            <v>-3.16</v>
          </cell>
          <cell r="JG13">
            <v>-2.92</v>
          </cell>
          <cell r="JH13">
            <v>-2.84</v>
          </cell>
          <cell r="JI13">
            <v>-2.75</v>
          </cell>
          <cell r="JJ13">
            <v>-2.56</v>
          </cell>
          <cell r="JK13">
            <v>-1.23</v>
          </cell>
          <cell r="JL13">
            <v>-1.51</v>
          </cell>
          <cell r="JM13">
            <v>-2.39</v>
          </cell>
          <cell r="JN13">
            <v>-2.2000000000000002</v>
          </cell>
          <cell r="JO13">
            <v>-1.84</v>
          </cell>
          <cell r="JP13">
            <v>-1.28</v>
          </cell>
          <cell r="JQ13">
            <v>0.39</v>
          </cell>
          <cell r="JR13">
            <v>-0.02</v>
          </cell>
          <cell r="JS13">
            <v>-0.64</v>
          </cell>
          <cell r="JT13">
            <v>-0.42</v>
          </cell>
          <cell r="JU13">
            <v>1.67</v>
          </cell>
          <cell r="JV13">
            <v>2.4500000000000002</v>
          </cell>
          <cell r="JW13">
            <v>2.3199999999999998</v>
          </cell>
          <cell r="JX13">
            <v>1.84</v>
          </cell>
          <cell r="JY13">
            <v>1.5</v>
          </cell>
          <cell r="JZ13">
            <v>0.79</v>
          </cell>
          <cell r="KA13">
            <v>-0.17</v>
          </cell>
          <cell r="KB13">
            <v>-0.32</v>
          </cell>
          <cell r="KC13">
            <v>-0.35000000000000003</v>
          </cell>
          <cell r="KD13">
            <v>-0.27</v>
          </cell>
          <cell r="KE13">
            <v>0.06</v>
          </cell>
          <cell r="KF13">
            <v>2.94</v>
          </cell>
          <cell r="KG13">
            <v>2.14</v>
          </cell>
          <cell r="KH13">
            <v>2.25</v>
          </cell>
          <cell r="KI13">
            <v>1.86</v>
          </cell>
          <cell r="KJ13">
            <v>2.96</v>
          </cell>
          <cell r="KK13">
            <v>2.93</v>
          </cell>
          <cell r="KL13">
            <v>3.13</v>
          </cell>
          <cell r="KM13">
            <v>3.09</v>
          </cell>
          <cell r="KN13">
            <v>3.31</v>
          </cell>
          <cell r="KO13">
            <v>1.92</v>
          </cell>
          <cell r="KP13">
            <v>3.16</v>
          </cell>
          <cell r="KQ13">
            <v>3.63</v>
          </cell>
          <cell r="KR13">
            <v>3.2</v>
          </cell>
          <cell r="KS13">
            <v>2.38</v>
          </cell>
          <cell r="KT13">
            <v>1.8800000000000001</v>
          </cell>
          <cell r="KU13">
            <v>0.44</v>
          </cell>
          <cell r="KV13">
            <v>0.46</v>
          </cell>
          <cell r="KW13">
            <v>1.1000000000000001</v>
          </cell>
          <cell r="KX13">
            <v>2.0499999999999998</v>
          </cell>
          <cell r="KY13">
            <v>2.75</v>
          </cell>
          <cell r="KZ13">
            <v>2.81</v>
          </cell>
          <cell r="LA13">
            <v>4.34</v>
          </cell>
          <cell r="LB13">
            <v>3.9</v>
          </cell>
          <cell r="LC13">
            <v>3.94</v>
          </cell>
          <cell r="LD13">
            <v>1.59</v>
          </cell>
          <cell r="LE13">
            <v>1.82</v>
          </cell>
          <cell r="LF13">
            <v>2.17</v>
          </cell>
          <cell r="LG13">
            <v>2.0100000000000002</v>
          </cell>
          <cell r="LH13">
            <v>1.58</v>
          </cell>
          <cell r="LI13">
            <v>1.51</v>
          </cell>
          <cell r="LJ13">
            <v>2.11</v>
          </cell>
          <cell r="LK13">
            <v>2.12</v>
          </cell>
          <cell r="LL13">
            <v>1.2</v>
          </cell>
          <cell r="LM13">
            <v>-0.41000000000000003</v>
          </cell>
          <cell r="LN13">
            <v>-0.33</v>
          </cell>
          <cell r="LO13">
            <v>-0.03</v>
          </cell>
          <cell r="LP13">
            <v>0</v>
          </cell>
          <cell r="LQ13">
            <v>0.57999999999999996</v>
          </cell>
          <cell r="LR13">
            <v>2.06</v>
          </cell>
          <cell r="LS13">
            <v>1.53</v>
          </cell>
          <cell r="LT13">
            <v>1.6600000000000001</v>
          </cell>
          <cell r="LU13">
            <v>1.1000000000000001</v>
          </cell>
          <cell r="LV13">
            <v>0.35000000000000003</v>
          </cell>
          <cell r="LW13">
            <v>0.38</v>
          </cell>
          <cell r="LX13">
            <v>0.25</v>
          </cell>
          <cell r="LY13">
            <v>0.05</v>
          </cell>
          <cell r="LZ13">
            <v>0.11</v>
          </cell>
          <cell r="MA13">
            <v>1.51</v>
          </cell>
          <cell r="MB13">
            <v>1.04</v>
          </cell>
          <cell r="MC13">
            <v>-1.26</v>
          </cell>
          <cell r="MD13">
            <v>-1.02</v>
          </cell>
          <cell r="ME13">
            <v>-0.77</v>
          </cell>
          <cell r="MF13">
            <v>-0.24</v>
          </cell>
          <cell r="MG13">
            <v>-0.16</v>
          </cell>
          <cell r="MH13">
            <v>1.06</v>
          </cell>
          <cell r="MI13">
            <v>0.97</v>
          </cell>
          <cell r="MJ13">
            <v>0.82000000000000006</v>
          </cell>
          <cell r="MK13">
            <v>2.99</v>
          </cell>
          <cell r="ML13">
            <v>2.68</v>
          </cell>
          <cell r="MM13">
            <v>2.73</v>
          </cell>
          <cell r="MN13">
            <v>1.98</v>
          </cell>
          <cell r="MO13">
            <v>1.46</v>
          </cell>
          <cell r="MP13">
            <v>0.49</v>
          </cell>
          <cell r="MQ13">
            <v>0.46</v>
          </cell>
          <cell r="MR13">
            <v>1.92</v>
          </cell>
          <cell r="MS13">
            <v>1.9000000000000001</v>
          </cell>
          <cell r="MT13">
            <v>2.67</v>
          </cell>
          <cell r="MU13">
            <v>3.37</v>
          </cell>
          <cell r="MV13">
            <v>3.59</v>
          </cell>
          <cell r="MW13">
            <v>0.57999999999999996</v>
          </cell>
          <cell r="MX13">
            <v>0.37</v>
          </cell>
          <cell r="MY13">
            <v>1.52</v>
          </cell>
          <cell r="MZ13">
            <v>1.62</v>
          </cell>
          <cell r="NA13">
            <v>1.34</v>
          </cell>
          <cell r="NB13">
            <v>0.95000000000000007</v>
          </cell>
          <cell r="NC13">
            <v>1.03</v>
          </cell>
          <cell r="ND13">
            <v>-0.47000000000000003</v>
          </cell>
          <cell r="NE13">
            <v>-0.39</v>
          </cell>
          <cell r="NF13">
            <v>-0.44</v>
          </cell>
          <cell r="NG13">
            <v>-1.1300000000000001</v>
          </cell>
          <cell r="NH13">
            <v>-0.89</v>
          </cell>
          <cell r="NI13">
            <v>-0.99</v>
          </cell>
          <cell r="NJ13">
            <v>-0.88</v>
          </cell>
          <cell r="NK13">
            <v>2.2600000000000002</v>
          </cell>
          <cell r="NL13">
            <v>1.57</v>
          </cell>
          <cell r="NM13">
            <v>2.14</v>
          </cell>
          <cell r="NN13">
            <v>3.25</v>
          </cell>
          <cell r="NO13">
            <v>1.03</v>
          </cell>
          <cell r="NP13">
            <v>0.78</v>
          </cell>
          <cell r="NQ13">
            <v>-1.33</v>
          </cell>
          <cell r="NR13">
            <v>-2.19</v>
          </cell>
          <cell r="NS13">
            <v>-2.7</v>
          </cell>
          <cell r="NT13">
            <v>-3.86</v>
          </cell>
          <cell r="NU13">
            <v>-3.56</v>
          </cell>
          <cell r="NV13">
            <v>-3.41</v>
          </cell>
          <cell r="NW13">
            <v>-3.25</v>
          </cell>
          <cell r="NX13">
            <v>-4.4400000000000004</v>
          </cell>
          <cell r="NY13">
            <v>0.03</v>
          </cell>
          <cell r="NZ13">
            <v>0.41000000000000003</v>
          </cell>
          <cell r="OA13">
            <v>0.44</v>
          </cell>
          <cell r="OB13">
            <v>0.51</v>
          </cell>
          <cell r="OC13">
            <v>0.75</v>
          </cell>
          <cell r="OD13">
            <v>0.48</v>
          </cell>
          <cell r="OE13">
            <v>0.28000000000000003</v>
          </cell>
          <cell r="OF13">
            <v>-2.39</v>
          </cell>
          <cell r="OG13">
            <v>0.95000000000000007</v>
          </cell>
          <cell r="OH13">
            <v>1.02</v>
          </cell>
          <cell r="OI13">
            <v>2.6</v>
          </cell>
          <cell r="OJ13">
            <v>-0.36</v>
          </cell>
          <cell r="OK13">
            <v>-0.63</v>
          </cell>
          <cell r="OL13">
            <v>-0.24</v>
          </cell>
          <cell r="OM13">
            <v>-0.02</v>
          </cell>
          <cell r="ON13">
            <v>0.01</v>
          </cell>
          <cell r="OO13">
            <v>1.3900000000000001</v>
          </cell>
          <cell r="OP13">
            <v>0.97</v>
          </cell>
          <cell r="OQ13">
            <v>0.68</v>
          </cell>
          <cell r="OR13">
            <v>4.01</v>
          </cell>
          <cell r="OS13">
            <v>3.0700000000000003</v>
          </cell>
          <cell r="OT13">
            <v>2.81</v>
          </cell>
          <cell r="OU13">
            <v>1.45</v>
          </cell>
          <cell r="OV13">
            <v>1.19</v>
          </cell>
          <cell r="OW13">
            <v>0.84</v>
          </cell>
          <cell r="OX13">
            <v>0.8</v>
          </cell>
          <cell r="OY13">
            <v>0.37</v>
          </cell>
          <cell r="OZ13">
            <v>0.01</v>
          </cell>
          <cell r="PA13">
            <v>-0.02</v>
          </cell>
          <cell r="PB13">
            <v>0.23</v>
          </cell>
          <cell r="PC13">
            <v>2.09</v>
          </cell>
          <cell r="PD13">
            <v>-7.0000000000000007E-2</v>
          </cell>
          <cell r="PE13">
            <v>1.6</v>
          </cell>
          <cell r="PF13">
            <v>2.34</v>
          </cell>
          <cell r="PG13">
            <v>2.17</v>
          </cell>
          <cell r="PH13">
            <v>0.27</v>
          </cell>
          <cell r="PI13">
            <v>-0.04</v>
          </cell>
          <cell r="PJ13">
            <v>0.74</v>
          </cell>
          <cell r="PK13">
            <v>1.19</v>
          </cell>
          <cell r="PL13">
            <v>1.3900000000000001</v>
          </cell>
          <cell r="PM13">
            <v>1.18</v>
          </cell>
          <cell r="PN13">
            <v>-1.28</v>
          </cell>
          <cell r="PO13">
            <v>-0.47000000000000003</v>
          </cell>
          <cell r="PP13">
            <v>0.38</v>
          </cell>
          <cell r="PQ13">
            <v>-7.0000000000000007E-2</v>
          </cell>
          <cell r="PR13">
            <v>-1.86</v>
          </cell>
          <cell r="PS13">
            <v>-4.71</v>
          </cell>
          <cell r="PT13">
            <v>-4.1500000000000004</v>
          </cell>
          <cell r="PU13">
            <v>-2.93</v>
          </cell>
          <cell r="PV13">
            <v>-2.5100000000000002</v>
          </cell>
          <cell r="PW13">
            <v>-2.12</v>
          </cell>
          <cell r="PX13">
            <v>-1.72</v>
          </cell>
          <cell r="PY13">
            <v>-1.86</v>
          </cell>
          <cell r="PZ13">
            <v>-5.44</v>
          </cell>
          <cell r="QA13">
            <v>-5.46</v>
          </cell>
          <cell r="QB13">
            <v>-5.46</v>
          </cell>
          <cell r="QC13">
            <v>-4.41</v>
          </cell>
          <cell r="QD13">
            <v>-5.88</v>
          </cell>
          <cell r="QE13">
            <v>-4.4400000000000004</v>
          </cell>
          <cell r="QF13">
            <v>-3.43</v>
          </cell>
          <cell r="QG13">
            <v>-4.96</v>
          </cell>
          <cell r="QH13">
            <v>-5.28</v>
          </cell>
          <cell r="QI13">
            <v>-6.38</v>
          </cell>
          <cell r="QJ13">
            <v>-6.94</v>
          </cell>
          <cell r="QK13">
            <v>-7.1000000000000005</v>
          </cell>
          <cell r="QL13">
            <v>-6.53</v>
          </cell>
          <cell r="QM13">
            <v>-4.34</v>
          </cell>
          <cell r="QN13">
            <v>-2.06</v>
          </cell>
          <cell r="QO13">
            <v>-2.15</v>
          </cell>
          <cell r="QP13">
            <v>-2.5300000000000002</v>
          </cell>
          <cell r="QQ13">
            <v>-2.64</v>
          </cell>
          <cell r="QR13">
            <v>-2.42</v>
          </cell>
          <cell r="QS13">
            <v>-3.81</v>
          </cell>
          <cell r="QT13">
            <v>-4.0999999999999996</v>
          </cell>
          <cell r="QU13">
            <v>-3.87</v>
          </cell>
          <cell r="QV13">
            <v>-3.31</v>
          </cell>
          <cell r="QW13">
            <v>-2.57</v>
          </cell>
          <cell r="QX13">
            <v>-1.43</v>
          </cell>
          <cell r="QY13">
            <v>-0.15</v>
          </cell>
          <cell r="QZ13">
            <v>-0.16</v>
          </cell>
          <cell r="RA13">
            <v>-0.93</v>
          </cell>
          <cell r="RB13">
            <v>-0.13</v>
          </cell>
          <cell r="RC13">
            <v>-0.51</v>
          </cell>
          <cell r="RD13">
            <v>-1.03</v>
          </cell>
          <cell r="RE13">
            <v>-1.68</v>
          </cell>
          <cell r="RF13">
            <v>-0.98</v>
          </cell>
          <cell r="RG13">
            <v>-0.65</v>
          </cell>
          <cell r="RH13">
            <v>1.54</v>
          </cell>
          <cell r="RI13">
            <v>1.37</v>
          </cell>
          <cell r="RJ13">
            <v>0.09</v>
          </cell>
          <cell r="RK13">
            <v>0.8</v>
          </cell>
          <cell r="RL13">
            <v>0.05</v>
          </cell>
          <cell r="RM13">
            <v>-1.77</v>
          </cell>
          <cell r="RN13">
            <v>-1.8900000000000001</v>
          </cell>
          <cell r="RO13">
            <v>0.23</v>
          </cell>
          <cell r="RP13">
            <v>0.73</v>
          </cell>
          <cell r="RQ13">
            <v>0.61</v>
          </cell>
          <cell r="RR13">
            <v>0.15</v>
          </cell>
          <cell r="RS13">
            <v>-1.27</v>
          </cell>
          <cell r="RT13">
            <v>-1.4</v>
          </cell>
          <cell r="RU13">
            <v>0.08</v>
          </cell>
          <cell r="RV13">
            <v>0.13</v>
          </cell>
          <cell r="RW13">
            <v>1.54</v>
          </cell>
          <cell r="RX13">
            <v>1.2</v>
          </cell>
          <cell r="RY13">
            <v>-0.09</v>
          </cell>
          <cell r="RZ13">
            <v>-0.45</v>
          </cell>
          <cell r="SA13">
            <v>-0.98</v>
          </cell>
          <cell r="SB13">
            <v>-0.72</v>
          </cell>
          <cell r="SC13">
            <v>-0.81</v>
          </cell>
          <cell r="SD13">
            <v>-1.77</v>
          </cell>
          <cell r="SE13">
            <v>0</v>
          </cell>
          <cell r="SF13">
            <v>0.12</v>
          </cell>
          <cell r="SG13">
            <v>0.13</v>
          </cell>
          <cell r="SH13">
            <v>1.28</v>
          </cell>
          <cell r="SI13">
            <v>0.51</v>
          </cell>
          <cell r="SJ13">
            <v>0.76</v>
          </cell>
          <cell r="SK13">
            <v>0.26</v>
          </cell>
          <cell r="SL13">
            <v>-1.9000000000000001</v>
          </cell>
          <cell r="SM13">
            <v>-2.23</v>
          </cell>
          <cell r="SN13">
            <v>-1.46</v>
          </cell>
          <cell r="SO13">
            <v>-1.07</v>
          </cell>
          <cell r="SP13">
            <v>-0.6</v>
          </cell>
          <cell r="SQ13">
            <v>1.26</v>
          </cell>
          <cell r="SR13">
            <v>0.68</v>
          </cell>
          <cell r="SS13">
            <v>-0.47000000000000003</v>
          </cell>
          <cell r="ST13">
            <v>-1.71</v>
          </cell>
          <cell r="SU13">
            <v>-1.8</v>
          </cell>
          <cell r="SV13">
            <v>-1.82</v>
          </cell>
          <cell r="SW13">
            <v>-1.23</v>
          </cell>
          <cell r="SX13">
            <v>0.2</v>
          </cell>
          <cell r="SY13">
            <v>-0.1</v>
          </cell>
          <cell r="SZ13">
            <v>-0.13</v>
          </cell>
          <cell r="TA13">
            <v>-1.32</v>
          </cell>
          <cell r="TB13">
            <v>-2</v>
          </cell>
          <cell r="TC13">
            <v>-1.82</v>
          </cell>
          <cell r="TD13">
            <v>-1.31</v>
          </cell>
          <cell r="TE13">
            <v>-1.19</v>
          </cell>
          <cell r="TF13">
            <v>-0.61</v>
          </cell>
          <cell r="TG13">
            <v>-0.4</v>
          </cell>
          <cell r="TH13">
            <v>-1.36</v>
          </cell>
          <cell r="TI13">
            <v>1.53</v>
          </cell>
          <cell r="TJ13">
            <v>1.35</v>
          </cell>
          <cell r="TK13">
            <v>1.2</v>
          </cell>
          <cell r="TL13">
            <v>1.29</v>
          </cell>
          <cell r="TM13">
            <v>1.21</v>
          </cell>
          <cell r="TN13">
            <v>0.86</v>
          </cell>
          <cell r="TO13">
            <v>0.76</v>
          </cell>
          <cell r="TP13">
            <v>-0.76</v>
          </cell>
          <cell r="TQ13">
            <v>-1.55</v>
          </cell>
          <cell r="TR13">
            <v>-0.87</v>
          </cell>
          <cell r="TS13">
            <v>-0.49</v>
          </cell>
          <cell r="TT13">
            <v>-0.98</v>
          </cell>
          <cell r="TU13">
            <v>-0.81</v>
          </cell>
          <cell r="TV13">
            <v>0.18</v>
          </cell>
          <cell r="TW13">
            <v>-0.23</v>
          </cell>
          <cell r="TX13">
            <v>-0.01</v>
          </cell>
          <cell r="TY13">
            <v>-0.33</v>
          </cell>
          <cell r="TZ13">
            <v>0.49</v>
          </cell>
          <cell r="UA13">
            <v>1.22</v>
          </cell>
          <cell r="UB13">
            <v>1.23</v>
          </cell>
          <cell r="UC13">
            <v>0.83000000000000007</v>
          </cell>
          <cell r="UD13">
            <v>1.28</v>
          </cell>
          <cell r="UE13">
            <v>0.56000000000000005</v>
          </cell>
          <cell r="UF13">
            <v>0.8</v>
          </cell>
          <cell r="UG13">
            <v>0.75</v>
          </cell>
          <cell r="UH13">
            <v>-0.26</v>
          </cell>
          <cell r="UI13">
            <v>-0.47000000000000003</v>
          </cell>
          <cell r="UJ13">
            <v>0.83000000000000007</v>
          </cell>
          <cell r="UK13">
            <v>0.27</v>
          </cell>
          <cell r="UL13">
            <v>1.53</v>
          </cell>
          <cell r="UM13">
            <v>1.56</v>
          </cell>
          <cell r="UN13">
            <v>1.22</v>
          </cell>
          <cell r="UO13">
            <v>0.77</v>
          </cell>
          <cell r="UP13">
            <v>7.0000000000000007E-2</v>
          </cell>
          <cell r="UQ13">
            <v>-0.05</v>
          </cell>
          <cell r="UR13">
            <v>0.63</v>
          </cell>
          <cell r="US13">
            <v>-0.09</v>
          </cell>
          <cell r="UT13">
            <v>0.12</v>
          </cell>
          <cell r="UU13">
            <v>0.56000000000000005</v>
          </cell>
          <cell r="UV13">
            <v>-0.46</v>
          </cell>
          <cell r="UW13">
            <v>-0.72</v>
          </cell>
          <cell r="UX13">
            <v>-0.84</v>
          </cell>
          <cell r="UY13">
            <v>-0.52</v>
          </cell>
          <cell r="UZ13">
            <v>-0.32</v>
          </cell>
          <cell r="VA13">
            <v>0.24</v>
          </cell>
          <cell r="VB13">
            <v>0.19</v>
          </cell>
          <cell r="VC13">
            <v>0.42</v>
          </cell>
          <cell r="VD13">
            <v>-0.93</v>
          </cell>
          <cell r="VE13">
            <v>-1.28</v>
          </cell>
          <cell r="VF13">
            <v>-2.83</v>
          </cell>
          <cell r="VG13">
            <v>-2.96</v>
          </cell>
          <cell r="VH13">
            <v>-2.54</v>
          </cell>
          <cell r="VI13">
            <v>-2.3199999999999998</v>
          </cell>
          <cell r="VJ13">
            <v>-3.0700000000000003</v>
          </cell>
          <cell r="VK13">
            <v>-3.13</v>
          </cell>
          <cell r="VL13">
            <v>-2.86</v>
          </cell>
          <cell r="VM13">
            <v>-3.3000000000000003</v>
          </cell>
          <cell r="VN13">
            <v>-3.73</v>
          </cell>
          <cell r="VO13">
            <v>-3.08</v>
          </cell>
          <cell r="VP13">
            <v>-2.39</v>
          </cell>
          <cell r="VQ13">
            <v>-2.1</v>
          </cell>
          <cell r="VR13">
            <v>-2.3199999999999998</v>
          </cell>
          <cell r="VS13">
            <v>-2.2600000000000002</v>
          </cell>
          <cell r="VT13">
            <v>-0.94000000000000006</v>
          </cell>
          <cell r="VU13">
            <v>-2</v>
          </cell>
          <cell r="VV13">
            <v>-3.2</v>
          </cell>
          <cell r="VW13">
            <v>-1.76</v>
          </cell>
          <cell r="VX13">
            <v>-1.55</v>
          </cell>
          <cell r="VY13">
            <v>-1.8900000000000001</v>
          </cell>
          <cell r="VZ13">
            <v>-1.87</v>
          </cell>
          <cell r="WA13">
            <v>-1.7</v>
          </cell>
          <cell r="WB13">
            <v>-2.0300000000000002</v>
          </cell>
          <cell r="WC13">
            <v>-2</v>
          </cell>
          <cell r="WD13">
            <v>-1.54</v>
          </cell>
          <cell r="WE13">
            <v>-1.56</v>
          </cell>
          <cell r="WF13">
            <v>-1.32</v>
          </cell>
          <cell r="WG13">
            <v>-2.0699999999999998</v>
          </cell>
          <cell r="WH13">
            <v>-0.26</v>
          </cell>
          <cell r="WI13">
            <v>0.02</v>
          </cell>
          <cell r="WJ13">
            <v>0.47000000000000003</v>
          </cell>
          <cell r="WK13">
            <v>-1.61</v>
          </cell>
          <cell r="WL13">
            <v>-0.81</v>
          </cell>
          <cell r="WM13">
            <v>-1.28</v>
          </cell>
          <cell r="WN13">
            <v>-0.89</v>
          </cell>
          <cell r="WO13">
            <v>0.36</v>
          </cell>
          <cell r="WP13">
            <v>0.4</v>
          </cell>
          <cell r="WQ13">
            <v>0.37</v>
          </cell>
          <cell r="WR13">
            <v>-0.42</v>
          </cell>
          <cell r="WS13">
            <v>-0.86</v>
          </cell>
          <cell r="WT13">
            <v>-0.72</v>
          </cell>
          <cell r="WU13">
            <v>-0.59</v>
          </cell>
          <cell r="WV13">
            <v>-0.95000000000000007</v>
          </cell>
          <cell r="WW13">
            <v>-1.4000000000000001</v>
          </cell>
          <cell r="WX13">
            <v>-0.21</v>
          </cell>
          <cell r="WY13">
            <v>-0.38</v>
          </cell>
          <cell r="WZ13">
            <v>1.74</v>
          </cell>
          <cell r="XA13">
            <v>1.77</v>
          </cell>
          <cell r="XB13">
            <v>1.8900000000000001</v>
          </cell>
          <cell r="XC13">
            <v>2.3199999999999998</v>
          </cell>
          <cell r="XD13">
            <v>2.17</v>
          </cell>
          <cell r="XE13">
            <v>1.36</v>
          </cell>
          <cell r="XF13">
            <v>1.36</v>
          </cell>
          <cell r="XG13">
            <v>1.24</v>
          </cell>
          <cell r="XH13">
            <v>1.92</v>
          </cell>
          <cell r="XI13">
            <v>1.81</v>
          </cell>
          <cell r="XJ13">
            <v>2.0100000000000002</v>
          </cell>
          <cell r="XK13">
            <v>2.67</v>
          </cell>
          <cell r="XL13">
            <v>2.61</v>
          </cell>
          <cell r="XM13">
            <v>1.96</v>
          </cell>
          <cell r="XN13">
            <v>1.76</v>
          </cell>
          <cell r="XO13">
            <v>1.79</v>
          </cell>
          <cell r="XP13">
            <v>1.9000000000000001</v>
          </cell>
          <cell r="XQ13">
            <v>2.86</v>
          </cell>
          <cell r="XR13">
            <v>3.79</v>
          </cell>
          <cell r="XS13">
            <v>2.6</v>
          </cell>
          <cell r="XT13">
            <v>2.52</v>
          </cell>
          <cell r="XU13">
            <v>2.84</v>
          </cell>
          <cell r="XV13">
            <v>2.37</v>
          </cell>
          <cell r="XW13">
            <v>2.2800000000000002</v>
          </cell>
          <cell r="XX13">
            <v>1.51</v>
          </cell>
          <cell r="XY13">
            <v>1.34</v>
          </cell>
          <cell r="XZ13">
            <v>1.25</v>
          </cell>
          <cell r="YA13">
            <v>-0.63</v>
          </cell>
          <cell r="YB13">
            <v>-0.57000000000000006</v>
          </cell>
          <cell r="YC13">
            <v>-0.57000000000000006</v>
          </cell>
          <cell r="YD13">
            <v>-0.49</v>
          </cell>
          <cell r="YE13">
            <v>-0.57999999999999996</v>
          </cell>
          <cell r="YF13">
            <v>0.23</v>
          </cell>
          <cell r="YG13">
            <v>0.59</v>
          </cell>
          <cell r="YH13">
            <v>0.59</v>
          </cell>
          <cell r="YI13">
            <v>0.97</v>
          </cell>
          <cell r="YJ13">
            <v>1.56</v>
          </cell>
          <cell r="YK13">
            <v>1.67</v>
          </cell>
          <cell r="YL13">
            <v>1.07</v>
          </cell>
          <cell r="YM13">
            <v>0.43</v>
          </cell>
          <cell r="YN13">
            <v>0.59</v>
          </cell>
          <cell r="YO13">
            <v>0.22</v>
          </cell>
          <cell r="YP13">
            <v>0.1</v>
          </cell>
          <cell r="YQ13">
            <v>0.15</v>
          </cell>
          <cell r="YR13">
            <v>0.79</v>
          </cell>
          <cell r="YS13">
            <v>1.96</v>
          </cell>
          <cell r="YT13">
            <v>0.38</v>
          </cell>
          <cell r="YU13">
            <v>-0.17</v>
          </cell>
          <cell r="YV13">
            <v>-0.03</v>
          </cell>
          <cell r="YW13">
            <v>0.68</v>
          </cell>
          <cell r="YX13">
            <v>1.23</v>
          </cell>
          <cell r="YY13">
            <v>1.69</v>
          </cell>
          <cell r="YZ13">
            <v>1.58</v>
          </cell>
          <cell r="ZA13">
            <v>1.51</v>
          </cell>
          <cell r="ZB13">
            <v>1.92</v>
          </cell>
          <cell r="ZC13">
            <v>2.21</v>
          </cell>
          <cell r="ZD13">
            <v>2.79</v>
          </cell>
          <cell r="ZE13">
            <v>3.22</v>
          </cell>
          <cell r="ZF13">
            <v>0.52</v>
          </cell>
          <cell r="ZG13">
            <v>-0.83000000000000007</v>
          </cell>
          <cell r="ZH13">
            <v>-0.71</v>
          </cell>
          <cell r="ZI13">
            <v>-0.77</v>
          </cell>
          <cell r="ZJ13">
            <v>-1.6300000000000001</v>
          </cell>
          <cell r="ZK13">
            <v>-1.77</v>
          </cell>
          <cell r="ZL13">
            <v>-1.8</v>
          </cell>
          <cell r="ZM13">
            <v>-0.44</v>
          </cell>
          <cell r="ZN13">
            <v>0.31</v>
          </cell>
          <cell r="ZO13">
            <v>0.73</v>
          </cell>
          <cell r="ZP13">
            <v>0.59</v>
          </cell>
          <cell r="ZQ13">
            <v>0.4</v>
          </cell>
          <cell r="ZR13">
            <v>0.62</v>
          </cell>
          <cell r="ZS13">
            <v>-0.5</v>
          </cell>
          <cell r="ZT13">
            <v>-0.11</v>
          </cell>
          <cell r="ZU13">
            <v>-1.36</v>
          </cell>
          <cell r="ZV13">
            <v>0.03</v>
          </cell>
          <cell r="ZW13">
            <v>0.41000000000000003</v>
          </cell>
          <cell r="ZX13">
            <v>-0.45</v>
          </cell>
          <cell r="ZY13">
            <v>0.05</v>
          </cell>
          <cell r="ZZ13">
            <v>-0.41000000000000003</v>
          </cell>
          <cell r="AAA13">
            <v>0.11</v>
          </cell>
          <cell r="AAB13">
            <v>-0.22</v>
          </cell>
          <cell r="AAC13">
            <v>-0.13</v>
          </cell>
          <cell r="AAD13">
            <v>-1.6300000000000001</v>
          </cell>
          <cell r="AAE13">
            <v>-2.54</v>
          </cell>
          <cell r="AAF13">
            <v>-4.01</v>
          </cell>
          <cell r="AAG13">
            <v>-3.7</v>
          </cell>
          <cell r="AAH13">
            <v>-4.0999999999999996</v>
          </cell>
          <cell r="AAI13">
            <v>-4.55</v>
          </cell>
          <cell r="AAJ13">
            <v>-2.84</v>
          </cell>
          <cell r="AAK13">
            <v>-1.98</v>
          </cell>
          <cell r="AAL13">
            <v>-2.39</v>
          </cell>
          <cell r="AAM13">
            <v>-3.47</v>
          </cell>
          <cell r="AAN13">
            <v>-3.17</v>
          </cell>
          <cell r="AAO13">
            <v>-2.0100000000000002</v>
          </cell>
          <cell r="AAP13">
            <v>-1.78</v>
          </cell>
          <cell r="AAQ13">
            <v>-1.53</v>
          </cell>
          <cell r="AAR13">
            <v>-3.75</v>
          </cell>
          <cell r="AAS13">
            <v>-4.2300000000000004</v>
          </cell>
          <cell r="AAT13">
            <v>-4.57</v>
          </cell>
          <cell r="AAU13">
            <v>-4.38</v>
          </cell>
          <cell r="AAV13">
            <v>-4.7300000000000004</v>
          </cell>
          <cell r="AAW13">
            <v>-3.5500000000000003</v>
          </cell>
          <cell r="AAX13">
            <v>-3.13</v>
          </cell>
          <cell r="AAY13">
            <v>-2.16</v>
          </cell>
          <cell r="AAZ13">
            <v>-1.96</v>
          </cell>
          <cell r="ABA13">
            <v>-1.7</v>
          </cell>
          <cell r="ABB13">
            <v>-1.01</v>
          </cell>
          <cell r="ABC13">
            <v>-1.3900000000000001</v>
          </cell>
          <cell r="ABD13">
            <v>-1.6300000000000001</v>
          </cell>
          <cell r="ABE13">
            <v>-1.26</v>
          </cell>
          <cell r="ABF13">
            <v>-1.87</v>
          </cell>
          <cell r="ABG13">
            <v>-2.6</v>
          </cell>
          <cell r="ABH13">
            <v>-0.37</v>
          </cell>
          <cell r="ABI13">
            <v>-0.64</v>
          </cell>
          <cell r="ABJ13">
            <v>-0.92</v>
          </cell>
          <cell r="ABK13">
            <v>-0.59</v>
          </cell>
          <cell r="ABL13">
            <v>0.01</v>
          </cell>
          <cell r="ABM13">
            <v>-1.01</v>
          </cell>
          <cell r="ABN13">
            <v>-1.5</v>
          </cell>
          <cell r="ABO13">
            <v>-0.05</v>
          </cell>
          <cell r="ABP13">
            <v>0.28000000000000003</v>
          </cell>
          <cell r="ABQ13">
            <v>1.24</v>
          </cell>
          <cell r="ABR13">
            <v>1.1400000000000001</v>
          </cell>
          <cell r="ABS13">
            <v>1.03</v>
          </cell>
          <cell r="ABT13">
            <v>1.36</v>
          </cell>
          <cell r="ABU13">
            <v>0.71</v>
          </cell>
          <cell r="ABV13">
            <v>0.5</v>
          </cell>
          <cell r="ABW13">
            <v>-0.33</v>
          </cell>
          <cell r="ABX13">
            <v>-0.77</v>
          </cell>
          <cell r="ABY13">
            <v>0.28000000000000003</v>
          </cell>
          <cell r="ABZ13">
            <v>2.0300000000000002</v>
          </cell>
          <cell r="ACA13">
            <v>2.04</v>
          </cell>
          <cell r="ACB13">
            <v>3.37</v>
          </cell>
          <cell r="ACC13">
            <v>2.97</v>
          </cell>
          <cell r="ACD13">
            <v>3.0500000000000003</v>
          </cell>
          <cell r="ACE13">
            <v>1.57</v>
          </cell>
          <cell r="ACF13">
            <v>-0.44</v>
          </cell>
          <cell r="ACG13">
            <v>-0.28000000000000003</v>
          </cell>
          <cell r="ACH13">
            <v>-0.22</v>
          </cell>
          <cell r="ACI13">
            <v>0.11</v>
          </cell>
          <cell r="ACJ13">
            <v>-0.12</v>
          </cell>
          <cell r="ACK13">
            <v>0.08</v>
          </cell>
          <cell r="ACL13">
            <v>0.05</v>
          </cell>
          <cell r="ACM13">
            <v>-0.16</v>
          </cell>
          <cell r="ACN13">
            <v>-0.59</v>
          </cell>
          <cell r="ACO13">
            <v>-0.57999999999999996</v>
          </cell>
          <cell r="ACP13">
            <v>-0.66</v>
          </cell>
          <cell r="ACQ13">
            <v>-1.37</v>
          </cell>
          <cell r="ACR13">
            <v>-0.53</v>
          </cell>
          <cell r="ACS13">
            <v>-0.28999999999999998</v>
          </cell>
          <cell r="ACT13">
            <v>0.08</v>
          </cell>
          <cell r="ACU13">
            <v>2.21</v>
          </cell>
          <cell r="ACV13">
            <v>0.88</v>
          </cell>
          <cell r="ACW13">
            <v>1.1100000000000001</v>
          </cell>
          <cell r="ACX13">
            <v>1.08</v>
          </cell>
          <cell r="ACY13">
            <v>1.01</v>
          </cell>
          <cell r="ACZ13">
            <v>1.82</v>
          </cell>
          <cell r="ADA13">
            <v>2.06</v>
          </cell>
          <cell r="ADB13">
            <v>2.48</v>
          </cell>
          <cell r="ADC13">
            <v>3.08</v>
          </cell>
          <cell r="ADD13">
            <v>0.71</v>
          </cell>
          <cell r="ADE13">
            <v>0.99</v>
          </cell>
          <cell r="ADF13">
            <v>0.34</v>
          </cell>
          <cell r="ADG13">
            <v>1.02</v>
          </cell>
          <cell r="ADH13">
            <v>1.03</v>
          </cell>
          <cell r="ADI13">
            <v>4.88</v>
          </cell>
          <cell r="ADJ13">
            <v>3.3000000000000003</v>
          </cell>
          <cell r="ADK13">
            <v>3.13</v>
          </cell>
          <cell r="ADL13">
            <v>2.4300000000000002</v>
          </cell>
          <cell r="ADM13">
            <v>2.8000000000000003</v>
          </cell>
          <cell r="ADN13">
            <v>2.96</v>
          </cell>
          <cell r="ADO13">
            <v>1.57</v>
          </cell>
          <cell r="ADP13">
            <v>0.98</v>
          </cell>
          <cell r="ADQ13">
            <v>1.3900000000000001</v>
          </cell>
          <cell r="ADR13">
            <v>0.87</v>
          </cell>
          <cell r="ADS13">
            <v>0.93</v>
          </cell>
          <cell r="ADT13">
            <v>0.73</v>
          </cell>
          <cell r="ADU13">
            <v>0.28000000000000003</v>
          </cell>
          <cell r="ADV13">
            <v>0.34</v>
          </cell>
          <cell r="ADW13">
            <v>0.5</v>
          </cell>
          <cell r="ADX13">
            <v>0.54</v>
          </cell>
          <cell r="ADY13">
            <v>0.09</v>
          </cell>
          <cell r="ADZ13">
            <v>0.75</v>
          </cell>
          <cell r="AEA13">
            <v>0.68</v>
          </cell>
          <cell r="AEB13">
            <v>2.08</v>
          </cell>
          <cell r="AEC13">
            <v>1.98</v>
          </cell>
          <cell r="AED13">
            <v>2.48</v>
          </cell>
          <cell r="AEE13">
            <v>0.63</v>
          </cell>
          <cell r="AEF13">
            <v>0.78</v>
          </cell>
          <cell r="AEG13">
            <v>0.54</v>
          </cell>
          <cell r="AEH13">
            <v>0.81</v>
          </cell>
          <cell r="AEI13">
            <v>1.21</v>
          </cell>
          <cell r="AEJ13">
            <v>2.23</v>
          </cell>
          <cell r="AEK13">
            <v>2.06</v>
          </cell>
          <cell r="AEL13">
            <v>1.87</v>
          </cell>
          <cell r="AEM13">
            <v>2.02</v>
          </cell>
          <cell r="AEN13">
            <v>1.72</v>
          </cell>
          <cell r="AEO13">
            <v>2.4300000000000002</v>
          </cell>
          <cell r="AEP13">
            <v>2.75</v>
          </cell>
          <cell r="AEQ13">
            <v>2.4900000000000002</v>
          </cell>
          <cell r="AER13">
            <v>2.48</v>
          </cell>
          <cell r="AES13">
            <v>2.52</v>
          </cell>
          <cell r="AET13">
            <v>1.97</v>
          </cell>
          <cell r="AEU13">
            <v>0.93</v>
          </cell>
          <cell r="AEV13">
            <v>0.57000000000000006</v>
          </cell>
          <cell r="AEW13">
            <v>1.19</v>
          </cell>
          <cell r="AEX13">
            <v>-0.28000000000000003</v>
          </cell>
          <cell r="AEY13">
            <v>0.11</v>
          </cell>
          <cell r="AEZ13">
            <v>-0.47000000000000003</v>
          </cell>
          <cell r="AFA13">
            <v>-0.16</v>
          </cell>
          <cell r="AFB13">
            <v>-0.02</v>
          </cell>
          <cell r="AFC13">
            <v>1.31</v>
          </cell>
          <cell r="AFD13">
            <v>7.0000000000000007E-2</v>
          </cell>
          <cell r="AFE13">
            <v>0.54</v>
          </cell>
          <cell r="AFF13">
            <v>1.56</v>
          </cell>
          <cell r="AFG13">
            <v>1.1000000000000001</v>
          </cell>
          <cell r="AFH13">
            <v>1.76</v>
          </cell>
          <cell r="AFI13">
            <v>2.15</v>
          </cell>
          <cell r="AFJ13">
            <v>1.53</v>
          </cell>
          <cell r="AFK13">
            <v>-1.0900000000000001</v>
          </cell>
          <cell r="AFL13">
            <v>-0.84</v>
          </cell>
          <cell r="AFM13">
            <v>-0.86</v>
          </cell>
          <cell r="AFN13">
            <v>-1.96</v>
          </cell>
          <cell r="AFO13">
            <v>-2.0300000000000002</v>
          </cell>
          <cell r="AFP13">
            <v>-1.69</v>
          </cell>
          <cell r="AFQ13">
            <v>-0.72</v>
          </cell>
          <cell r="AFR13">
            <v>0.1</v>
          </cell>
          <cell r="AFS13">
            <v>0.06</v>
          </cell>
          <cell r="AFT13">
            <v>0.45</v>
          </cell>
          <cell r="AFU13">
            <v>-0.19</v>
          </cell>
          <cell r="AFV13">
            <v>-0.04</v>
          </cell>
          <cell r="AFW13">
            <v>-0.15</v>
          </cell>
          <cell r="AFX13">
            <v>7.0000000000000007E-2</v>
          </cell>
          <cell r="AFY13">
            <v>0.41000000000000003</v>
          </cell>
          <cell r="AFZ13">
            <v>0.16</v>
          </cell>
          <cell r="AGA13">
            <v>-0.11</v>
          </cell>
          <cell r="AGB13">
            <v>-0.16</v>
          </cell>
          <cell r="AGC13">
            <v>-0.26</v>
          </cell>
          <cell r="AGD13">
            <v>-0.3</v>
          </cell>
          <cell r="AGE13">
            <v>-0.34</v>
          </cell>
          <cell r="AGF13">
            <v>-0.28000000000000003</v>
          </cell>
          <cell r="AGG13">
            <v>0.02</v>
          </cell>
          <cell r="AGH13">
            <v>0.03</v>
          </cell>
          <cell r="AGI13">
            <v>0.53</v>
          </cell>
          <cell r="AGJ13">
            <v>0.84</v>
          </cell>
          <cell r="AGK13">
            <v>0.92</v>
          </cell>
          <cell r="AGL13">
            <v>1.31</v>
          </cell>
          <cell r="AGM13">
            <v>1.58</v>
          </cell>
          <cell r="AGN13">
            <v>1.61</v>
          </cell>
          <cell r="AGO13">
            <v>1.52</v>
          </cell>
          <cell r="AGP13">
            <v>1.58</v>
          </cell>
          <cell r="AGQ13">
            <v>1.92</v>
          </cell>
          <cell r="AGR13">
            <v>2.0699999999999998</v>
          </cell>
          <cell r="AGS13">
            <v>1.99</v>
          </cell>
          <cell r="AGT13">
            <v>2.35</v>
          </cell>
          <cell r="AGU13">
            <v>2.4900000000000002</v>
          </cell>
          <cell r="AGV13">
            <v>2.57</v>
          </cell>
          <cell r="AGW13">
            <v>2.58</v>
          </cell>
          <cell r="AGX13">
            <v>3.85</v>
          </cell>
          <cell r="AGY13">
            <v>6.67</v>
          </cell>
          <cell r="AGZ13">
            <v>6.74</v>
          </cell>
          <cell r="AHA13">
            <v>6.95</v>
          </cell>
          <cell r="AHB13">
            <v>7.17</v>
          </cell>
          <cell r="AHC13">
            <v>4.22</v>
          </cell>
          <cell r="AHD13">
            <v>4.1100000000000003</v>
          </cell>
          <cell r="AHE13">
            <v>4.33</v>
          </cell>
          <cell r="AHF13">
            <v>4.05</v>
          </cell>
          <cell r="AHG13">
            <v>4.09</v>
          </cell>
          <cell r="AHH13">
            <v>3.79</v>
          </cell>
          <cell r="AHI13">
            <v>4.03</v>
          </cell>
          <cell r="AHJ13">
            <v>3.98</v>
          </cell>
          <cell r="AHK13">
            <v>4.7700000000000005</v>
          </cell>
          <cell r="AHL13">
            <v>4.79</v>
          </cell>
          <cell r="AHM13">
            <v>4.99</v>
          </cell>
          <cell r="AHN13">
            <v>5.46</v>
          </cell>
          <cell r="AHO13">
            <v>4.87</v>
          </cell>
          <cell r="AHP13">
            <v>4.4400000000000004</v>
          </cell>
          <cell r="AHQ13">
            <v>4.67</v>
          </cell>
          <cell r="AHR13">
            <v>3.88</v>
          </cell>
          <cell r="AHS13">
            <v>2.2400000000000002</v>
          </cell>
          <cell r="AHT13">
            <v>1.72</v>
          </cell>
          <cell r="AHU13">
            <v>0.71</v>
          </cell>
          <cell r="AHV13">
            <v>0.66</v>
          </cell>
          <cell r="AHW13">
            <v>1.03</v>
          </cell>
          <cell r="AHX13">
            <v>1.44</v>
          </cell>
          <cell r="AHY13">
            <v>2.86</v>
          </cell>
          <cell r="AHZ13">
            <v>2.5</v>
          </cell>
          <cell r="AIA13">
            <v>2.4</v>
          </cell>
          <cell r="AIB13">
            <v>1.55</v>
          </cell>
          <cell r="AIC13">
            <v>1.42</v>
          </cell>
          <cell r="AID13">
            <v>1.42</v>
          </cell>
          <cell r="AIE13">
            <v>1</v>
          </cell>
          <cell r="AIF13">
            <v>0.71</v>
          </cell>
          <cell r="AIG13">
            <v>-0.02</v>
          </cell>
          <cell r="AIH13">
            <v>-7.0000000000000007E-2</v>
          </cell>
          <cell r="AII13">
            <v>0.42</v>
          </cell>
          <cell r="AIJ13">
            <v>-0.18</v>
          </cell>
          <cell r="AIK13">
            <v>0.2</v>
          </cell>
          <cell r="AIL13">
            <v>0.81</v>
          </cell>
          <cell r="AIM13">
            <v>0.85</v>
          </cell>
          <cell r="AIN13">
            <v>0.52</v>
          </cell>
          <cell r="AIO13">
            <v>1.1000000000000001</v>
          </cell>
          <cell r="AIP13">
            <v>0.88</v>
          </cell>
          <cell r="AIQ13">
            <v>0.65</v>
          </cell>
          <cell r="AIR13">
            <v>0.74</v>
          </cell>
          <cell r="AIS13">
            <v>0.91</v>
          </cell>
          <cell r="AIT13">
            <v>0.97</v>
          </cell>
          <cell r="AIU13">
            <v>1.25</v>
          </cell>
          <cell r="AIV13">
            <v>1.01</v>
          </cell>
          <cell r="AIW13">
            <v>0.6</v>
          </cell>
          <cell r="AIX13">
            <v>1.87</v>
          </cell>
          <cell r="AIY13">
            <v>1.75</v>
          </cell>
          <cell r="AIZ13">
            <v>1.6400000000000001</v>
          </cell>
          <cell r="AJA13">
            <v>1.34</v>
          </cell>
          <cell r="AJB13">
            <v>1.51</v>
          </cell>
          <cell r="AJC13">
            <v>3.44</v>
          </cell>
          <cell r="AJD13">
            <v>3.66</v>
          </cell>
          <cell r="AJE13">
            <v>3.45</v>
          </cell>
          <cell r="AJF13">
            <v>3.94</v>
          </cell>
          <cell r="AJG13">
            <v>3.44</v>
          </cell>
          <cell r="AJH13">
            <v>3.12</v>
          </cell>
          <cell r="AJI13">
            <v>2.61</v>
          </cell>
          <cell r="AJJ13">
            <v>1.81</v>
          </cell>
          <cell r="AJK13">
            <v>1.71</v>
          </cell>
          <cell r="AJL13">
            <v>2.46</v>
          </cell>
          <cell r="AJM13">
            <v>1.47</v>
          </cell>
          <cell r="AJN13">
            <v>2.08</v>
          </cell>
          <cell r="AJO13">
            <v>2.36</v>
          </cell>
          <cell r="AJP13">
            <v>0.92</v>
          </cell>
          <cell r="AJQ13">
            <v>0.5</v>
          </cell>
          <cell r="AJR13">
            <v>1.36</v>
          </cell>
          <cell r="AJS13">
            <v>1.2</v>
          </cell>
          <cell r="AJT13">
            <v>1.31</v>
          </cell>
          <cell r="AJU13">
            <v>0.53</v>
          </cell>
          <cell r="AJV13">
            <v>0.21</v>
          </cell>
          <cell r="AJW13">
            <v>0.31</v>
          </cell>
          <cell r="AJX13">
            <v>-0.51</v>
          </cell>
          <cell r="AJY13">
            <v>-0.25</v>
          </cell>
          <cell r="AJZ13">
            <v>2.1800000000000002</v>
          </cell>
          <cell r="AKA13">
            <v>2.06</v>
          </cell>
          <cell r="AKB13">
            <v>2.7600000000000002</v>
          </cell>
          <cell r="AKC13">
            <v>1.6400000000000001</v>
          </cell>
          <cell r="AKD13">
            <v>1.8</v>
          </cell>
          <cell r="AKE13">
            <v>2.3000000000000003</v>
          </cell>
          <cell r="AKF13">
            <v>2.25</v>
          </cell>
          <cell r="AKG13">
            <v>3.0500000000000003</v>
          </cell>
          <cell r="AKH13">
            <v>2.91</v>
          </cell>
          <cell r="AKI13">
            <v>2.68</v>
          </cell>
          <cell r="AKJ13">
            <v>3.36</v>
          </cell>
          <cell r="AKK13">
            <v>4.38</v>
          </cell>
          <cell r="AKL13">
            <v>4.47</v>
          </cell>
          <cell r="AKM13">
            <v>4.8</v>
          </cell>
          <cell r="AKN13">
            <v>3.98</v>
          </cell>
          <cell r="AKO13">
            <v>3.39</v>
          </cell>
          <cell r="AKP13">
            <v>5.29</v>
          </cell>
          <cell r="AKQ13">
            <v>3.25</v>
          </cell>
          <cell r="AKR13">
            <v>3.5300000000000002</v>
          </cell>
          <cell r="AKS13">
            <v>3.1</v>
          </cell>
          <cell r="AKT13">
            <v>4.2700000000000005</v>
          </cell>
          <cell r="AKU13">
            <v>3.2</v>
          </cell>
          <cell r="AKV13">
            <v>0.62</v>
          </cell>
          <cell r="AKW13">
            <v>0.8</v>
          </cell>
          <cell r="AKX13">
            <v>0.83000000000000007</v>
          </cell>
          <cell r="AKY13">
            <v>1.22</v>
          </cell>
          <cell r="AKZ13">
            <v>1.26</v>
          </cell>
          <cell r="ALA13">
            <v>-0.4</v>
          </cell>
          <cell r="ALB13">
            <v>-0.41000000000000003</v>
          </cell>
          <cell r="ALC13">
            <v>-1.05</v>
          </cell>
          <cell r="ALD13">
            <v>-1.1000000000000001</v>
          </cell>
          <cell r="ALE13">
            <v>-1.06</v>
          </cell>
          <cell r="ALF13">
            <v>0.14000000000000001</v>
          </cell>
          <cell r="ALG13">
            <v>0.55000000000000004</v>
          </cell>
          <cell r="ALH13">
            <v>0.56000000000000005</v>
          </cell>
          <cell r="ALI13">
            <v>0.09</v>
          </cell>
          <cell r="ALJ13">
            <v>0</v>
          </cell>
          <cell r="ALK13">
            <v>0.08</v>
          </cell>
          <cell r="ALL13">
            <v>0.53</v>
          </cell>
          <cell r="ALM13">
            <v>0.68</v>
          </cell>
          <cell r="ALN13">
            <v>1.33</v>
          </cell>
          <cell r="ALO13">
            <v>1.07</v>
          </cell>
          <cell r="ALP13">
            <v>0.94000000000000006</v>
          </cell>
          <cell r="ALQ13">
            <v>1.29</v>
          </cell>
          <cell r="ALR13">
            <v>0.69000000000000006</v>
          </cell>
          <cell r="ALS13">
            <v>0.23</v>
          </cell>
          <cell r="ALT13">
            <v>0.5</v>
          </cell>
          <cell r="ALU13">
            <v>2.2000000000000002</v>
          </cell>
          <cell r="ALV13">
            <v>2.34</v>
          </cell>
          <cell r="ALW13">
            <v>2.15</v>
          </cell>
          <cell r="ALX13">
            <v>2.1800000000000002</v>
          </cell>
          <cell r="ALY13">
            <v>2.39</v>
          </cell>
          <cell r="ALZ13">
            <v>1.24</v>
          </cell>
          <cell r="AMA13">
            <v>0.46</v>
          </cell>
          <cell r="AMB13">
            <v>0.22</v>
          </cell>
          <cell r="AMC13">
            <v>1.46</v>
          </cell>
          <cell r="AMD13">
            <v>0.99</v>
          </cell>
          <cell r="AME13">
            <v>1.6</v>
          </cell>
          <cell r="AMF13">
            <v>1.35</v>
          </cell>
          <cell r="AMG13">
            <v>2.67</v>
          </cell>
          <cell r="AMH13">
            <v>2.27</v>
          </cell>
          <cell r="AMI13">
            <v>0.21</v>
          </cell>
          <cell r="AMJ13">
            <v>0.6</v>
          </cell>
          <cell r="AMK13">
            <v>1.33</v>
          </cell>
          <cell r="AML13">
            <v>1.0900000000000001</v>
          </cell>
          <cell r="AMM13">
            <v>1.55</v>
          </cell>
          <cell r="AMN13">
            <v>2.19</v>
          </cell>
          <cell r="AMO13">
            <v>2.5300000000000002</v>
          </cell>
          <cell r="AMP13">
            <v>1.45</v>
          </cell>
          <cell r="AMQ13">
            <v>0.84</v>
          </cell>
          <cell r="AMR13">
            <v>0.52</v>
          </cell>
          <cell r="AMS13">
            <v>0.06</v>
          </cell>
          <cell r="AMT13">
            <v>0.1</v>
          </cell>
          <cell r="AMU13">
            <v>0.85</v>
          </cell>
          <cell r="AMV13">
            <v>1.25</v>
          </cell>
          <cell r="AMW13">
            <v>1.81</v>
          </cell>
          <cell r="AMX13">
            <v>1.79</v>
          </cell>
          <cell r="AMY13">
            <v>1.73</v>
          </cell>
          <cell r="AMZ13">
            <v>1.07</v>
          </cell>
          <cell r="ANA13">
            <v>1.1000000000000001</v>
          </cell>
          <cell r="ANB13">
            <v>0.74</v>
          </cell>
          <cell r="ANC13">
            <v>1</v>
          </cell>
          <cell r="AND13">
            <v>1.19</v>
          </cell>
          <cell r="ANE13">
            <v>1.44</v>
          </cell>
          <cell r="ANF13">
            <v>1.45</v>
          </cell>
          <cell r="ANG13">
            <v>1.24</v>
          </cell>
          <cell r="ANH13">
            <v>0.24</v>
          </cell>
          <cell r="ANI13">
            <v>0.03</v>
          </cell>
          <cell r="ANJ13">
            <v>-0.75</v>
          </cell>
          <cell r="ANK13">
            <v>-0.17</v>
          </cell>
          <cell r="ANL13">
            <v>0.12</v>
          </cell>
          <cell r="ANM13">
            <v>1.59</v>
          </cell>
          <cell r="ANN13">
            <v>1.93</v>
          </cell>
          <cell r="ANO13">
            <v>2.35</v>
          </cell>
          <cell r="ANP13">
            <v>1.33</v>
          </cell>
          <cell r="ANQ13">
            <v>1.82</v>
          </cell>
          <cell r="ANR13">
            <v>1.52</v>
          </cell>
          <cell r="ANS13">
            <v>-0.27</v>
          </cell>
          <cell r="ANT13">
            <v>0.05</v>
          </cell>
          <cell r="ANU13">
            <v>0.59</v>
          </cell>
          <cell r="ANV13">
            <v>1.3900000000000001</v>
          </cell>
          <cell r="ANW13">
            <v>2.09</v>
          </cell>
          <cell r="ANX13">
            <v>2.15</v>
          </cell>
          <cell r="ANY13">
            <v>1.1200000000000001</v>
          </cell>
          <cell r="ANZ13">
            <v>0.91</v>
          </cell>
          <cell r="AOA13">
            <v>0.85</v>
          </cell>
          <cell r="AOB13">
            <v>0.77</v>
          </cell>
          <cell r="AOC13">
            <v>2.31</v>
          </cell>
          <cell r="AOD13">
            <v>2.7</v>
          </cell>
          <cell r="AOE13">
            <v>2.6</v>
          </cell>
          <cell r="AOF13">
            <v>2.88</v>
          </cell>
          <cell r="AOG13">
            <v>2.86</v>
          </cell>
          <cell r="AOH13">
            <v>2.19</v>
          </cell>
          <cell r="AOI13">
            <v>1.61</v>
          </cell>
          <cell r="AOJ13">
            <v>1.33</v>
          </cell>
          <cell r="AOK13">
            <v>1.41</v>
          </cell>
          <cell r="AOL13">
            <v>1.1000000000000001</v>
          </cell>
          <cell r="AOM13">
            <v>0.70000000000000007</v>
          </cell>
          <cell r="AON13">
            <v>0.76</v>
          </cell>
          <cell r="AOO13">
            <v>1.41</v>
          </cell>
          <cell r="AOP13">
            <v>0.86</v>
          </cell>
          <cell r="AOQ13">
            <v>0.59</v>
          </cell>
          <cell r="AOR13">
            <v>0.47000000000000003</v>
          </cell>
          <cell r="AOS13">
            <v>0.55000000000000004</v>
          </cell>
          <cell r="AOT13">
            <v>0.77</v>
          </cell>
          <cell r="AOU13">
            <v>7.0000000000000007E-2</v>
          </cell>
          <cell r="AOV13">
            <v>0.28000000000000003</v>
          </cell>
          <cell r="AOW13">
            <v>0.21</v>
          </cell>
          <cell r="AOX13">
            <v>0.21</v>
          </cell>
          <cell r="AOY13">
            <v>-0.49</v>
          </cell>
          <cell r="AOZ13">
            <v>-0.08</v>
          </cell>
          <cell r="APA13">
            <v>-0.18</v>
          </cell>
          <cell r="APB13">
            <v>-0.01</v>
          </cell>
          <cell r="APC13">
            <v>-0.06</v>
          </cell>
          <cell r="APD13">
            <v>0.74</v>
          </cell>
          <cell r="APE13">
            <v>-0.78</v>
          </cell>
          <cell r="APF13">
            <v>-0.84</v>
          </cell>
          <cell r="APG13">
            <v>-0.87</v>
          </cell>
          <cell r="APH13">
            <v>-0.77</v>
          </cell>
          <cell r="API13">
            <v>-0.46</v>
          </cell>
          <cell r="APJ13">
            <v>-0.77</v>
          </cell>
          <cell r="APK13">
            <v>0.87</v>
          </cell>
          <cell r="APL13">
            <v>0.49</v>
          </cell>
          <cell r="APM13">
            <v>0.12</v>
          </cell>
          <cell r="APN13">
            <v>0.35000000000000003</v>
          </cell>
          <cell r="APO13">
            <v>0.19</v>
          </cell>
          <cell r="APP13">
            <v>0.37</v>
          </cell>
          <cell r="APQ13">
            <v>0.63</v>
          </cell>
          <cell r="APR13">
            <v>1.1200000000000001</v>
          </cell>
          <cell r="APS13">
            <v>1.05</v>
          </cell>
          <cell r="APT13">
            <v>0.70000000000000007</v>
          </cell>
          <cell r="APU13">
            <v>1.56</v>
          </cell>
          <cell r="APV13">
            <v>1.82</v>
          </cell>
          <cell r="APW13">
            <v>1.61</v>
          </cell>
          <cell r="APX13">
            <v>1.04</v>
          </cell>
          <cell r="APY13">
            <v>1.07</v>
          </cell>
          <cell r="APZ13">
            <v>1.03</v>
          </cell>
          <cell r="AQA13">
            <v>0.3</v>
          </cell>
          <cell r="AQB13">
            <v>1.24</v>
          </cell>
          <cell r="AQC13">
            <v>1.52</v>
          </cell>
          <cell r="AQD13">
            <v>2.44</v>
          </cell>
          <cell r="AQE13">
            <v>2.27</v>
          </cell>
          <cell r="AQF13">
            <v>2.17</v>
          </cell>
          <cell r="AQG13">
            <v>1.6400000000000001</v>
          </cell>
          <cell r="AQH13">
            <v>-1.92</v>
          </cell>
          <cell r="AQI13">
            <v>-1.83</v>
          </cell>
          <cell r="AQJ13">
            <v>-1.17</v>
          </cell>
          <cell r="AQK13">
            <v>-1.86</v>
          </cell>
          <cell r="AQL13">
            <v>-1.35</v>
          </cell>
          <cell r="AQM13">
            <v>-0.92</v>
          </cell>
          <cell r="AQN13">
            <v>-0.84</v>
          </cell>
          <cell r="AQO13">
            <v>-0.8</v>
          </cell>
          <cell r="AQP13">
            <v>-1.69</v>
          </cell>
          <cell r="AQQ13">
            <v>-1.6500000000000001</v>
          </cell>
          <cell r="AQR13">
            <v>-2.0499999999999998</v>
          </cell>
          <cell r="AQS13">
            <v>-2.7</v>
          </cell>
          <cell r="AQT13">
            <v>-2.52</v>
          </cell>
          <cell r="AQU13">
            <v>0.15</v>
          </cell>
          <cell r="AQV13">
            <v>0.3</v>
          </cell>
          <cell r="AQW13">
            <v>0.19</v>
          </cell>
          <cell r="AQX13">
            <v>0.09</v>
          </cell>
          <cell r="AQY13">
            <v>0.25</v>
          </cell>
          <cell r="AQZ13">
            <v>0.23</v>
          </cell>
          <cell r="ARA13">
            <v>-0.97</v>
          </cell>
          <cell r="ARB13">
            <v>-0.67</v>
          </cell>
          <cell r="ARC13">
            <v>0.32</v>
          </cell>
          <cell r="ARD13">
            <v>0.66</v>
          </cell>
          <cell r="ARE13">
            <v>1.71</v>
          </cell>
          <cell r="ARF13">
            <v>2.95</v>
          </cell>
          <cell r="ARG13">
            <v>3.39</v>
          </cell>
          <cell r="ARH13">
            <v>3.48</v>
          </cell>
          <cell r="ARI13">
            <v>3.38</v>
          </cell>
          <cell r="ARJ13">
            <v>3.0300000000000002</v>
          </cell>
          <cell r="ARK13">
            <v>2.67</v>
          </cell>
          <cell r="ARL13">
            <v>1.85</v>
          </cell>
          <cell r="ARM13">
            <v>2.2200000000000002</v>
          </cell>
          <cell r="ARN13">
            <v>2.44</v>
          </cell>
          <cell r="ARO13">
            <v>1.46</v>
          </cell>
          <cell r="ARP13">
            <v>0.87</v>
          </cell>
          <cell r="ARQ13">
            <v>-0.31</v>
          </cell>
          <cell r="ARR13">
            <v>0.03</v>
          </cell>
          <cell r="ARS13">
            <v>0.19</v>
          </cell>
          <cell r="ART13">
            <v>-0.12</v>
          </cell>
          <cell r="ARU13">
            <v>0.31</v>
          </cell>
          <cell r="ARV13">
            <v>0.16</v>
          </cell>
          <cell r="ARW13">
            <v>0.56000000000000005</v>
          </cell>
          <cell r="ARX13">
            <v>0.12</v>
          </cell>
          <cell r="ARY13">
            <v>-0.22</v>
          </cell>
          <cell r="ARZ13">
            <v>0.5</v>
          </cell>
          <cell r="ASA13">
            <v>-0.16</v>
          </cell>
          <cell r="ASB13">
            <v>-1.25</v>
          </cell>
          <cell r="ASC13">
            <v>-1.03</v>
          </cell>
          <cell r="ASD13">
            <v>-1.07</v>
          </cell>
          <cell r="ASE13">
            <v>-0.64</v>
          </cell>
          <cell r="ASF13">
            <v>0.15</v>
          </cell>
          <cell r="ASG13">
            <v>0.65</v>
          </cell>
          <cell r="ASH13">
            <v>0.25</v>
          </cell>
          <cell r="ASI13">
            <v>0.06</v>
          </cell>
          <cell r="ASJ13">
            <v>-0.05</v>
          </cell>
          <cell r="ASK13">
            <v>-0.48</v>
          </cell>
          <cell r="ASL13">
            <v>2.13</v>
          </cell>
          <cell r="ASM13">
            <v>1.93</v>
          </cell>
          <cell r="ASN13">
            <v>2.77</v>
          </cell>
          <cell r="ASO13">
            <v>2.33</v>
          </cell>
          <cell r="ASP13">
            <v>1.74</v>
          </cell>
          <cell r="ASQ13">
            <v>2.2800000000000002</v>
          </cell>
          <cell r="ASR13">
            <v>2.5100000000000002</v>
          </cell>
          <cell r="ASS13">
            <v>2.2600000000000002</v>
          </cell>
          <cell r="AST13">
            <v>1.77</v>
          </cell>
          <cell r="ASU13">
            <v>2.66</v>
          </cell>
          <cell r="ASV13">
            <v>3.18</v>
          </cell>
          <cell r="ASW13">
            <v>3.23</v>
          </cell>
          <cell r="ASX13">
            <v>0.99</v>
          </cell>
          <cell r="ASY13">
            <v>0.9</v>
          </cell>
          <cell r="ASZ13">
            <v>2.29</v>
          </cell>
          <cell r="ATA13">
            <v>1.81</v>
          </cell>
          <cell r="ATB13">
            <v>1.45</v>
          </cell>
          <cell r="ATC13">
            <v>1.73</v>
          </cell>
          <cell r="ATD13">
            <v>2.57</v>
          </cell>
          <cell r="ATE13">
            <v>3.06</v>
          </cell>
          <cell r="ATF13">
            <v>2.5300000000000002</v>
          </cell>
          <cell r="ATG13">
            <v>1.69</v>
          </cell>
          <cell r="ATH13">
            <v>1.79</v>
          </cell>
          <cell r="ATI13">
            <v>2.27</v>
          </cell>
          <cell r="ATJ13">
            <v>2.2600000000000002</v>
          </cell>
          <cell r="ATK13">
            <v>1.3</v>
          </cell>
          <cell r="ATL13">
            <v>0.87</v>
          </cell>
          <cell r="ATM13">
            <v>1.76</v>
          </cell>
          <cell r="ATN13">
            <v>1.62</v>
          </cell>
          <cell r="ATO13">
            <v>-0.68</v>
          </cell>
          <cell r="ATP13">
            <v>-0.81</v>
          </cell>
          <cell r="ATQ13">
            <v>-0.84</v>
          </cell>
          <cell r="ATR13">
            <v>-1.2</v>
          </cell>
          <cell r="ATS13">
            <v>-1.27</v>
          </cell>
          <cell r="ATT13">
            <v>-0.37</v>
          </cell>
          <cell r="ATU13">
            <v>-0.08</v>
          </cell>
          <cell r="ATV13">
            <v>0.33</v>
          </cell>
          <cell r="ATW13">
            <v>0.52</v>
          </cell>
          <cell r="ATX13">
            <v>0.79</v>
          </cell>
          <cell r="ATY13">
            <v>0.28000000000000003</v>
          </cell>
          <cell r="ATZ13">
            <v>2.4900000000000002</v>
          </cell>
          <cell r="AUA13">
            <v>1.56</v>
          </cell>
          <cell r="AUB13">
            <v>1.32</v>
          </cell>
          <cell r="AUC13">
            <v>1.34</v>
          </cell>
          <cell r="AUD13">
            <v>1.6600000000000001</v>
          </cell>
          <cell r="AUE13">
            <v>0.09</v>
          </cell>
          <cell r="AUF13">
            <v>-0.33</v>
          </cell>
          <cell r="AUG13">
            <v>-0.71</v>
          </cell>
          <cell r="AUH13">
            <v>-0.59</v>
          </cell>
          <cell r="AUI13">
            <v>-0.09</v>
          </cell>
          <cell r="AUJ13">
            <v>-0.11</v>
          </cell>
          <cell r="AUK13">
            <v>-0.2</v>
          </cell>
          <cell r="AUL13">
            <v>0.35000000000000003</v>
          </cell>
          <cell r="AUM13">
            <v>0.39</v>
          </cell>
          <cell r="AUN13">
            <v>-0.15</v>
          </cell>
          <cell r="AUO13">
            <v>0.02</v>
          </cell>
          <cell r="AUP13">
            <v>0.47000000000000003</v>
          </cell>
          <cell r="AUQ13">
            <v>0</v>
          </cell>
          <cell r="AUR13">
            <v>0.52</v>
          </cell>
          <cell r="AUS13">
            <v>0.11</v>
          </cell>
          <cell r="AUT13">
            <v>-0.35000000000000003</v>
          </cell>
          <cell r="AUU13">
            <v>0.02</v>
          </cell>
          <cell r="AUV13">
            <v>-0.04</v>
          </cell>
          <cell r="AUW13">
            <v>-1.54</v>
          </cell>
          <cell r="AUX13">
            <v>-1.92</v>
          </cell>
          <cell r="AUY13">
            <v>-0.39</v>
          </cell>
          <cell r="AUZ13">
            <v>0.37</v>
          </cell>
          <cell r="AVA13">
            <v>0.99</v>
          </cell>
          <cell r="AVB13">
            <v>0.22</v>
          </cell>
          <cell r="AVC13">
            <v>-0.1</v>
          </cell>
          <cell r="AVD13">
            <v>0.33</v>
          </cell>
          <cell r="AVE13">
            <v>0.55000000000000004</v>
          </cell>
          <cell r="AVF13">
            <v>-0.17</v>
          </cell>
          <cell r="AVG13">
            <v>0.45</v>
          </cell>
          <cell r="AVH13">
            <v>0.76</v>
          </cell>
          <cell r="AVI13">
            <v>0.24</v>
          </cell>
          <cell r="AVJ13">
            <v>-0.28000000000000003</v>
          </cell>
          <cell r="AVK13">
            <v>-0.01</v>
          </cell>
          <cell r="AVL13">
            <v>-0.21</v>
          </cell>
          <cell r="AVM13">
            <v>-0.54</v>
          </cell>
          <cell r="AVN13">
            <v>-2.35</v>
          </cell>
          <cell r="AVO13">
            <v>-3.25</v>
          </cell>
          <cell r="AVP13">
            <v>-2.94</v>
          </cell>
          <cell r="AVQ13">
            <v>-1.31</v>
          </cell>
          <cell r="AVR13">
            <v>-0.47000000000000003</v>
          </cell>
          <cell r="AVS13">
            <v>0.48</v>
          </cell>
          <cell r="AVT13">
            <v>1.86</v>
          </cell>
          <cell r="AVU13">
            <v>1.45</v>
          </cell>
          <cell r="AVV13">
            <v>1.02</v>
          </cell>
          <cell r="AVW13">
            <v>-0.1</v>
          </cell>
          <cell r="AVX13">
            <v>-0.28000000000000003</v>
          </cell>
          <cell r="AVY13">
            <v>-1.23</v>
          </cell>
          <cell r="AVZ13">
            <v>-0.56000000000000005</v>
          </cell>
          <cell r="AWA13">
            <v>-1.04</v>
          </cell>
          <cell r="AWB13">
            <v>-1.31</v>
          </cell>
          <cell r="AWC13">
            <v>0.57000000000000006</v>
          </cell>
          <cell r="AWD13">
            <v>0.48</v>
          </cell>
          <cell r="AWE13">
            <v>-0.3</v>
          </cell>
          <cell r="AWF13">
            <v>-3.4</v>
          </cell>
          <cell r="AWG13">
            <v>-3.5100000000000002</v>
          </cell>
          <cell r="AWH13">
            <v>-3.16</v>
          </cell>
          <cell r="AWI13">
            <v>-1.59</v>
          </cell>
          <cell r="AWJ13">
            <v>-1.29</v>
          </cell>
          <cell r="AWK13">
            <v>0.41000000000000003</v>
          </cell>
          <cell r="AWL13">
            <v>0.77</v>
          </cell>
          <cell r="AWM13">
            <v>0.39</v>
          </cell>
          <cell r="AWN13">
            <v>-0.15</v>
          </cell>
          <cell r="AWO13">
            <v>0.12</v>
          </cell>
          <cell r="AWP13">
            <v>-0.62</v>
          </cell>
          <cell r="AWQ13">
            <v>-0.36</v>
          </cell>
          <cell r="AWR13">
            <v>-0.3</v>
          </cell>
          <cell r="AWS13">
            <v>-0.77</v>
          </cell>
          <cell r="AWT13">
            <v>-0.91</v>
          </cell>
          <cell r="AWU13">
            <v>-1.1599999999999999</v>
          </cell>
          <cell r="AWV13">
            <v>-0.91</v>
          </cell>
          <cell r="AWW13">
            <v>-1.1599999999999999</v>
          </cell>
          <cell r="AWX13">
            <v>-1.3800000000000001</v>
          </cell>
          <cell r="AWY13">
            <v>-1.1000000000000001</v>
          </cell>
          <cell r="AWZ13">
            <v>-1.32</v>
          </cell>
          <cell r="AXA13">
            <v>-0.87</v>
          </cell>
          <cell r="AXB13">
            <v>-0.65</v>
          </cell>
          <cell r="AXC13">
            <v>7.0000000000000007E-2</v>
          </cell>
          <cell r="AXD13">
            <v>-0.35000000000000003</v>
          </cell>
          <cell r="AXE13">
            <v>-0.56000000000000005</v>
          </cell>
          <cell r="AXF13">
            <v>-0.86</v>
          </cell>
          <cell r="AXG13">
            <v>-0.83000000000000007</v>
          </cell>
          <cell r="AXH13">
            <v>-1.4000000000000001</v>
          </cell>
          <cell r="AXI13">
            <v>-0.99</v>
          </cell>
          <cell r="AXJ13">
            <v>-0.57000000000000006</v>
          </cell>
          <cell r="AXK13">
            <v>0.28999999999999998</v>
          </cell>
          <cell r="AXL13">
            <v>0.17</v>
          </cell>
          <cell r="AXM13">
            <v>0.92</v>
          </cell>
          <cell r="AXN13">
            <v>0.36</v>
          </cell>
          <cell r="AXO13">
            <v>-0.11</v>
          </cell>
          <cell r="AXP13">
            <v>-0.42</v>
          </cell>
          <cell r="AXQ13">
            <v>-0.48</v>
          </cell>
          <cell r="AXR13">
            <v>-0.15</v>
          </cell>
          <cell r="AXS13">
            <v>0.02</v>
          </cell>
          <cell r="AXT13">
            <v>0.71</v>
          </cell>
          <cell r="AXU13">
            <v>0.95000000000000007</v>
          </cell>
          <cell r="AXV13">
            <v>1.2</v>
          </cell>
          <cell r="AXW13">
            <v>0.55000000000000004</v>
          </cell>
          <cell r="AXX13">
            <v>-0.25</v>
          </cell>
          <cell r="AXY13">
            <v>-0.32</v>
          </cell>
          <cell r="AXZ13">
            <v>-0.72</v>
          </cell>
          <cell r="AYA13">
            <v>-0.83000000000000007</v>
          </cell>
          <cell r="AYB13">
            <v>-0.38</v>
          </cell>
          <cell r="AYC13">
            <v>0.57999999999999996</v>
          </cell>
          <cell r="AYD13">
            <v>0.95000000000000007</v>
          </cell>
          <cell r="AYE13">
            <v>0.54</v>
          </cell>
          <cell r="AYF13">
            <v>0.6</v>
          </cell>
          <cell r="AYG13">
            <v>0.08</v>
          </cell>
          <cell r="AYH13">
            <v>-1.44</v>
          </cell>
          <cell r="AYI13">
            <v>-0.91</v>
          </cell>
          <cell r="AYJ13">
            <v>-0.47000000000000003</v>
          </cell>
          <cell r="AYK13">
            <v>0.17</v>
          </cell>
          <cell r="AYL13">
            <v>0.39</v>
          </cell>
          <cell r="AYM13">
            <v>0.91</v>
          </cell>
          <cell r="AYN13">
            <v>-0.22</v>
          </cell>
          <cell r="AYO13">
            <v>-0.71</v>
          </cell>
          <cell r="AYP13">
            <v>-1.2</v>
          </cell>
          <cell r="AYQ13">
            <v>-0.98</v>
          </cell>
          <cell r="AYR13">
            <v>-1.17</v>
          </cell>
          <cell r="AYS13">
            <v>-1.04</v>
          </cell>
          <cell r="AYT13">
            <v>0.09</v>
          </cell>
          <cell r="AYU13">
            <v>0.06</v>
          </cell>
          <cell r="AYV13">
            <v>-0.19</v>
          </cell>
          <cell r="AYW13">
            <v>-0.39</v>
          </cell>
          <cell r="AYX13">
            <v>-0.4</v>
          </cell>
          <cell r="AYY13">
            <v>-0.96</v>
          </cell>
          <cell r="AYZ13">
            <v>-0.67</v>
          </cell>
          <cell r="AZA13">
            <v>-0.54</v>
          </cell>
          <cell r="AZB13">
            <v>-0.5</v>
          </cell>
          <cell r="AZC13">
            <v>-0.61</v>
          </cell>
          <cell r="AZD13">
            <v>-0.22</v>
          </cell>
          <cell r="AZE13">
            <v>-0.03</v>
          </cell>
          <cell r="AZF13">
            <v>-1.4000000000000001</v>
          </cell>
          <cell r="AZG13">
            <v>-1.7</v>
          </cell>
          <cell r="AZH13">
            <v>-2.0300000000000002</v>
          </cell>
          <cell r="AZI13">
            <v>-2.4900000000000002</v>
          </cell>
          <cell r="AZJ13">
            <v>-2.33</v>
          </cell>
          <cell r="AZK13">
            <v>-1.28</v>
          </cell>
          <cell r="AZL13">
            <v>-0.94000000000000006</v>
          </cell>
          <cell r="AZM13">
            <v>-0.64</v>
          </cell>
          <cell r="AZN13">
            <v>-1.78</v>
          </cell>
          <cell r="AZO13">
            <v>-1.6</v>
          </cell>
          <cell r="AZP13">
            <v>-1.8900000000000001</v>
          </cell>
          <cell r="AZQ13">
            <v>-2.58</v>
          </cell>
          <cell r="AZR13">
            <v>-2.27</v>
          </cell>
          <cell r="AZS13">
            <v>-2.15</v>
          </cell>
          <cell r="AZT13">
            <v>-0.46</v>
          </cell>
          <cell r="AZU13">
            <v>-1.77</v>
          </cell>
          <cell r="AZV13">
            <v>-1.96</v>
          </cell>
          <cell r="AZW13">
            <v>-2.48</v>
          </cell>
          <cell r="AZX13">
            <v>-2.2000000000000002</v>
          </cell>
          <cell r="AZY13">
            <v>-2.62</v>
          </cell>
          <cell r="AZZ13">
            <v>-1.35</v>
          </cell>
          <cell r="BAA13">
            <v>-1.3800000000000001</v>
          </cell>
          <cell r="BAB13">
            <v>-1.44</v>
          </cell>
          <cell r="BAC13">
            <v>-1.07</v>
          </cell>
          <cell r="BAD13">
            <v>-1.47</v>
          </cell>
          <cell r="BAE13">
            <v>-1.06</v>
          </cell>
          <cell r="BAF13">
            <v>-0.74</v>
          </cell>
          <cell r="BAG13">
            <v>-0.65</v>
          </cell>
          <cell r="BAH13">
            <v>-0.34</v>
          </cell>
          <cell r="BAI13">
            <v>-0.49</v>
          </cell>
          <cell r="BAJ13">
            <v>0.05</v>
          </cell>
          <cell r="BAK13">
            <v>0.12</v>
          </cell>
          <cell r="BAL13">
            <v>0.03</v>
          </cell>
          <cell r="BAM13">
            <v>-0.16</v>
          </cell>
          <cell r="BAN13">
            <v>-0.32</v>
          </cell>
          <cell r="BAO13">
            <v>0.83000000000000007</v>
          </cell>
          <cell r="BAP13">
            <v>0.96</v>
          </cell>
          <cell r="BAQ13">
            <v>1.51</v>
          </cell>
          <cell r="BAR13">
            <v>2.75</v>
          </cell>
          <cell r="BAS13">
            <v>1.49</v>
          </cell>
          <cell r="BAT13">
            <v>1.77</v>
          </cell>
          <cell r="BAU13">
            <v>-0.88</v>
          </cell>
          <cell r="BAV13">
            <v>-0.63</v>
          </cell>
          <cell r="BAW13">
            <v>-1.05</v>
          </cell>
          <cell r="BAX13">
            <v>1.9100000000000001</v>
          </cell>
          <cell r="BAY13">
            <v>2.5</v>
          </cell>
          <cell r="BAZ13">
            <v>2.97</v>
          </cell>
          <cell r="BBA13">
            <v>3.92</v>
          </cell>
          <cell r="BBB13">
            <v>2.5100000000000002</v>
          </cell>
          <cell r="BBC13">
            <v>0.01</v>
          </cell>
          <cell r="BBD13">
            <v>1.77</v>
          </cell>
          <cell r="BBE13">
            <v>1.76</v>
          </cell>
          <cell r="BBF13">
            <v>3.46</v>
          </cell>
          <cell r="BBG13">
            <v>4.43</v>
          </cell>
          <cell r="BBH13">
            <v>2.61</v>
          </cell>
          <cell r="BBI13">
            <v>1.85</v>
          </cell>
          <cell r="BBJ13">
            <v>1.7</v>
          </cell>
          <cell r="BBK13">
            <v>0.49</v>
          </cell>
          <cell r="BBL13">
            <v>-0.56000000000000005</v>
          </cell>
          <cell r="BBM13">
            <v>-0.77</v>
          </cell>
          <cell r="BBN13">
            <v>-0.54</v>
          </cell>
          <cell r="BBO13">
            <v>0.05</v>
          </cell>
          <cell r="BBP13">
            <v>1.58</v>
          </cell>
          <cell r="BBQ13">
            <v>1.1300000000000001</v>
          </cell>
          <cell r="BBR13">
            <v>0.09</v>
          </cell>
          <cell r="BBS13">
            <v>0.5</v>
          </cell>
          <cell r="BBT13">
            <v>0.18</v>
          </cell>
          <cell r="BBU13">
            <v>0.2</v>
          </cell>
          <cell r="BBV13">
            <v>0.22</v>
          </cell>
          <cell r="BBW13">
            <v>0.5</v>
          </cell>
          <cell r="BBX13">
            <v>0.59</v>
          </cell>
          <cell r="BBY13">
            <v>0.31</v>
          </cell>
          <cell r="BBZ13">
            <v>0.47000000000000003</v>
          </cell>
          <cell r="BCA13">
            <v>-0.19</v>
          </cell>
          <cell r="BCB13">
            <v>0.63</v>
          </cell>
          <cell r="BCC13">
            <v>-0.21</v>
          </cell>
          <cell r="BCD13">
            <v>-2.34</v>
          </cell>
          <cell r="BCE13">
            <v>-0.43</v>
          </cell>
          <cell r="BCF13">
            <v>-0.99</v>
          </cell>
          <cell r="BCG13">
            <v>-1.4000000000000001</v>
          </cell>
          <cell r="BCH13">
            <v>-0.85</v>
          </cell>
          <cell r="BCI13">
            <v>1.27</v>
          </cell>
          <cell r="BCJ13">
            <v>-0.4</v>
          </cell>
          <cell r="BCK13">
            <v>-0.86</v>
          </cell>
          <cell r="BCL13">
            <v>-3.91</v>
          </cell>
          <cell r="BCM13">
            <v>-5.03</v>
          </cell>
          <cell r="BCN13">
            <v>-3.85</v>
          </cell>
          <cell r="BCO13">
            <v>-3.35</v>
          </cell>
          <cell r="BCP13">
            <v>-3.5500000000000003</v>
          </cell>
          <cell r="BCQ13">
            <v>0.08</v>
          </cell>
          <cell r="BCR13">
            <v>0.71</v>
          </cell>
          <cell r="BCS13">
            <v>-2.5300000000000002</v>
          </cell>
          <cell r="BCT13">
            <v>-3.2800000000000002</v>
          </cell>
          <cell r="BCU13">
            <v>-3.8200000000000003</v>
          </cell>
          <cell r="BCV13">
            <v>-3.2800000000000002</v>
          </cell>
          <cell r="BCW13">
            <v>-4.71</v>
          </cell>
          <cell r="BCX13">
            <v>-2.5</v>
          </cell>
          <cell r="BCY13">
            <v>-2.42</v>
          </cell>
          <cell r="BCZ13">
            <v>-1.58</v>
          </cell>
          <cell r="BDA13">
            <v>-0.52</v>
          </cell>
          <cell r="BDB13">
            <v>-0.46</v>
          </cell>
          <cell r="BDC13">
            <v>-0.54</v>
          </cell>
          <cell r="BDD13">
            <v>-0.68</v>
          </cell>
          <cell r="BDE13">
            <v>-0.96</v>
          </cell>
          <cell r="BDF13">
            <v>-0.2</v>
          </cell>
          <cell r="BDG13">
            <v>1.54</v>
          </cell>
          <cell r="BDH13">
            <v>0.26</v>
          </cell>
          <cell r="BDI13">
            <v>-0.4</v>
          </cell>
          <cell r="BDJ13">
            <v>-1.1200000000000001</v>
          </cell>
          <cell r="BDK13">
            <v>-0.70000000000000007</v>
          </cell>
          <cell r="BDL13">
            <v>-1.04</v>
          </cell>
          <cell r="BDM13">
            <v>0.9</v>
          </cell>
          <cell r="BDN13">
            <v>1.18</v>
          </cell>
          <cell r="BDO13">
            <v>1.3900000000000001</v>
          </cell>
          <cell r="BDP13">
            <v>1.1100000000000001</v>
          </cell>
          <cell r="BDQ13">
            <v>0.08</v>
          </cell>
          <cell r="BDR13">
            <v>-0.08</v>
          </cell>
          <cell r="BDS13">
            <v>-0.78</v>
          </cell>
          <cell r="BDT13">
            <v>-0.11</v>
          </cell>
          <cell r="BDU13">
            <v>-0.01</v>
          </cell>
          <cell r="BDV13">
            <v>1.25</v>
          </cell>
          <cell r="BDW13">
            <v>3.33</v>
          </cell>
          <cell r="BDX13">
            <v>1.56</v>
          </cell>
          <cell r="BDY13">
            <v>1.52</v>
          </cell>
          <cell r="BDZ13">
            <v>1.29</v>
          </cell>
          <cell r="BEA13">
            <v>0.74</v>
          </cell>
          <cell r="BEB13">
            <v>0.70000000000000007</v>
          </cell>
          <cell r="BEC13">
            <v>0.95000000000000007</v>
          </cell>
          <cell r="BED13">
            <v>2.0100000000000002</v>
          </cell>
          <cell r="BEE13">
            <v>2.8000000000000003</v>
          </cell>
          <cell r="BEF13">
            <v>1.77</v>
          </cell>
          <cell r="BEG13">
            <v>1.2</v>
          </cell>
          <cell r="BEH13">
            <v>1.77</v>
          </cell>
          <cell r="BEI13">
            <v>0.04</v>
          </cell>
          <cell r="BEJ13">
            <v>0.06</v>
          </cell>
          <cell r="BEK13">
            <v>7.0000000000000007E-2</v>
          </cell>
          <cell r="BEL13">
            <v>2.38</v>
          </cell>
          <cell r="BEM13">
            <v>1.97</v>
          </cell>
          <cell r="BEN13">
            <v>2.89</v>
          </cell>
          <cell r="BEO13">
            <v>3.41</v>
          </cell>
          <cell r="BEP13">
            <v>3.4</v>
          </cell>
          <cell r="BEQ13">
            <v>2.41</v>
          </cell>
          <cell r="BER13">
            <v>1.29</v>
          </cell>
          <cell r="BES13">
            <v>0.99</v>
          </cell>
          <cell r="BET13">
            <v>-1.27</v>
          </cell>
          <cell r="BEU13">
            <v>-1.61</v>
          </cell>
          <cell r="BEV13">
            <v>-1.57</v>
          </cell>
          <cell r="BEW13">
            <v>-1.18</v>
          </cell>
          <cell r="BEX13">
            <v>-0.97</v>
          </cell>
          <cell r="BEY13">
            <v>-0.52</v>
          </cell>
          <cell r="BEZ13">
            <v>-0.33</v>
          </cell>
          <cell r="BFA13">
            <v>-0.32</v>
          </cell>
          <cell r="BFB13">
            <v>-0.55000000000000004</v>
          </cell>
          <cell r="BFC13">
            <v>-1.58</v>
          </cell>
          <cell r="BFD13">
            <v>-0.18</v>
          </cell>
          <cell r="BFE13">
            <v>-0.33</v>
          </cell>
          <cell r="BFF13">
            <v>-0.39</v>
          </cell>
          <cell r="BFG13">
            <v>-0.61</v>
          </cell>
          <cell r="BFH13">
            <v>-0.13</v>
          </cell>
          <cell r="BFI13">
            <v>-3.08</v>
          </cell>
          <cell r="BFJ13">
            <v>-3.12</v>
          </cell>
          <cell r="BFK13">
            <v>-2.92</v>
          </cell>
          <cell r="BFL13">
            <v>-3.5500000000000003</v>
          </cell>
          <cell r="BFM13">
            <v>-2.85</v>
          </cell>
          <cell r="BFN13">
            <v>-3.12</v>
          </cell>
          <cell r="BFO13">
            <v>-1.55</v>
          </cell>
          <cell r="BFP13">
            <v>-1.0900000000000001</v>
          </cell>
          <cell r="BFQ13">
            <v>-0.11</v>
          </cell>
          <cell r="BFR13">
            <v>-0.38</v>
          </cell>
          <cell r="BFS13">
            <v>-0.2</v>
          </cell>
          <cell r="BFT13">
            <v>1.45</v>
          </cell>
          <cell r="BFU13">
            <v>1.52</v>
          </cell>
          <cell r="BFV13">
            <v>1.69</v>
          </cell>
          <cell r="BFW13">
            <v>1.62</v>
          </cell>
          <cell r="BFX13">
            <v>0.14000000000000001</v>
          </cell>
          <cell r="BFY13">
            <v>-0.76</v>
          </cell>
          <cell r="BFZ13">
            <v>-0.4</v>
          </cell>
          <cell r="BGA13">
            <v>-0.78</v>
          </cell>
          <cell r="BGB13">
            <v>-0.73</v>
          </cell>
          <cell r="BGC13">
            <v>-0.67</v>
          </cell>
          <cell r="BGD13">
            <v>-0.25</v>
          </cell>
          <cell r="BGE13">
            <v>2.2600000000000002</v>
          </cell>
          <cell r="BGF13">
            <v>2.33</v>
          </cell>
          <cell r="BGG13">
            <v>1.53</v>
          </cell>
          <cell r="BGH13">
            <v>1.0900000000000001</v>
          </cell>
          <cell r="BGI13">
            <v>1.45</v>
          </cell>
          <cell r="BGJ13">
            <v>1.3</v>
          </cell>
          <cell r="BGK13">
            <v>-0.17</v>
          </cell>
          <cell r="BGL13">
            <v>-0.21</v>
          </cell>
          <cell r="BGM13">
            <v>-1.48</v>
          </cell>
          <cell r="BGN13">
            <v>-2.11</v>
          </cell>
          <cell r="BGO13">
            <v>-1.77</v>
          </cell>
          <cell r="BGP13">
            <v>-0.59</v>
          </cell>
          <cell r="BGQ13">
            <v>-2.29</v>
          </cell>
          <cell r="BGR13">
            <v>-2.2400000000000002</v>
          </cell>
          <cell r="BGS13">
            <v>-1.73</v>
          </cell>
          <cell r="BGT13">
            <v>-1.49</v>
          </cell>
          <cell r="BGU13">
            <v>-1.8900000000000001</v>
          </cell>
          <cell r="BGV13">
            <v>-1.99</v>
          </cell>
          <cell r="BGW13">
            <v>0.32</v>
          </cell>
          <cell r="BGX13">
            <v>0.1</v>
          </cell>
          <cell r="BGY13">
            <v>0.18</v>
          </cell>
          <cell r="BGZ13">
            <v>0.16</v>
          </cell>
          <cell r="BHA13">
            <v>0.37</v>
          </cell>
          <cell r="BHB13">
            <v>0.35000000000000003</v>
          </cell>
          <cell r="BHC13">
            <v>0.61</v>
          </cell>
          <cell r="BHD13">
            <v>1.05</v>
          </cell>
          <cell r="BHE13">
            <v>1</v>
          </cell>
          <cell r="BHF13">
            <v>1.18</v>
          </cell>
          <cell r="BHG13">
            <v>4.09</v>
          </cell>
          <cell r="BHH13">
            <v>5.73</v>
          </cell>
          <cell r="BHI13">
            <v>6.16</v>
          </cell>
          <cell r="BHJ13">
            <v>4.3500000000000005</v>
          </cell>
          <cell r="BHK13">
            <v>6.05</v>
          </cell>
          <cell r="BHL13">
            <v>3.71</v>
          </cell>
          <cell r="BHM13">
            <v>2.0499999999999998</v>
          </cell>
          <cell r="BHN13">
            <v>1.29</v>
          </cell>
          <cell r="BHO13">
            <v>1.84</v>
          </cell>
          <cell r="BHP13">
            <v>0.95000000000000007</v>
          </cell>
          <cell r="BHQ13">
            <v>1.1100000000000001</v>
          </cell>
          <cell r="BHR13">
            <v>1.25</v>
          </cell>
          <cell r="BHS13">
            <v>-0.46</v>
          </cell>
          <cell r="BHT13">
            <v>1.6600000000000001</v>
          </cell>
          <cell r="BHU13">
            <v>1.6300000000000001</v>
          </cell>
          <cell r="BHV13">
            <v>1.1400000000000001</v>
          </cell>
          <cell r="BHW13">
            <v>0.68</v>
          </cell>
          <cell r="BHX13">
            <v>0.68</v>
          </cell>
          <cell r="BHY13">
            <v>0.82000000000000006</v>
          </cell>
          <cell r="BHZ13">
            <v>0.63</v>
          </cell>
          <cell r="BIA13">
            <v>-1.56</v>
          </cell>
          <cell r="BIB13">
            <v>1.25</v>
          </cell>
          <cell r="BIC13">
            <v>-1.86</v>
          </cell>
          <cell r="BID13">
            <v>-2.39</v>
          </cell>
          <cell r="BIE13">
            <v>-2.12</v>
          </cell>
          <cell r="BIF13">
            <v>-0.16</v>
          </cell>
          <cell r="BIG13">
            <v>0.37</v>
          </cell>
          <cell r="BIH13">
            <v>0.71</v>
          </cell>
          <cell r="BII13">
            <v>1.1200000000000001</v>
          </cell>
          <cell r="BIJ13">
            <v>1.36</v>
          </cell>
          <cell r="BIK13">
            <v>1.26</v>
          </cell>
          <cell r="BIL13">
            <v>1.26</v>
          </cell>
          <cell r="BIM13">
            <v>2.25</v>
          </cell>
          <cell r="BIN13">
            <v>1.79</v>
          </cell>
          <cell r="BIO13">
            <v>1.76</v>
          </cell>
          <cell r="BIP13">
            <v>1.79</v>
          </cell>
          <cell r="BIQ13">
            <v>2.1800000000000002</v>
          </cell>
          <cell r="BIR13">
            <v>-1.17</v>
          </cell>
          <cell r="BIS13">
            <v>-1.55</v>
          </cell>
          <cell r="BIT13">
            <v>-1.26</v>
          </cell>
          <cell r="BIU13">
            <v>-0.49</v>
          </cell>
          <cell r="BIV13">
            <v>0.32</v>
          </cell>
          <cell r="BIW13">
            <v>0.59</v>
          </cell>
          <cell r="BIX13">
            <v>2.39</v>
          </cell>
          <cell r="BIY13">
            <v>2.56</v>
          </cell>
          <cell r="BIZ13">
            <v>2.4500000000000002</v>
          </cell>
          <cell r="BJA13">
            <v>2.02</v>
          </cell>
          <cell r="BJB13">
            <v>0.78</v>
          </cell>
          <cell r="BJC13">
            <v>1.1400000000000001</v>
          </cell>
          <cell r="BJD13">
            <v>0.03</v>
          </cell>
          <cell r="BJE13">
            <v>0.4</v>
          </cell>
          <cell r="BJF13">
            <v>-0.57999999999999996</v>
          </cell>
          <cell r="BJG13">
            <v>1.52</v>
          </cell>
          <cell r="BJH13">
            <v>1.43</v>
          </cell>
          <cell r="BJI13">
            <v>1.58</v>
          </cell>
          <cell r="BJJ13">
            <v>-0.8</v>
          </cell>
          <cell r="BJK13">
            <v>-0.47000000000000003</v>
          </cell>
          <cell r="BJL13">
            <v>-1.1500000000000001</v>
          </cell>
          <cell r="BJM13">
            <v>-1.6600000000000001</v>
          </cell>
          <cell r="BJN13">
            <v>-0.41000000000000003</v>
          </cell>
          <cell r="BJO13">
            <v>1.71</v>
          </cell>
          <cell r="BJP13">
            <v>3.36</v>
          </cell>
          <cell r="BJQ13">
            <v>3.5700000000000003</v>
          </cell>
          <cell r="BJR13">
            <v>3.21</v>
          </cell>
          <cell r="BJS13">
            <v>0.93</v>
          </cell>
          <cell r="BJT13">
            <v>0.26</v>
          </cell>
          <cell r="BJU13">
            <v>-1.07</v>
          </cell>
          <cell r="BJV13">
            <v>-1.07</v>
          </cell>
          <cell r="BJW13">
            <v>0.33</v>
          </cell>
          <cell r="BJX13">
            <v>0.51</v>
          </cell>
          <cell r="BJY13">
            <v>0.76</v>
          </cell>
          <cell r="BJZ13">
            <v>2.48</v>
          </cell>
          <cell r="BKA13">
            <v>2.12</v>
          </cell>
          <cell r="BKB13">
            <v>3.04</v>
          </cell>
          <cell r="BKC13">
            <v>2.69</v>
          </cell>
          <cell r="BKD13">
            <v>3</v>
          </cell>
          <cell r="BKE13">
            <v>1.55</v>
          </cell>
          <cell r="BKF13">
            <v>2.15</v>
          </cell>
          <cell r="BKG13">
            <v>2.97</v>
          </cell>
          <cell r="BKH13">
            <v>1.1599999999999999</v>
          </cell>
          <cell r="BKI13">
            <v>0.45</v>
          </cell>
          <cell r="BKJ13">
            <v>0.6</v>
          </cell>
          <cell r="BKK13">
            <v>-1.26</v>
          </cell>
          <cell r="BKL13">
            <v>-2.4700000000000002</v>
          </cell>
          <cell r="BKM13">
            <v>-2.67</v>
          </cell>
          <cell r="BKN13">
            <v>-1.19</v>
          </cell>
          <cell r="BKO13">
            <v>-0.83000000000000007</v>
          </cell>
          <cell r="BKP13">
            <v>3.0100000000000002</v>
          </cell>
          <cell r="BKQ13">
            <v>2.88</v>
          </cell>
          <cell r="BKR13">
            <v>2.99</v>
          </cell>
          <cell r="BKS13">
            <v>3.6</v>
          </cell>
          <cell r="BKT13">
            <v>0.13</v>
          </cell>
          <cell r="BKU13">
            <v>-0.17</v>
          </cell>
          <cell r="BKV13">
            <v>-2.27</v>
          </cell>
          <cell r="BKW13">
            <v>-2.57</v>
          </cell>
          <cell r="BKX13">
            <v>-2.5500000000000003</v>
          </cell>
          <cell r="BKY13">
            <v>-2.62</v>
          </cell>
          <cell r="BKZ13">
            <v>-3.5</v>
          </cell>
          <cell r="BLA13">
            <v>-3.41</v>
          </cell>
          <cell r="BLB13">
            <v>-2.7800000000000002</v>
          </cell>
          <cell r="BLC13">
            <v>-2.33</v>
          </cell>
          <cell r="BLD13">
            <v>-1.0900000000000001</v>
          </cell>
          <cell r="BLE13">
            <v>-0.24</v>
          </cell>
          <cell r="BLF13">
            <v>0.91</v>
          </cell>
          <cell r="BLG13">
            <v>-0.17</v>
          </cell>
          <cell r="BLH13">
            <v>-0.49</v>
          </cell>
          <cell r="BLI13">
            <v>0.35000000000000003</v>
          </cell>
          <cell r="BLJ13">
            <v>0.13</v>
          </cell>
          <cell r="BLK13">
            <v>-1.75</v>
          </cell>
          <cell r="BLL13">
            <v>-1.85</v>
          </cell>
          <cell r="BLM13">
            <v>-1.17</v>
          </cell>
          <cell r="BLN13">
            <v>-1.1400000000000001</v>
          </cell>
          <cell r="BLO13">
            <v>-2.58</v>
          </cell>
          <cell r="BLP13">
            <v>-3.6</v>
          </cell>
          <cell r="BLQ13">
            <v>-2.7600000000000002</v>
          </cell>
          <cell r="BLR13">
            <v>-1.97</v>
          </cell>
          <cell r="BLS13">
            <v>-2.02</v>
          </cell>
          <cell r="BLT13">
            <v>-2.1</v>
          </cell>
          <cell r="BLU13">
            <v>-3.58</v>
          </cell>
          <cell r="BLV13">
            <v>-2.29</v>
          </cell>
          <cell r="BLW13">
            <v>-3.29</v>
          </cell>
          <cell r="BLX13">
            <v>-3.15</v>
          </cell>
          <cell r="BLY13">
            <v>-2.25</v>
          </cell>
          <cell r="BLZ13">
            <v>-0.66</v>
          </cell>
          <cell r="BMA13">
            <v>-0.1</v>
          </cell>
          <cell r="BMB13">
            <v>-1.6400000000000001</v>
          </cell>
          <cell r="BMC13">
            <v>-2.52</v>
          </cell>
          <cell r="BMD13">
            <v>-1.18</v>
          </cell>
          <cell r="BME13">
            <v>-0.98</v>
          </cell>
          <cell r="BMF13">
            <v>-1.18</v>
          </cell>
          <cell r="BMG13">
            <v>-0.64</v>
          </cell>
          <cell r="BMH13">
            <v>0.4</v>
          </cell>
          <cell r="BMI13">
            <v>-0.31</v>
          </cell>
          <cell r="BMJ13">
            <v>-0.79</v>
          </cell>
          <cell r="BMK13">
            <v>0.43</v>
          </cell>
          <cell r="BML13">
            <v>0.03</v>
          </cell>
          <cell r="BMM13">
            <v>2.08</v>
          </cell>
          <cell r="BMN13">
            <v>2.08</v>
          </cell>
          <cell r="BMO13">
            <v>0.76</v>
          </cell>
          <cell r="BMP13">
            <v>3.49</v>
          </cell>
          <cell r="BMQ13">
            <v>3.43</v>
          </cell>
          <cell r="BMR13">
            <v>2.96</v>
          </cell>
          <cell r="BMS13">
            <v>3.16</v>
          </cell>
          <cell r="BMT13">
            <v>3</v>
          </cell>
          <cell r="BMU13">
            <v>2.46</v>
          </cell>
          <cell r="BMV13">
            <v>1.94</v>
          </cell>
          <cell r="BMW13">
            <v>2.34</v>
          </cell>
          <cell r="BMX13">
            <v>3.56</v>
          </cell>
          <cell r="BMY13">
            <v>3.48</v>
          </cell>
          <cell r="BMZ13">
            <v>2.27</v>
          </cell>
          <cell r="BNA13">
            <v>1.59</v>
          </cell>
          <cell r="BNB13">
            <v>0.33</v>
          </cell>
          <cell r="BNC13">
            <v>-0.67</v>
          </cell>
          <cell r="BND13">
            <v>-0.32</v>
          </cell>
          <cell r="BNE13">
            <v>0.19</v>
          </cell>
          <cell r="BNF13">
            <v>-0.08</v>
          </cell>
          <cell r="BNG13">
            <v>1.08</v>
          </cell>
          <cell r="BNH13">
            <v>-2.02</v>
          </cell>
          <cell r="BNI13">
            <v>-1.94</v>
          </cell>
          <cell r="BNJ13">
            <v>-3.5100000000000002</v>
          </cell>
          <cell r="BNK13">
            <v>-2.68</v>
          </cell>
          <cell r="BNL13">
            <v>-2.3000000000000003</v>
          </cell>
          <cell r="BNM13">
            <v>-1.52</v>
          </cell>
          <cell r="BNN13">
            <v>-1.41</v>
          </cell>
          <cell r="BNO13">
            <v>-0.59</v>
          </cell>
          <cell r="BNP13">
            <v>-1.59</v>
          </cell>
          <cell r="BNQ13">
            <v>-1.62</v>
          </cell>
          <cell r="BNR13">
            <v>-1.9100000000000001</v>
          </cell>
          <cell r="BNS13">
            <v>-3.02</v>
          </cell>
          <cell r="BNT13">
            <v>-2.7</v>
          </cell>
          <cell r="BNU13">
            <v>-2.46</v>
          </cell>
          <cell r="BNV13">
            <v>-2.1800000000000002</v>
          </cell>
          <cell r="BNW13">
            <v>-1.45</v>
          </cell>
          <cell r="BNX13">
            <v>-1.0900000000000001</v>
          </cell>
          <cell r="BNY13">
            <v>-1.17</v>
          </cell>
          <cell r="BNZ13">
            <v>-1.28</v>
          </cell>
          <cell r="BOA13">
            <v>-1.22</v>
          </cell>
          <cell r="BOB13">
            <v>-1.22</v>
          </cell>
          <cell r="BOC13">
            <v>0.15</v>
          </cell>
          <cell r="BOD13">
            <v>1.04</v>
          </cell>
          <cell r="BOE13">
            <v>2.25</v>
          </cell>
          <cell r="BOF13">
            <v>2.63</v>
          </cell>
          <cell r="BOG13">
            <v>2.75</v>
          </cell>
          <cell r="BOH13">
            <v>2.31</v>
          </cell>
          <cell r="BOI13">
            <v>-0.61</v>
          </cell>
          <cell r="BOJ13">
            <v>-0.15</v>
          </cell>
          <cell r="BOK13">
            <v>-0.15</v>
          </cell>
          <cell r="BOL13">
            <v>-0.42</v>
          </cell>
          <cell r="BOM13">
            <v>-0.1</v>
          </cell>
          <cell r="BON13">
            <v>0.69000000000000006</v>
          </cell>
          <cell r="BOO13">
            <v>0.33</v>
          </cell>
          <cell r="BOP13">
            <v>0.53</v>
          </cell>
          <cell r="BOQ13">
            <v>0.68</v>
          </cell>
          <cell r="BOR13">
            <v>-0.78</v>
          </cell>
          <cell r="BOS13">
            <v>-1.08</v>
          </cell>
          <cell r="BOT13">
            <v>-0.65</v>
          </cell>
          <cell r="BOU13">
            <v>-0.57999999999999996</v>
          </cell>
          <cell r="BOV13">
            <v>-0.63</v>
          </cell>
          <cell r="BOW13">
            <v>0.62</v>
          </cell>
          <cell r="BOX13">
            <v>7.0000000000000007E-2</v>
          </cell>
          <cell r="BOY13">
            <v>-0.86</v>
          </cell>
          <cell r="BOZ13">
            <v>-1.22</v>
          </cell>
          <cell r="BPA13">
            <v>-1.8</v>
          </cell>
          <cell r="BPB13">
            <v>-1.0900000000000001</v>
          </cell>
          <cell r="BPC13">
            <v>-0.9</v>
          </cell>
          <cell r="BPD13">
            <v>0.39</v>
          </cell>
          <cell r="BPE13">
            <v>0.70000000000000007</v>
          </cell>
          <cell r="BPF13">
            <v>0.75</v>
          </cell>
          <cell r="BPG13">
            <v>0.21</v>
          </cell>
          <cell r="BPH13">
            <v>-0.92</v>
          </cell>
          <cell r="BPI13">
            <v>0.52</v>
          </cell>
          <cell r="BPJ13">
            <v>0.74</v>
          </cell>
          <cell r="BPK13">
            <v>1.7</v>
          </cell>
          <cell r="BPL13">
            <v>0.71</v>
          </cell>
          <cell r="BPM13">
            <v>1.25</v>
          </cell>
          <cell r="BPN13">
            <v>0.87</v>
          </cell>
          <cell r="BPO13">
            <v>1.75</v>
          </cell>
          <cell r="BPP13">
            <v>2.21</v>
          </cell>
          <cell r="BPQ13">
            <v>2.2200000000000002</v>
          </cell>
          <cell r="BPR13">
            <v>2.4900000000000002</v>
          </cell>
          <cell r="BPS13">
            <v>2.21</v>
          </cell>
          <cell r="BPT13">
            <v>0.21</v>
          </cell>
          <cell r="BPU13">
            <v>-0.05</v>
          </cell>
          <cell r="BPV13">
            <v>0.18</v>
          </cell>
          <cell r="BPW13">
            <v>-0.2</v>
          </cell>
          <cell r="BPX13">
            <v>-0.88</v>
          </cell>
          <cell r="BPY13">
            <v>0.18</v>
          </cell>
          <cell r="BPZ13">
            <v>0.62</v>
          </cell>
          <cell r="BQA13">
            <v>0.36</v>
          </cell>
          <cell r="BQB13">
            <v>0.31</v>
          </cell>
          <cell r="BQC13">
            <v>-0.25</v>
          </cell>
          <cell r="BQD13">
            <v>-0.84</v>
          </cell>
          <cell r="BQE13">
            <v>-1.32</v>
          </cell>
          <cell r="BQF13">
            <v>-1.3</v>
          </cell>
          <cell r="BQG13">
            <v>-0.39</v>
          </cell>
          <cell r="BQH13">
            <v>0.32</v>
          </cell>
          <cell r="BQI13">
            <v>0.72</v>
          </cell>
          <cell r="BQJ13">
            <v>0.62</v>
          </cell>
          <cell r="BQK13">
            <v>-1.43</v>
          </cell>
          <cell r="BQL13">
            <v>-1.6300000000000001</v>
          </cell>
          <cell r="BQM13">
            <v>-1.57</v>
          </cell>
          <cell r="BQN13">
            <v>-0.69000000000000006</v>
          </cell>
          <cell r="BQO13">
            <v>0.13</v>
          </cell>
          <cell r="BQP13">
            <v>0.28999999999999998</v>
          </cell>
          <cell r="BQQ13">
            <v>0.03</v>
          </cell>
          <cell r="BQR13">
            <v>0.27</v>
          </cell>
          <cell r="BQS13">
            <v>0.38</v>
          </cell>
          <cell r="BQT13">
            <v>1.44</v>
          </cell>
          <cell r="BQU13">
            <v>1.79</v>
          </cell>
          <cell r="BQV13">
            <v>1.94</v>
          </cell>
          <cell r="BQW13">
            <v>0.71</v>
          </cell>
          <cell r="BQX13">
            <v>0.23</v>
          </cell>
          <cell r="BQY13">
            <v>0.46</v>
          </cell>
          <cell r="BQZ13">
            <v>1.53</v>
          </cell>
          <cell r="BRA13">
            <v>1.71</v>
          </cell>
          <cell r="BRB13">
            <v>1.85</v>
          </cell>
          <cell r="BRC13">
            <v>0.83000000000000007</v>
          </cell>
          <cell r="BRD13">
            <v>0.19</v>
          </cell>
          <cell r="BRE13">
            <v>0.17</v>
          </cell>
          <cell r="BRF13">
            <v>-0.37</v>
          </cell>
          <cell r="BRG13">
            <v>0.04</v>
          </cell>
          <cell r="BRH13">
            <v>0.06</v>
          </cell>
          <cell r="BRI13">
            <v>-0.02</v>
          </cell>
          <cell r="BRJ13">
            <v>0.26</v>
          </cell>
          <cell r="BRK13">
            <v>0.01</v>
          </cell>
          <cell r="BRL13">
            <v>0.39</v>
          </cell>
          <cell r="BRM13">
            <v>0.27</v>
          </cell>
          <cell r="BRN13">
            <v>0.65</v>
          </cell>
          <cell r="BRO13">
            <v>0.68</v>
          </cell>
          <cell r="BRP13">
            <v>0.47000000000000003</v>
          </cell>
          <cell r="BRQ13">
            <v>0.44</v>
          </cell>
          <cell r="BRR13">
            <v>-0.26</v>
          </cell>
          <cell r="BRS13">
            <v>-0.05</v>
          </cell>
          <cell r="BRT13">
            <v>-0.2</v>
          </cell>
          <cell r="BRU13">
            <v>-0.55000000000000004</v>
          </cell>
          <cell r="BRV13">
            <v>0.21</v>
          </cell>
          <cell r="BRW13">
            <v>0.27</v>
          </cell>
          <cell r="BRX13">
            <v>0.09</v>
          </cell>
          <cell r="BRY13">
            <v>-0.47000000000000003</v>
          </cell>
          <cell r="BRZ13">
            <v>-0.15</v>
          </cell>
          <cell r="BSA13">
            <v>-0.21</v>
          </cell>
          <cell r="BSB13">
            <v>-0.63</v>
          </cell>
          <cell r="BSC13">
            <v>0.74</v>
          </cell>
          <cell r="BSD13">
            <v>0.76</v>
          </cell>
          <cell r="BSE13">
            <v>0.69000000000000006</v>
          </cell>
          <cell r="BSF13">
            <v>0.59</v>
          </cell>
          <cell r="BSG13">
            <v>0.05</v>
          </cell>
          <cell r="BSH13">
            <v>-7.0000000000000007E-2</v>
          </cell>
          <cell r="BSI13">
            <v>-0.32</v>
          </cell>
          <cell r="BSJ13">
            <v>-0.85</v>
          </cell>
          <cell r="BSK13">
            <v>-1.07</v>
          </cell>
          <cell r="BSL13">
            <v>-0.56000000000000005</v>
          </cell>
          <cell r="BSM13">
            <v>-0.16</v>
          </cell>
          <cell r="BSN13">
            <v>-0.1</v>
          </cell>
          <cell r="BSO13">
            <v>0.08</v>
          </cell>
          <cell r="BSP13">
            <v>-1.3900000000000001</v>
          </cell>
          <cell r="BSQ13">
            <v>-1.06</v>
          </cell>
          <cell r="BSR13">
            <v>-0.37</v>
          </cell>
          <cell r="BSS13">
            <v>-0.68</v>
          </cell>
          <cell r="BST13">
            <v>-0.46</v>
          </cell>
          <cell r="BSU13">
            <v>-0.82000000000000006</v>
          </cell>
          <cell r="BSV13">
            <v>-0.69000000000000006</v>
          </cell>
          <cell r="BSW13">
            <v>-0.70000000000000007</v>
          </cell>
          <cell r="BSX13">
            <v>-0.91</v>
          </cell>
          <cell r="BSY13">
            <v>-0.69000000000000006</v>
          </cell>
          <cell r="BSZ13">
            <v>0.55000000000000004</v>
          </cell>
          <cell r="BTA13">
            <v>-0.82000000000000006</v>
          </cell>
          <cell r="BTB13">
            <v>-0.82000000000000006</v>
          </cell>
          <cell r="BTC13">
            <v>-0.68</v>
          </cell>
          <cell r="BTD13">
            <v>-0.44</v>
          </cell>
          <cell r="BTE13">
            <v>-0.37</v>
          </cell>
          <cell r="BTF13">
            <v>-0.02</v>
          </cell>
          <cell r="BTG13">
            <v>0.72</v>
          </cell>
          <cell r="BTH13">
            <v>1.1400000000000001</v>
          </cell>
          <cell r="BTI13">
            <v>1.18</v>
          </cell>
          <cell r="BTJ13">
            <v>-0.34</v>
          </cell>
          <cell r="BTK13">
            <v>-0.12</v>
          </cell>
          <cell r="BTL13">
            <v>-0.70000000000000007</v>
          </cell>
          <cell r="BTM13">
            <v>-0.69000000000000006</v>
          </cell>
          <cell r="BTN13">
            <v>-7.0000000000000007E-2</v>
          </cell>
          <cell r="BTO13">
            <v>-0.16</v>
          </cell>
          <cell r="BTP13">
            <v>0.5</v>
          </cell>
          <cell r="BTQ13">
            <v>0.78</v>
          </cell>
          <cell r="BTR13">
            <v>0.93</v>
          </cell>
          <cell r="BTS13">
            <v>1.07</v>
          </cell>
          <cell r="BTT13">
            <v>0.93</v>
          </cell>
          <cell r="BTU13">
            <v>0.85</v>
          </cell>
          <cell r="BTV13">
            <v>0.68</v>
          </cell>
          <cell r="BTW13">
            <v>0.2</v>
          </cell>
          <cell r="BTX13">
            <v>-0.04</v>
          </cell>
          <cell r="BTY13">
            <v>-0.55000000000000004</v>
          </cell>
          <cell r="BTZ13">
            <v>-0.28999999999999998</v>
          </cell>
          <cell r="BUA13">
            <v>0.38</v>
          </cell>
          <cell r="BUB13">
            <v>-0.48</v>
          </cell>
          <cell r="BUC13">
            <v>0.37</v>
          </cell>
          <cell r="BUD13">
            <v>0.05</v>
          </cell>
          <cell r="BUE13">
            <v>-0.05</v>
          </cell>
          <cell r="BUF13">
            <v>0.62</v>
          </cell>
          <cell r="BUG13">
            <v>0.55000000000000004</v>
          </cell>
          <cell r="BUH13">
            <v>0.37</v>
          </cell>
          <cell r="BUI13">
            <v>0.73</v>
          </cell>
          <cell r="BUJ13">
            <v>0.61</v>
          </cell>
          <cell r="BUK13">
            <v>0.24</v>
          </cell>
          <cell r="BUL13">
            <v>-0.05</v>
          </cell>
          <cell r="BUM13">
            <v>0.08</v>
          </cell>
          <cell r="BUN13">
            <v>-0.28999999999999998</v>
          </cell>
          <cell r="BUO13">
            <v>-0.04</v>
          </cell>
          <cell r="BUP13">
            <v>0.49</v>
          </cell>
          <cell r="BUQ13">
            <v>1.28</v>
          </cell>
          <cell r="BUR13">
            <v>0.9</v>
          </cell>
          <cell r="BUS13">
            <v>0.72</v>
          </cell>
          <cell r="BUT13">
            <v>-0.34</v>
          </cell>
          <cell r="BUU13">
            <v>-0.26</v>
          </cell>
          <cell r="BUV13">
            <v>-0.97</v>
          </cell>
          <cell r="BUW13">
            <v>-0.67</v>
          </cell>
          <cell r="BUX13">
            <v>-0.53</v>
          </cell>
          <cell r="BUY13">
            <v>-0.23</v>
          </cell>
          <cell r="BUZ13">
            <v>-0.01</v>
          </cell>
          <cell r="BVA13">
            <v>-0.08</v>
          </cell>
          <cell r="BVB13">
            <v>-0.33</v>
          </cell>
          <cell r="BVC13">
            <v>-0.9</v>
          </cell>
          <cell r="BVD13">
            <v>-0.97</v>
          </cell>
          <cell r="BVE13">
            <v>-0.81</v>
          </cell>
          <cell r="BVF13">
            <v>-0.51</v>
          </cell>
          <cell r="BVG13">
            <v>-0.02</v>
          </cell>
          <cell r="BVH13">
            <v>0.05</v>
          </cell>
          <cell r="BVI13">
            <v>0.19</v>
          </cell>
          <cell r="BVJ13">
            <v>0.71</v>
          </cell>
          <cell r="BVK13">
            <v>1.08</v>
          </cell>
          <cell r="BVL13">
            <v>0.49</v>
          </cell>
          <cell r="BVM13">
            <v>0.69000000000000006</v>
          </cell>
          <cell r="BVN13">
            <v>0.49</v>
          </cell>
          <cell r="BVO13">
            <v>0.28999999999999998</v>
          </cell>
          <cell r="BVP13">
            <v>-0.18</v>
          </cell>
          <cell r="BVQ13">
            <v>0.26</v>
          </cell>
          <cell r="BVR13">
            <v>-0.17</v>
          </cell>
          <cell r="BVS13">
            <v>0.16</v>
          </cell>
          <cell r="BVT13">
            <v>0.33</v>
          </cell>
          <cell r="BVU13">
            <v>0.56000000000000005</v>
          </cell>
          <cell r="BVV13">
            <v>0.71</v>
          </cell>
          <cell r="BVW13">
            <v>0.27</v>
          </cell>
          <cell r="BVX13">
            <v>0.57999999999999996</v>
          </cell>
          <cell r="BVY13">
            <v>0.26</v>
          </cell>
          <cell r="BVZ13">
            <v>0.59</v>
          </cell>
          <cell r="BWA13">
            <v>0.81</v>
          </cell>
          <cell r="BWB13">
            <v>1.04</v>
          </cell>
          <cell r="BWC13">
            <v>0.94000000000000006</v>
          </cell>
          <cell r="BWD13">
            <v>0.55000000000000004</v>
          </cell>
          <cell r="BWE13">
            <v>0.86</v>
          </cell>
          <cell r="BWF13">
            <v>0.42</v>
          </cell>
          <cell r="BWG13">
            <v>0.42</v>
          </cell>
          <cell r="BWH13">
            <v>0.44</v>
          </cell>
          <cell r="BWI13">
            <v>0.67</v>
          </cell>
          <cell r="BWJ13">
            <v>0.56000000000000005</v>
          </cell>
          <cell r="BWK13">
            <v>0.2</v>
          </cell>
          <cell r="BWL13">
            <v>0.13</v>
          </cell>
          <cell r="BWM13">
            <v>0.05</v>
          </cell>
          <cell r="BWN13">
            <v>0.3</v>
          </cell>
          <cell r="BWO13">
            <v>0.24</v>
          </cell>
          <cell r="BWP13">
            <v>0.51</v>
          </cell>
          <cell r="BWQ13">
            <v>-0.71</v>
          </cell>
          <cell r="BWR13">
            <v>-0.36</v>
          </cell>
          <cell r="BWS13">
            <v>0.09</v>
          </cell>
          <cell r="BWT13">
            <v>0.31</v>
          </cell>
          <cell r="BWU13">
            <v>1.24</v>
          </cell>
          <cell r="BWV13">
            <v>-0.5</v>
          </cell>
          <cell r="BWW13">
            <v>-0.53</v>
          </cell>
          <cell r="BWX13">
            <v>-0.57000000000000006</v>
          </cell>
          <cell r="BWY13">
            <v>-0.2</v>
          </cell>
          <cell r="BWZ13">
            <v>0.55000000000000004</v>
          </cell>
          <cell r="BXA13">
            <v>1.03</v>
          </cell>
          <cell r="BXB13">
            <v>0.66</v>
          </cell>
          <cell r="BXC13">
            <v>-0.02</v>
          </cell>
          <cell r="BXD13">
            <v>-0.49</v>
          </cell>
          <cell r="BXE13">
            <v>-0.81</v>
          </cell>
          <cell r="BXF13">
            <v>-0.91</v>
          </cell>
          <cell r="BXG13">
            <v>-1.17</v>
          </cell>
          <cell r="BXH13">
            <v>-1.06</v>
          </cell>
          <cell r="BXI13">
            <v>-0.84</v>
          </cell>
          <cell r="BXJ13">
            <v>-0.45</v>
          </cell>
          <cell r="BXK13">
            <v>-1.36</v>
          </cell>
          <cell r="BXL13">
            <v>-0.67</v>
          </cell>
          <cell r="BXM13">
            <v>-1.19</v>
          </cell>
          <cell r="BXN13">
            <v>-1.37</v>
          </cell>
          <cell r="BXO13">
            <v>-1.5</v>
          </cell>
          <cell r="BXP13">
            <v>-1</v>
          </cell>
          <cell r="BXQ13">
            <v>-0.64</v>
          </cell>
          <cell r="BXR13">
            <v>-1.59</v>
          </cell>
          <cell r="BXS13">
            <v>-1.27</v>
          </cell>
          <cell r="BXT13">
            <v>-1.18</v>
          </cell>
          <cell r="BXU13">
            <v>-0.68</v>
          </cell>
          <cell r="BXV13">
            <v>-0.67</v>
          </cell>
          <cell r="BXW13">
            <v>-0.33</v>
          </cell>
          <cell r="BXX13">
            <v>-0.6</v>
          </cell>
          <cell r="BXY13">
            <v>-0.3</v>
          </cell>
          <cell r="BXZ13">
            <v>-0.1</v>
          </cell>
          <cell r="BYA13">
            <v>-0.05</v>
          </cell>
          <cell r="BYB13">
            <v>-0.3</v>
          </cell>
          <cell r="BYC13">
            <v>0.21</v>
          </cell>
          <cell r="BYD13">
            <v>-0.1</v>
          </cell>
          <cell r="BYE13">
            <v>-0.42</v>
          </cell>
          <cell r="BYF13">
            <v>0.13</v>
          </cell>
          <cell r="BYG13">
            <v>0.24</v>
          </cell>
          <cell r="BYH13">
            <v>1.42</v>
          </cell>
          <cell r="BYI13">
            <v>0.95000000000000007</v>
          </cell>
          <cell r="BYJ13">
            <v>1.46</v>
          </cell>
          <cell r="BYK13">
            <v>1.41</v>
          </cell>
          <cell r="BYL13">
            <v>2.36</v>
          </cell>
          <cell r="BYM13">
            <v>2.57</v>
          </cell>
          <cell r="BYN13">
            <v>2.34</v>
          </cell>
          <cell r="BYO13">
            <v>1.76</v>
          </cell>
          <cell r="BYP13">
            <v>2.1800000000000002</v>
          </cell>
          <cell r="BYQ13">
            <v>3.34</v>
          </cell>
          <cell r="BYR13">
            <v>3.25</v>
          </cell>
          <cell r="BYS13">
            <v>2.19</v>
          </cell>
          <cell r="BYT13">
            <v>1.51</v>
          </cell>
          <cell r="BYU13">
            <v>1.1200000000000001</v>
          </cell>
          <cell r="BYV13">
            <v>0.13</v>
          </cell>
          <cell r="BYW13">
            <v>0.21</v>
          </cell>
          <cell r="BYX13">
            <v>0.54</v>
          </cell>
          <cell r="BYY13">
            <v>1.57</v>
          </cell>
          <cell r="BYZ13">
            <v>2.67</v>
          </cell>
          <cell r="BZA13">
            <v>3</v>
          </cell>
          <cell r="BZB13">
            <v>2.2800000000000002</v>
          </cell>
          <cell r="BZC13">
            <v>1.73</v>
          </cell>
          <cell r="BZD13">
            <v>1.61</v>
          </cell>
          <cell r="BZE13">
            <v>1.36</v>
          </cell>
          <cell r="BZF13">
            <v>1.93</v>
          </cell>
          <cell r="BZG13">
            <v>0.65</v>
          </cell>
          <cell r="BZH13">
            <v>0.76</v>
          </cell>
          <cell r="BZI13">
            <v>0.91</v>
          </cell>
          <cell r="BZJ13">
            <v>-0.51</v>
          </cell>
          <cell r="BZK13">
            <v>-0.16</v>
          </cell>
          <cell r="BZL13">
            <v>0.79</v>
          </cell>
          <cell r="BZM13">
            <v>1.7</v>
          </cell>
          <cell r="BZN13">
            <v>1.29</v>
          </cell>
          <cell r="BZO13">
            <v>1.41</v>
          </cell>
          <cell r="BZP13">
            <v>1.1599999999999999</v>
          </cell>
          <cell r="BZQ13">
            <v>1.27</v>
          </cell>
          <cell r="BZR13">
            <v>0.5</v>
          </cell>
          <cell r="BZS13">
            <v>0.76</v>
          </cell>
          <cell r="BZT13">
            <v>1.53</v>
          </cell>
          <cell r="BZU13">
            <v>0.84</v>
          </cell>
          <cell r="BZV13">
            <v>1.0900000000000001</v>
          </cell>
          <cell r="BZW13">
            <v>1.04</v>
          </cell>
          <cell r="BZX13">
            <v>1.1000000000000001</v>
          </cell>
          <cell r="BZY13">
            <v>0.09</v>
          </cell>
          <cell r="BZZ13">
            <v>0.86</v>
          </cell>
          <cell r="CAA13">
            <v>0.45</v>
          </cell>
          <cell r="CAB13">
            <v>-0.39</v>
          </cell>
          <cell r="CAC13">
            <v>-0.61</v>
          </cell>
          <cell r="CAD13">
            <v>0.55000000000000004</v>
          </cell>
          <cell r="CAE13">
            <v>0.05</v>
          </cell>
          <cell r="CAF13">
            <v>-0.11</v>
          </cell>
          <cell r="CAG13">
            <v>0.75</v>
          </cell>
          <cell r="CAH13">
            <v>0.47000000000000003</v>
          </cell>
          <cell r="CAI13">
            <v>-0.33</v>
          </cell>
          <cell r="CAJ13">
            <v>-0.67</v>
          </cell>
          <cell r="CAK13">
            <v>-0.55000000000000004</v>
          </cell>
          <cell r="CAL13">
            <v>-0.52</v>
          </cell>
          <cell r="CAM13">
            <v>-0.96</v>
          </cell>
          <cell r="CAN13">
            <v>-0.81</v>
          </cell>
          <cell r="CAO13">
            <v>-1.1200000000000001</v>
          </cell>
          <cell r="CAP13">
            <v>-0.69000000000000006</v>
          </cell>
          <cell r="CAQ13">
            <v>-1.06</v>
          </cell>
          <cell r="CAR13">
            <v>-1.44</v>
          </cell>
          <cell r="CAS13">
            <v>-1</v>
          </cell>
          <cell r="CAT13">
            <v>-1.07</v>
          </cell>
          <cell r="CAU13">
            <v>-0.73</v>
          </cell>
          <cell r="CAV13">
            <v>-0.73</v>
          </cell>
          <cell r="CAW13">
            <v>0.08</v>
          </cell>
          <cell r="CAX13">
            <v>0.39</v>
          </cell>
          <cell r="CAY13">
            <v>0.27</v>
          </cell>
          <cell r="CAZ13">
            <v>0.12</v>
          </cell>
          <cell r="CBA13">
            <v>0.39</v>
          </cell>
          <cell r="CBB13">
            <v>0.35000000000000003</v>
          </cell>
          <cell r="CBC13">
            <v>0.14000000000000001</v>
          </cell>
          <cell r="CBD13">
            <v>0.2</v>
          </cell>
          <cell r="CBE13">
            <v>-0.09</v>
          </cell>
          <cell r="CBF13">
            <v>0.57000000000000006</v>
          </cell>
          <cell r="CBG13">
            <v>-0.85</v>
          </cell>
          <cell r="CBH13">
            <v>-0.70000000000000007</v>
          </cell>
          <cell r="CBI13">
            <v>-0.88</v>
          </cell>
          <cell r="CBJ13">
            <v>-0.87</v>
          </cell>
          <cell r="CBK13">
            <v>-0.23</v>
          </cell>
          <cell r="CBL13">
            <v>-0.31</v>
          </cell>
          <cell r="CBM13">
            <v>0.1</v>
          </cell>
          <cell r="CBN13">
            <v>-0.47000000000000003</v>
          </cell>
          <cell r="CBO13">
            <v>-0.51</v>
          </cell>
          <cell r="CBP13">
            <v>0.04</v>
          </cell>
          <cell r="CBQ13">
            <v>0.36</v>
          </cell>
          <cell r="CBR13">
            <v>1.69</v>
          </cell>
          <cell r="CBS13">
            <v>1.9000000000000001</v>
          </cell>
          <cell r="CBT13">
            <v>2.04</v>
          </cell>
          <cell r="CBU13">
            <v>1.9100000000000001</v>
          </cell>
          <cell r="CBV13">
            <v>1.33</v>
          </cell>
          <cell r="CBW13">
            <v>0.86</v>
          </cell>
          <cell r="CBX13">
            <v>0.46</v>
          </cell>
          <cell r="CBY13">
            <v>0.73</v>
          </cell>
          <cell r="CBZ13">
            <v>1.23</v>
          </cell>
          <cell r="CCA13">
            <v>1.1200000000000001</v>
          </cell>
          <cell r="CCB13">
            <v>1.35</v>
          </cell>
          <cell r="CCC13">
            <v>1</v>
          </cell>
          <cell r="CCD13">
            <v>1.35</v>
          </cell>
          <cell r="CCE13">
            <v>0.97</v>
          </cell>
          <cell r="CCF13">
            <v>0.88</v>
          </cell>
          <cell r="CCG13">
            <v>0.87</v>
          </cell>
          <cell r="CCH13">
            <v>1.6500000000000001</v>
          </cell>
          <cell r="CCI13">
            <v>1.36</v>
          </cell>
          <cell r="CCJ13">
            <v>1.86</v>
          </cell>
          <cell r="CCK13">
            <v>1.73</v>
          </cell>
          <cell r="CCL13">
            <v>2.06</v>
          </cell>
          <cell r="CCM13">
            <v>1.68</v>
          </cell>
          <cell r="CCN13">
            <v>2.0100000000000002</v>
          </cell>
          <cell r="CCO13">
            <v>1.6300000000000001</v>
          </cell>
          <cell r="CCP13">
            <v>2.4700000000000002</v>
          </cell>
          <cell r="CCQ13">
            <v>1.98</v>
          </cell>
          <cell r="CCR13">
            <v>2.0699999999999998</v>
          </cell>
          <cell r="CCS13">
            <v>2.36</v>
          </cell>
          <cell r="CCT13">
            <v>2.62</v>
          </cell>
          <cell r="CCU13">
            <v>2.5500000000000003</v>
          </cell>
          <cell r="CCV13">
            <v>2.4700000000000002</v>
          </cell>
          <cell r="CCW13">
            <v>1.69</v>
          </cell>
          <cell r="CCX13">
            <v>1.93</v>
          </cell>
          <cell r="CCY13">
            <v>1.36</v>
          </cell>
          <cell r="CCZ13">
            <v>0.93</v>
          </cell>
          <cell r="CDA13">
            <v>0.95000000000000007</v>
          </cell>
          <cell r="CDB13">
            <v>0.86</v>
          </cell>
          <cell r="CDC13">
            <v>0.82000000000000006</v>
          </cell>
          <cell r="CDD13">
            <v>1.08</v>
          </cell>
          <cell r="CDE13">
            <v>1.4000000000000001</v>
          </cell>
          <cell r="CDF13">
            <v>1.1500000000000001</v>
          </cell>
          <cell r="CDG13">
            <v>1.79</v>
          </cell>
          <cell r="CDH13">
            <v>2.1</v>
          </cell>
          <cell r="CDI13">
            <v>1.3900000000000001</v>
          </cell>
          <cell r="CDJ13">
            <v>1.1500000000000001</v>
          </cell>
          <cell r="CDK13">
            <v>0.93</v>
          </cell>
          <cell r="CDL13">
            <v>0.28999999999999998</v>
          </cell>
          <cell r="CDM13">
            <v>1.3800000000000001</v>
          </cell>
          <cell r="CDN13">
            <v>1.08</v>
          </cell>
          <cell r="CDO13">
            <v>1.07</v>
          </cell>
          <cell r="CDP13">
            <v>1.19</v>
          </cell>
          <cell r="CDQ13">
            <v>0.88</v>
          </cell>
          <cell r="CDR13">
            <v>0.66</v>
          </cell>
          <cell r="CDS13">
            <v>0.78</v>
          </cell>
          <cell r="CDT13">
            <v>0.46</v>
          </cell>
          <cell r="CDU13">
            <v>0.5</v>
          </cell>
          <cell r="CDV13">
            <v>0.66</v>
          </cell>
          <cell r="CDW13">
            <v>1.95</v>
          </cell>
          <cell r="CDX13">
            <v>1.59</v>
          </cell>
          <cell r="CDY13">
            <v>1.6</v>
          </cell>
          <cell r="CDZ13">
            <v>1.67</v>
          </cell>
          <cell r="CEA13">
            <v>1.81</v>
          </cell>
          <cell r="CEB13">
            <v>1.42</v>
          </cell>
          <cell r="CEC13">
            <v>0.31</v>
          </cell>
          <cell r="CED13">
            <v>-0.12</v>
          </cell>
          <cell r="CEE13">
            <v>-0.2</v>
          </cell>
          <cell r="CEF13">
            <v>-0.22</v>
          </cell>
          <cell r="CEG13">
            <v>0.45</v>
          </cell>
          <cell r="CEH13">
            <v>0.57000000000000006</v>
          </cell>
          <cell r="CEI13">
            <v>0.65</v>
          </cell>
          <cell r="CEJ13">
            <v>0.35000000000000003</v>
          </cell>
          <cell r="CEK13">
            <v>0.12</v>
          </cell>
          <cell r="CEL13">
            <v>0.23</v>
          </cell>
          <cell r="CEM13">
            <v>-0.03</v>
          </cell>
          <cell r="CEN13">
            <v>-0.16</v>
          </cell>
          <cell r="CEO13">
            <v>0.51</v>
          </cell>
          <cell r="CEP13">
            <v>0.68</v>
          </cell>
          <cell r="CEQ13">
            <v>0.77</v>
          </cell>
          <cell r="CER13">
            <v>0.43</v>
          </cell>
          <cell r="CES13">
            <v>-7.0000000000000007E-2</v>
          </cell>
          <cell r="CET13">
            <v>0.09</v>
          </cell>
          <cell r="CEU13">
            <v>-0.14000000000000001</v>
          </cell>
          <cell r="CEV13">
            <v>-0.05</v>
          </cell>
          <cell r="CEW13">
            <v>0.44</v>
          </cell>
          <cell r="CEX13">
            <v>0.64</v>
          </cell>
          <cell r="CEY13">
            <v>0.96</v>
          </cell>
          <cell r="CEZ13">
            <v>0.79</v>
          </cell>
          <cell r="CFA13">
            <v>0.68</v>
          </cell>
          <cell r="CFB13">
            <v>1</v>
          </cell>
          <cell r="CFC13">
            <v>0.91</v>
          </cell>
          <cell r="CFD13">
            <v>0.71</v>
          </cell>
          <cell r="CFE13">
            <v>0.63</v>
          </cell>
          <cell r="CFF13">
            <v>0.67</v>
          </cell>
          <cell r="CFG13">
            <v>1.1500000000000001</v>
          </cell>
          <cell r="CFH13">
            <v>2.0499999999999998</v>
          </cell>
          <cell r="CFI13">
            <v>2.09</v>
          </cell>
          <cell r="CFJ13">
            <v>1.84</v>
          </cell>
          <cell r="CFK13">
            <v>1.22</v>
          </cell>
          <cell r="CFL13">
            <v>0.79</v>
          </cell>
          <cell r="CFM13">
            <v>0.23</v>
          </cell>
          <cell r="CFN13">
            <v>1.1300000000000001</v>
          </cell>
          <cell r="CFO13">
            <v>1.19</v>
          </cell>
          <cell r="CFP13">
            <v>1.3900000000000001</v>
          </cell>
          <cell r="CFQ13">
            <v>1.76</v>
          </cell>
          <cell r="CFR13">
            <v>1.73</v>
          </cell>
          <cell r="CFS13">
            <v>1.61</v>
          </cell>
          <cell r="CFT13">
            <v>2.33</v>
          </cell>
          <cell r="CFU13">
            <v>1.78</v>
          </cell>
          <cell r="CFV13">
            <v>1.92</v>
          </cell>
          <cell r="CFW13">
            <v>1.6</v>
          </cell>
          <cell r="CFX13">
            <v>1.97</v>
          </cell>
          <cell r="CFY13">
            <v>1.74</v>
          </cell>
          <cell r="CFZ13">
            <v>1.6600000000000001</v>
          </cell>
          <cell r="CGA13">
            <v>1.61</v>
          </cell>
          <cell r="CGB13">
            <v>1.47</v>
          </cell>
          <cell r="CGC13">
            <v>1.21</v>
          </cell>
          <cell r="CGD13">
            <v>0.16</v>
          </cell>
          <cell r="CGE13">
            <v>0.81</v>
          </cell>
          <cell r="CGF13">
            <v>1.1000000000000001</v>
          </cell>
          <cell r="CGG13">
            <v>1.24</v>
          </cell>
          <cell r="CGH13">
            <v>1.35</v>
          </cell>
          <cell r="CGI13">
            <v>2.2200000000000002</v>
          </cell>
          <cell r="CGJ13">
            <v>1.6</v>
          </cell>
          <cell r="CGK13">
            <v>-0.02</v>
          </cell>
          <cell r="CGL13">
            <v>0.13</v>
          </cell>
          <cell r="CGM13">
            <v>-0.09</v>
          </cell>
          <cell r="CGN13">
            <v>0.95000000000000007</v>
          </cell>
          <cell r="CGO13">
            <v>0.99</v>
          </cell>
          <cell r="CGP13">
            <v>1.6300000000000001</v>
          </cell>
          <cell r="CGQ13">
            <v>1.6500000000000001</v>
          </cell>
          <cell r="CGR13">
            <v>2.4900000000000002</v>
          </cell>
          <cell r="CGS13">
            <v>0.47000000000000003</v>
          </cell>
          <cell r="CGT13">
            <v>1</v>
          </cell>
          <cell r="CGU13">
            <v>1.45</v>
          </cell>
          <cell r="CGV13">
            <v>0.89</v>
          </cell>
          <cell r="CGW13">
            <v>0.85</v>
          </cell>
          <cell r="CGX13">
            <v>1.22</v>
          </cell>
          <cell r="CGY13">
            <v>1.51</v>
          </cell>
          <cell r="CGZ13">
            <v>1.23</v>
          </cell>
          <cell r="CHA13">
            <v>1.1300000000000001</v>
          </cell>
          <cell r="CHB13">
            <v>0.94000000000000006</v>
          </cell>
          <cell r="CHC13">
            <v>1.1599999999999999</v>
          </cell>
          <cell r="CHD13">
            <v>1</v>
          </cell>
          <cell r="CHE13">
            <v>1.08</v>
          </cell>
          <cell r="CHF13">
            <v>0.99</v>
          </cell>
          <cell r="CHG13">
            <v>1.23</v>
          </cell>
          <cell r="CHH13">
            <v>1.08</v>
          </cell>
          <cell r="CHI13">
            <v>1.1599999999999999</v>
          </cell>
          <cell r="CHJ13">
            <v>1.21</v>
          </cell>
          <cell r="CHK13">
            <v>1.35</v>
          </cell>
          <cell r="CHL13">
            <v>0.67</v>
          </cell>
          <cell r="CHM13">
            <v>0.38</v>
          </cell>
          <cell r="CHN13">
            <v>-0.21</v>
          </cell>
          <cell r="CHO13">
            <v>-0.47000000000000003</v>
          </cell>
          <cell r="CHP13">
            <v>-0.19</v>
          </cell>
          <cell r="CHQ13">
            <v>0.01</v>
          </cell>
          <cell r="CHR13">
            <v>0.45</v>
          </cell>
          <cell r="CHS13">
            <v>0.79</v>
          </cell>
          <cell r="CHT13">
            <v>0.81</v>
          </cell>
          <cell r="CHU13">
            <v>0.6</v>
          </cell>
          <cell r="CHV13">
            <v>0.31</v>
          </cell>
          <cell r="CHW13">
            <v>0.33</v>
          </cell>
          <cell r="CHX13">
            <v>0.42</v>
          </cell>
          <cell r="CHY13">
            <v>0.6</v>
          </cell>
          <cell r="CHZ13">
            <v>0.33</v>
          </cell>
          <cell r="CIA13">
            <v>0.54</v>
          </cell>
          <cell r="CIB13">
            <v>0.1</v>
          </cell>
          <cell r="CIC13">
            <v>-0.05</v>
          </cell>
          <cell r="CID13">
            <v>7.0000000000000007E-2</v>
          </cell>
          <cell r="CIE13">
            <v>0.55000000000000004</v>
          </cell>
          <cell r="CIF13">
            <v>0.19</v>
          </cell>
          <cell r="CIG13">
            <v>0.66</v>
          </cell>
          <cell r="CIH13">
            <v>0.15</v>
          </cell>
          <cell r="CII13">
            <v>-0.11</v>
          </cell>
          <cell r="CIJ13">
            <v>0.37</v>
          </cell>
          <cell r="CIK13">
            <v>0.36</v>
          </cell>
          <cell r="CIL13">
            <v>0.55000000000000004</v>
          </cell>
          <cell r="CIM13">
            <v>0.5</v>
          </cell>
          <cell r="CIN13">
            <v>0.9</v>
          </cell>
          <cell r="CIO13">
            <v>0.95000000000000007</v>
          </cell>
          <cell r="CIP13">
            <v>0.46</v>
          </cell>
          <cell r="CIQ13">
            <v>0.21</v>
          </cell>
          <cell r="CIR13">
            <v>-0.22</v>
          </cell>
          <cell r="CIS13">
            <v>-0.69000000000000006</v>
          </cell>
          <cell r="CIT13">
            <v>-0.27</v>
          </cell>
          <cell r="CIU13">
            <v>0.33</v>
          </cell>
          <cell r="CIV13">
            <v>0.27</v>
          </cell>
          <cell r="CIW13">
            <v>0.52</v>
          </cell>
          <cell r="CIX13">
            <v>1.26</v>
          </cell>
          <cell r="CIY13">
            <v>1.17</v>
          </cell>
          <cell r="CIZ13">
            <v>1.1300000000000001</v>
          </cell>
          <cell r="CJA13">
            <v>0.53</v>
          </cell>
          <cell r="CJB13">
            <v>0.63</v>
          </cell>
          <cell r="CJC13">
            <v>7.0000000000000007E-2</v>
          </cell>
          <cell r="CJD13">
            <v>0.17</v>
          </cell>
          <cell r="CJE13">
            <v>0.17</v>
          </cell>
          <cell r="CJF13">
            <v>0.83000000000000007</v>
          </cell>
          <cell r="CJG13">
            <v>1.1400000000000001</v>
          </cell>
          <cell r="CJH13">
            <v>1.35</v>
          </cell>
          <cell r="CJI13">
            <v>1.03</v>
          </cell>
          <cell r="CJJ13">
            <v>0.21</v>
          </cell>
          <cell r="CJK13">
            <v>0.91</v>
          </cell>
          <cell r="CJL13">
            <v>1.06</v>
          </cell>
          <cell r="CJM13">
            <v>1.1500000000000001</v>
          </cell>
          <cell r="CJN13">
            <v>1.58</v>
          </cell>
          <cell r="CJO13">
            <v>1.25</v>
          </cell>
          <cell r="CJP13">
            <v>2.15</v>
          </cell>
          <cell r="CJQ13">
            <v>1.08</v>
          </cell>
          <cell r="CJR13">
            <v>1.03</v>
          </cell>
          <cell r="CJS13">
            <v>1</v>
          </cell>
          <cell r="CJT13">
            <v>0.82000000000000006</v>
          </cell>
          <cell r="CJU13">
            <v>0.02</v>
          </cell>
          <cell r="CJV13">
            <v>-0.13</v>
          </cell>
          <cell r="CJW13">
            <v>-0.05</v>
          </cell>
          <cell r="CJX13">
            <v>-0.1</v>
          </cell>
          <cell r="CJY13">
            <v>-0.05</v>
          </cell>
          <cell r="CJZ13">
            <v>0.57999999999999996</v>
          </cell>
          <cell r="CKA13">
            <v>0.71</v>
          </cell>
          <cell r="CKB13">
            <v>0.71</v>
          </cell>
        </row>
        <row r="14">
          <cell r="A14">
            <v>1102001</v>
          </cell>
          <cell r="B14"/>
          <cell r="C14"/>
          <cell r="D14"/>
          <cell r="E14"/>
          <cell r="F14" t="str">
            <v>Farinha de arroz</v>
          </cell>
          <cell r="G14"/>
          <cell r="H14">
            <v>3.25</v>
          </cell>
          <cell r="I14">
            <v>1.1599999999999999</v>
          </cell>
          <cell r="J14">
            <v>0.36</v>
          </cell>
          <cell r="K14">
            <v>0.25</v>
          </cell>
          <cell r="L14">
            <v>1.32</v>
          </cell>
          <cell r="M14">
            <v>1.74</v>
          </cell>
          <cell r="N14">
            <v>1.33</v>
          </cell>
          <cell r="O14">
            <v>3.46</v>
          </cell>
          <cell r="P14">
            <v>2.0699999999999998</v>
          </cell>
          <cell r="Q14">
            <v>1.0900000000000001</v>
          </cell>
          <cell r="R14">
            <v>-0.02</v>
          </cell>
          <cell r="S14">
            <v>-1.48</v>
          </cell>
          <cell r="T14">
            <v>-1.17</v>
          </cell>
          <cell r="U14">
            <v>-1.53</v>
          </cell>
          <cell r="V14">
            <v>-0.89</v>
          </cell>
          <cell r="W14">
            <v>-1.0900000000000001</v>
          </cell>
          <cell r="X14">
            <v>-1.72</v>
          </cell>
          <cell r="Y14">
            <v>0.09</v>
          </cell>
          <cell r="Z14">
            <v>-0.82000000000000006</v>
          </cell>
          <cell r="AA14">
            <v>-3.04</v>
          </cell>
          <cell r="AB14">
            <v>-2.63</v>
          </cell>
          <cell r="AC14">
            <v>-0.99</v>
          </cell>
          <cell r="AD14">
            <v>-0.47000000000000003</v>
          </cell>
          <cell r="AE14">
            <v>-0.98</v>
          </cell>
          <cell r="AF14">
            <v>-0.68</v>
          </cell>
          <cell r="AG14">
            <v>-0.8</v>
          </cell>
          <cell r="AH14">
            <v>-0.96</v>
          </cell>
          <cell r="AI14">
            <v>-1.29</v>
          </cell>
          <cell r="AJ14">
            <v>-1.1500000000000001</v>
          </cell>
          <cell r="AK14">
            <v>0.83000000000000007</v>
          </cell>
          <cell r="AL14">
            <v>0.04</v>
          </cell>
          <cell r="AM14">
            <v>-2.81</v>
          </cell>
          <cell r="AN14">
            <v>-3.54</v>
          </cell>
          <cell r="AO14">
            <v>-2.57</v>
          </cell>
          <cell r="AP14">
            <v>-1.42</v>
          </cell>
          <cell r="AQ14">
            <v>1.36</v>
          </cell>
          <cell r="AR14">
            <v>2.02</v>
          </cell>
          <cell r="AS14">
            <v>2.09</v>
          </cell>
          <cell r="AT14">
            <v>2.97</v>
          </cell>
          <cell r="AU14">
            <v>4.28</v>
          </cell>
          <cell r="AV14">
            <v>4.07</v>
          </cell>
          <cell r="AW14">
            <v>5.73</v>
          </cell>
          <cell r="AX14">
            <v>7.9</v>
          </cell>
          <cell r="AY14">
            <v>6.45</v>
          </cell>
          <cell r="AZ14">
            <v>6.21</v>
          </cell>
          <cell r="BA14">
            <v>6</v>
          </cell>
          <cell r="BB14">
            <v>7.46</v>
          </cell>
          <cell r="BC14">
            <v>6.53</v>
          </cell>
          <cell r="BD14">
            <v>8.07</v>
          </cell>
          <cell r="BE14">
            <v>4.78</v>
          </cell>
          <cell r="BF14">
            <v>5.55</v>
          </cell>
          <cell r="BG14">
            <v>1.8800000000000001</v>
          </cell>
          <cell r="BH14">
            <v>2.2000000000000002</v>
          </cell>
          <cell r="BI14">
            <v>2.58</v>
          </cell>
          <cell r="BJ14">
            <v>3.12</v>
          </cell>
          <cell r="BK14">
            <v>4.0999999999999996</v>
          </cell>
          <cell r="BL14">
            <v>4.7700000000000005</v>
          </cell>
          <cell r="BM14">
            <v>3.97</v>
          </cell>
          <cell r="BN14">
            <v>4.12</v>
          </cell>
          <cell r="BO14">
            <v>2.4900000000000002</v>
          </cell>
          <cell r="BP14">
            <v>1.8</v>
          </cell>
          <cell r="BQ14">
            <v>0.73</v>
          </cell>
          <cell r="BR14">
            <v>1.1599999999999999</v>
          </cell>
          <cell r="BS14">
            <v>1.07</v>
          </cell>
          <cell r="BT14">
            <v>1.85</v>
          </cell>
          <cell r="BU14">
            <v>0.14000000000000001</v>
          </cell>
          <cell r="BV14">
            <v>-2.08</v>
          </cell>
          <cell r="BW14">
            <v>-1.53</v>
          </cell>
          <cell r="BX14">
            <v>-1.75</v>
          </cell>
          <cell r="BY14">
            <v>-3.49</v>
          </cell>
          <cell r="BZ14">
            <v>-4.6000000000000005</v>
          </cell>
          <cell r="CA14">
            <v>-2.87</v>
          </cell>
          <cell r="CB14">
            <v>1.48</v>
          </cell>
          <cell r="CC14">
            <v>1.74</v>
          </cell>
          <cell r="CD14">
            <v>2.5300000000000002</v>
          </cell>
          <cell r="CE14">
            <v>3.3000000000000003</v>
          </cell>
          <cell r="CF14">
            <v>4.03</v>
          </cell>
          <cell r="CG14">
            <v>1.04</v>
          </cell>
          <cell r="CH14">
            <v>0.78</v>
          </cell>
          <cell r="CI14">
            <v>1.19</v>
          </cell>
          <cell r="CJ14">
            <v>1.2</v>
          </cell>
          <cell r="CK14">
            <v>0.64</v>
          </cell>
          <cell r="CL14">
            <v>2.57</v>
          </cell>
          <cell r="CM14">
            <v>2.75</v>
          </cell>
          <cell r="CN14">
            <v>2.6</v>
          </cell>
          <cell r="CO14">
            <v>2.96</v>
          </cell>
          <cell r="CP14">
            <v>2.71</v>
          </cell>
          <cell r="CQ14">
            <v>2.42</v>
          </cell>
          <cell r="CR14">
            <v>0.55000000000000004</v>
          </cell>
          <cell r="CS14">
            <v>0.9</v>
          </cell>
          <cell r="CT14">
            <v>0.87</v>
          </cell>
          <cell r="CU14">
            <v>0.23</v>
          </cell>
          <cell r="CV14">
            <v>0.23</v>
          </cell>
          <cell r="CW14">
            <v>1.4000000000000001</v>
          </cell>
          <cell r="CX14">
            <v>0.62</v>
          </cell>
          <cell r="CY14">
            <v>0.19</v>
          </cell>
          <cell r="CZ14">
            <v>-0.99</v>
          </cell>
          <cell r="DA14">
            <v>-0.8</v>
          </cell>
          <cell r="DB14">
            <v>-4.8100000000000005</v>
          </cell>
          <cell r="DC14">
            <v>-5.19</v>
          </cell>
          <cell r="DD14">
            <v>-4.97</v>
          </cell>
          <cell r="DE14">
            <v>-4.97</v>
          </cell>
          <cell r="DF14">
            <v>-4.84</v>
          </cell>
          <cell r="DG14">
            <v>0.54</v>
          </cell>
          <cell r="DH14">
            <v>0.91</v>
          </cell>
          <cell r="DI14">
            <v>0.11</v>
          </cell>
          <cell r="DJ14">
            <v>0.11</v>
          </cell>
          <cell r="DK14">
            <v>-3.52</v>
          </cell>
          <cell r="DL14">
            <v>-3.6</v>
          </cell>
          <cell r="DM14">
            <v>-1.6600000000000001</v>
          </cell>
          <cell r="DN14">
            <v>-1.35</v>
          </cell>
          <cell r="DO14">
            <v>-2.14</v>
          </cell>
          <cell r="DP14">
            <v>-1.99</v>
          </cell>
          <cell r="DQ14">
            <v>-1.32</v>
          </cell>
          <cell r="DR14">
            <v>-2.2400000000000002</v>
          </cell>
          <cell r="DS14">
            <v>-2.06</v>
          </cell>
          <cell r="DT14">
            <v>-2.06</v>
          </cell>
          <cell r="DU14">
            <v>-2.0099999999999998</v>
          </cell>
          <cell r="DV14">
            <v>-1.51</v>
          </cell>
          <cell r="DW14">
            <v>-2.2400000000000002</v>
          </cell>
          <cell r="DX14">
            <v>0.57999999999999996</v>
          </cell>
          <cell r="DY14">
            <v>0.37</v>
          </cell>
          <cell r="DZ14">
            <v>-0.08</v>
          </cell>
          <cell r="EA14">
            <v>-0.01</v>
          </cell>
          <cell r="EB14">
            <v>-1.54</v>
          </cell>
          <cell r="EC14">
            <v>-0.86</v>
          </cell>
          <cell r="ED14">
            <v>-1.84</v>
          </cell>
          <cell r="EE14">
            <v>-1.83</v>
          </cell>
          <cell r="EF14">
            <v>-2.58</v>
          </cell>
          <cell r="EG14">
            <v>-2.4</v>
          </cell>
          <cell r="EH14">
            <v>-0.9</v>
          </cell>
          <cell r="EI14">
            <v>0.28999999999999998</v>
          </cell>
          <cell r="EJ14">
            <v>-0.2</v>
          </cell>
          <cell r="EK14">
            <v>0.26</v>
          </cell>
          <cell r="EL14">
            <v>0.98</v>
          </cell>
          <cell r="EM14">
            <v>0.61</v>
          </cell>
          <cell r="EN14">
            <v>0.6</v>
          </cell>
          <cell r="EO14">
            <v>0.76</v>
          </cell>
          <cell r="EP14">
            <v>1.4</v>
          </cell>
          <cell r="EQ14">
            <v>0.62</v>
          </cell>
          <cell r="ER14">
            <v>-0.25</v>
          </cell>
          <cell r="ES14">
            <v>-0.26</v>
          </cell>
          <cell r="ET14">
            <v>-1.77</v>
          </cell>
          <cell r="EU14">
            <v>-0.15</v>
          </cell>
          <cell r="EV14">
            <v>1.1100000000000001</v>
          </cell>
          <cell r="EW14">
            <v>0.57999999999999996</v>
          </cell>
          <cell r="EX14">
            <v>1.55</v>
          </cell>
          <cell r="EY14">
            <v>2.54</v>
          </cell>
          <cell r="EZ14">
            <v>-7.0000000000000007E-2</v>
          </cell>
          <cell r="FA14">
            <v>0.64</v>
          </cell>
          <cell r="FB14">
            <v>1.33</v>
          </cell>
          <cell r="FC14">
            <v>1.4</v>
          </cell>
          <cell r="FD14">
            <v>3.65</v>
          </cell>
          <cell r="FE14">
            <v>2.68</v>
          </cell>
          <cell r="FF14">
            <v>-1.6</v>
          </cell>
          <cell r="FG14">
            <v>-0.34</v>
          </cell>
          <cell r="FH14">
            <v>-0.85</v>
          </cell>
          <cell r="FI14">
            <v>0.6</v>
          </cell>
          <cell r="FJ14">
            <v>3.32</v>
          </cell>
          <cell r="FK14">
            <v>1.56</v>
          </cell>
          <cell r="FL14">
            <v>0.54</v>
          </cell>
          <cell r="FM14">
            <v>1.29</v>
          </cell>
          <cell r="FN14">
            <v>0.34</v>
          </cell>
          <cell r="FO14">
            <v>2.35</v>
          </cell>
          <cell r="FP14">
            <v>3.52</v>
          </cell>
          <cell r="FQ14">
            <v>3.21</v>
          </cell>
          <cell r="FR14">
            <v>3.61</v>
          </cell>
          <cell r="FS14">
            <v>-1.58</v>
          </cell>
          <cell r="FT14">
            <v>-1.3</v>
          </cell>
          <cell r="FU14">
            <v>-0.04</v>
          </cell>
          <cell r="FV14">
            <v>3.2800000000000002</v>
          </cell>
          <cell r="FW14">
            <v>3.5300000000000002</v>
          </cell>
          <cell r="FX14">
            <v>2.16</v>
          </cell>
          <cell r="FY14">
            <v>0.78</v>
          </cell>
          <cell r="FZ14">
            <v>-0.15</v>
          </cell>
          <cell r="GA14">
            <v>-1.85</v>
          </cell>
          <cell r="GB14">
            <v>-0.3</v>
          </cell>
          <cell r="GC14">
            <v>1.75</v>
          </cell>
          <cell r="GD14">
            <v>5.13</v>
          </cell>
          <cell r="GE14">
            <v>4.8099999999999996</v>
          </cell>
          <cell r="GF14">
            <v>4.75</v>
          </cell>
          <cell r="GG14">
            <v>4</v>
          </cell>
          <cell r="GH14">
            <v>1.56</v>
          </cell>
          <cell r="GI14">
            <v>0.86</v>
          </cell>
          <cell r="GJ14">
            <v>-0.19</v>
          </cell>
          <cell r="GK14">
            <v>2.3000000000000003</v>
          </cell>
          <cell r="GL14">
            <v>2.87</v>
          </cell>
          <cell r="GM14">
            <v>3.5100000000000002</v>
          </cell>
          <cell r="GN14">
            <v>2.09</v>
          </cell>
          <cell r="GO14">
            <v>2.4500000000000002</v>
          </cell>
          <cell r="GP14">
            <v>0.09</v>
          </cell>
          <cell r="GQ14">
            <v>-0.54</v>
          </cell>
          <cell r="GR14">
            <v>-2.69</v>
          </cell>
          <cell r="GS14">
            <v>-2.4900000000000002</v>
          </cell>
          <cell r="GT14">
            <v>7.0000000000000007E-2</v>
          </cell>
          <cell r="GU14">
            <v>0</v>
          </cell>
          <cell r="GV14">
            <v>-0.6</v>
          </cell>
          <cell r="GW14">
            <v>-0.63</v>
          </cell>
          <cell r="GX14">
            <v>-1</v>
          </cell>
          <cell r="GY14">
            <v>0.08</v>
          </cell>
          <cell r="GZ14">
            <v>0.64</v>
          </cell>
          <cell r="HA14">
            <v>2.56</v>
          </cell>
          <cell r="HB14">
            <v>1.95</v>
          </cell>
          <cell r="HC14">
            <v>-0.35000000000000003</v>
          </cell>
          <cell r="HD14">
            <v>-1.84</v>
          </cell>
          <cell r="HE14">
            <v>-2.84</v>
          </cell>
          <cell r="HF14">
            <v>-2.86</v>
          </cell>
          <cell r="HG14">
            <v>0.55000000000000004</v>
          </cell>
          <cell r="HH14">
            <v>1.23</v>
          </cell>
          <cell r="HI14">
            <v>3.83</v>
          </cell>
          <cell r="HJ14">
            <v>4.93</v>
          </cell>
          <cell r="HK14">
            <v>4.5200000000000005</v>
          </cell>
          <cell r="HL14">
            <v>-0.3</v>
          </cell>
          <cell r="HM14">
            <v>-1.3</v>
          </cell>
          <cell r="HN14">
            <v>0.42</v>
          </cell>
          <cell r="HO14">
            <v>1.9000000000000001</v>
          </cell>
          <cell r="HP14">
            <v>3.5100000000000002</v>
          </cell>
          <cell r="HQ14">
            <v>4.0600000000000005</v>
          </cell>
          <cell r="HR14">
            <v>1.98</v>
          </cell>
          <cell r="HS14">
            <v>1.42</v>
          </cell>
          <cell r="HT14">
            <v>0.38</v>
          </cell>
          <cell r="HU14">
            <v>-0.36</v>
          </cell>
          <cell r="HV14">
            <v>-0.04</v>
          </cell>
          <cell r="HW14">
            <v>2.3199999999999998</v>
          </cell>
          <cell r="HX14">
            <v>2.6</v>
          </cell>
          <cell r="HY14">
            <v>1.69</v>
          </cell>
          <cell r="HZ14">
            <v>1.96</v>
          </cell>
          <cell r="IA14">
            <v>2.0100000000000002</v>
          </cell>
          <cell r="IB14">
            <v>1.1400000000000001</v>
          </cell>
          <cell r="IC14">
            <v>1.08</v>
          </cell>
          <cell r="ID14">
            <v>2.77</v>
          </cell>
          <cell r="IE14">
            <v>3.66</v>
          </cell>
          <cell r="IF14">
            <v>3.7</v>
          </cell>
          <cell r="IG14">
            <v>1.04</v>
          </cell>
          <cell r="IH14">
            <v>1.82</v>
          </cell>
          <cell r="II14">
            <v>1.1599999999999999</v>
          </cell>
          <cell r="IJ14">
            <v>-0.28000000000000003</v>
          </cell>
          <cell r="IK14">
            <v>-0.33</v>
          </cell>
          <cell r="IL14">
            <v>1.58</v>
          </cell>
          <cell r="IM14">
            <v>2.04</v>
          </cell>
          <cell r="IN14">
            <v>0.26</v>
          </cell>
          <cell r="IO14">
            <v>-0.42</v>
          </cell>
          <cell r="IP14">
            <v>-0.39</v>
          </cell>
          <cell r="IQ14">
            <v>1.1400000000000001</v>
          </cell>
          <cell r="IR14">
            <v>0.98</v>
          </cell>
          <cell r="IS14">
            <v>-0.02</v>
          </cell>
          <cell r="IT14">
            <v>0.39</v>
          </cell>
          <cell r="IU14">
            <v>0.8</v>
          </cell>
          <cell r="IV14">
            <v>1.1200000000000001</v>
          </cell>
          <cell r="IW14">
            <v>-0.64</v>
          </cell>
          <cell r="IX14">
            <v>-0.57999999999999996</v>
          </cell>
          <cell r="IY14">
            <v>-0.9</v>
          </cell>
          <cell r="IZ14">
            <v>-1.71</v>
          </cell>
          <cell r="JA14">
            <v>-0.65</v>
          </cell>
          <cell r="JB14">
            <v>-1.22</v>
          </cell>
          <cell r="JC14">
            <v>-0.36</v>
          </cell>
          <cell r="JD14">
            <v>-0.52</v>
          </cell>
          <cell r="JE14">
            <v>-0.78</v>
          </cell>
          <cell r="JF14">
            <v>0.23</v>
          </cell>
          <cell r="JG14">
            <v>-0.72</v>
          </cell>
          <cell r="JH14">
            <v>-0.4</v>
          </cell>
          <cell r="JI14">
            <v>-0.68</v>
          </cell>
          <cell r="JJ14">
            <v>-0.13</v>
          </cell>
          <cell r="JK14">
            <v>-0.13</v>
          </cell>
          <cell r="JL14">
            <v>-0.98</v>
          </cell>
          <cell r="JM14">
            <v>-1.67</v>
          </cell>
          <cell r="JN14">
            <v>-1.25</v>
          </cell>
          <cell r="JO14">
            <v>-0.45</v>
          </cell>
          <cell r="JP14">
            <v>1.59</v>
          </cell>
          <cell r="JQ14">
            <v>2.0300000000000002</v>
          </cell>
          <cell r="JR14">
            <v>1.75</v>
          </cell>
          <cell r="JS14">
            <v>0.5</v>
          </cell>
          <cell r="JT14">
            <v>-1.78</v>
          </cell>
          <cell r="JU14">
            <v>-1.78</v>
          </cell>
          <cell r="JV14">
            <v>-2.82</v>
          </cell>
          <cell r="JW14">
            <v>-0.74</v>
          </cell>
          <cell r="JX14">
            <v>1.3900000000000001</v>
          </cell>
          <cell r="JY14">
            <v>1.3800000000000001</v>
          </cell>
          <cell r="JZ14">
            <v>0.21</v>
          </cell>
          <cell r="KA14">
            <v>-0.41000000000000003</v>
          </cell>
          <cell r="KB14">
            <v>-1.41</v>
          </cell>
          <cell r="KC14">
            <v>-2.42</v>
          </cell>
          <cell r="KD14">
            <v>-1.69</v>
          </cell>
          <cell r="KE14">
            <v>0.05</v>
          </cell>
          <cell r="KF14">
            <v>0.05</v>
          </cell>
          <cell r="KG14">
            <v>0.6</v>
          </cell>
          <cell r="KH14">
            <v>0.86</v>
          </cell>
          <cell r="KI14">
            <v>0.87</v>
          </cell>
          <cell r="KJ14">
            <v>0.87</v>
          </cell>
          <cell r="KK14">
            <v>1.96</v>
          </cell>
          <cell r="KL14">
            <v>-1.29</v>
          </cell>
          <cell r="KM14">
            <v>-0.65</v>
          </cell>
          <cell r="KN14">
            <v>-0.73</v>
          </cell>
          <cell r="KO14">
            <v>-0.48</v>
          </cell>
          <cell r="KP14">
            <v>-0.12</v>
          </cell>
          <cell r="KQ14">
            <v>0.36</v>
          </cell>
          <cell r="KR14">
            <v>2.42</v>
          </cell>
          <cell r="KS14">
            <v>2.2800000000000002</v>
          </cell>
          <cell r="KT14">
            <v>2.2800000000000002</v>
          </cell>
          <cell r="KU14">
            <v>-1.1400000000000001</v>
          </cell>
          <cell r="KV14">
            <v>-0.74</v>
          </cell>
          <cell r="KW14">
            <v>-1.1300000000000001</v>
          </cell>
          <cell r="KX14">
            <v>-1.05</v>
          </cell>
          <cell r="KY14">
            <v>-1.1300000000000001</v>
          </cell>
          <cell r="KZ14">
            <v>1.26</v>
          </cell>
          <cell r="LA14">
            <v>0.1</v>
          </cell>
          <cell r="LB14">
            <v>-0.35000000000000003</v>
          </cell>
          <cell r="LC14">
            <v>-0.82000000000000006</v>
          </cell>
          <cell r="LD14">
            <v>-0.84</v>
          </cell>
          <cell r="LE14">
            <v>-0.45</v>
          </cell>
          <cell r="LF14">
            <v>0.05</v>
          </cell>
          <cell r="LG14">
            <v>0.93</v>
          </cell>
          <cell r="LH14">
            <v>2.09</v>
          </cell>
          <cell r="LI14">
            <v>2.52</v>
          </cell>
          <cell r="LJ14">
            <v>2.52</v>
          </cell>
          <cell r="LK14">
            <v>3.16</v>
          </cell>
          <cell r="LL14">
            <v>-1.25</v>
          </cell>
          <cell r="LM14">
            <v>-1.69</v>
          </cell>
          <cell r="LN14">
            <v>-0.23</v>
          </cell>
          <cell r="LO14">
            <v>0.03</v>
          </cell>
          <cell r="LP14">
            <v>-0.19</v>
          </cell>
          <cell r="LQ14">
            <v>2.63</v>
          </cell>
          <cell r="LR14">
            <v>2.79</v>
          </cell>
          <cell r="LS14">
            <v>1.51</v>
          </cell>
          <cell r="LT14">
            <v>1.51</v>
          </cell>
          <cell r="LU14">
            <v>0.49</v>
          </cell>
          <cell r="LV14">
            <v>-0.28999999999999998</v>
          </cell>
          <cell r="LW14">
            <v>-0.19</v>
          </cell>
          <cell r="LX14">
            <v>-0.47000000000000003</v>
          </cell>
          <cell r="LY14">
            <v>2.1</v>
          </cell>
          <cell r="LZ14">
            <v>2.2600000000000002</v>
          </cell>
          <cell r="MA14">
            <v>2.75</v>
          </cell>
          <cell r="MB14">
            <v>2.75</v>
          </cell>
          <cell r="MC14">
            <v>0.89</v>
          </cell>
          <cell r="MD14">
            <v>-0.36</v>
          </cell>
          <cell r="ME14">
            <v>-0.31</v>
          </cell>
          <cell r="MF14">
            <v>-0.47000000000000003</v>
          </cell>
          <cell r="MG14">
            <v>0.69000000000000006</v>
          </cell>
          <cell r="MH14">
            <v>0.69000000000000006</v>
          </cell>
          <cell r="MI14">
            <v>2.41</v>
          </cell>
          <cell r="MJ14">
            <v>3.29</v>
          </cell>
          <cell r="MK14">
            <v>2.52</v>
          </cell>
          <cell r="ML14">
            <v>0.5</v>
          </cell>
          <cell r="MM14">
            <v>1.01</v>
          </cell>
          <cell r="MN14">
            <v>0.25</v>
          </cell>
          <cell r="MO14">
            <v>0.24</v>
          </cell>
          <cell r="MP14">
            <v>0.18</v>
          </cell>
          <cell r="MQ14">
            <v>1.92</v>
          </cell>
          <cell r="MR14">
            <v>0.66</v>
          </cell>
          <cell r="MS14">
            <v>0.83000000000000007</v>
          </cell>
          <cell r="MT14">
            <v>0.65</v>
          </cell>
          <cell r="MU14">
            <v>0.75</v>
          </cell>
          <cell r="MV14">
            <v>0.23</v>
          </cell>
          <cell r="MW14">
            <v>-2.74</v>
          </cell>
          <cell r="MX14">
            <v>-3.9</v>
          </cell>
          <cell r="MY14">
            <v>-3.02</v>
          </cell>
          <cell r="MZ14">
            <v>-3.47</v>
          </cell>
          <cell r="NA14">
            <v>-3.47</v>
          </cell>
          <cell r="NB14">
            <v>-0.44</v>
          </cell>
          <cell r="NC14">
            <v>-0.31</v>
          </cell>
          <cell r="ND14">
            <v>-0.28000000000000003</v>
          </cell>
          <cell r="NE14">
            <v>-3.61</v>
          </cell>
          <cell r="NF14">
            <v>-3.29</v>
          </cell>
          <cell r="NG14">
            <v>-1.7</v>
          </cell>
          <cell r="NH14">
            <v>-1.06</v>
          </cell>
          <cell r="NI14">
            <v>-1.19</v>
          </cell>
          <cell r="NJ14">
            <v>1.28</v>
          </cell>
          <cell r="NK14">
            <v>1.81</v>
          </cell>
          <cell r="NL14">
            <v>2.04</v>
          </cell>
          <cell r="NM14">
            <v>-1.84</v>
          </cell>
          <cell r="NN14">
            <v>-3.19</v>
          </cell>
          <cell r="NO14">
            <v>-2.4300000000000002</v>
          </cell>
          <cell r="NP14">
            <v>-1.28</v>
          </cell>
          <cell r="NQ14">
            <v>-0.19</v>
          </cell>
          <cell r="NR14">
            <v>-0.26</v>
          </cell>
          <cell r="NS14">
            <v>1.4000000000000001</v>
          </cell>
          <cell r="NT14">
            <v>1.69</v>
          </cell>
          <cell r="NU14">
            <v>3.18</v>
          </cell>
          <cell r="NV14">
            <v>0.01</v>
          </cell>
          <cell r="NW14">
            <v>-1.8900000000000001</v>
          </cell>
          <cell r="NX14">
            <v>-0.28999999999999998</v>
          </cell>
          <cell r="NY14">
            <v>0.3</v>
          </cell>
          <cell r="NZ14">
            <v>-1.02</v>
          </cell>
          <cell r="OA14">
            <v>1.18</v>
          </cell>
          <cell r="OB14">
            <v>1.18</v>
          </cell>
          <cell r="OC14">
            <v>1.51</v>
          </cell>
          <cell r="OD14">
            <v>4.37</v>
          </cell>
          <cell r="OE14">
            <v>4.3600000000000003</v>
          </cell>
          <cell r="OF14">
            <v>0</v>
          </cell>
          <cell r="OG14">
            <v>0.57999999999999996</v>
          </cell>
          <cell r="OH14">
            <v>0.2</v>
          </cell>
          <cell r="OI14">
            <v>0.2</v>
          </cell>
          <cell r="OJ14">
            <v>1.6300000000000001</v>
          </cell>
          <cell r="OK14">
            <v>-2.4500000000000002</v>
          </cell>
          <cell r="OL14">
            <v>0.67</v>
          </cell>
          <cell r="OM14">
            <v>2.64</v>
          </cell>
          <cell r="ON14">
            <v>3.23</v>
          </cell>
          <cell r="OO14">
            <v>1.69</v>
          </cell>
          <cell r="OP14">
            <v>-1.17</v>
          </cell>
          <cell r="OQ14">
            <v>-1.55</v>
          </cell>
          <cell r="OR14">
            <v>-1.55</v>
          </cell>
          <cell r="OS14">
            <v>-4.1100000000000003</v>
          </cell>
          <cell r="OT14">
            <v>5.64</v>
          </cell>
          <cell r="OU14">
            <v>4.8500000000000005</v>
          </cell>
          <cell r="OV14">
            <v>4.92</v>
          </cell>
          <cell r="OW14">
            <v>0.51</v>
          </cell>
          <cell r="OX14">
            <v>0.56000000000000005</v>
          </cell>
          <cell r="OY14">
            <v>-0.8</v>
          </cell>
          <cell r="OZ14">
            <v>-1.76</v>
          </cell>
          <cell r="PA14">
            <v>-1.33</v>
          </cell>
          <cell r="PB14">
            <v>-0.24</v>
          </cell>
          <cell r="PC14">
            <v>-0.64</v>
          </cell>
          <cell r="PD14">
            <v>-0.26</v>
          </cell>
          <cell r="PE14">
            <v>0.28999999999999998</v>
          </cell>
          <cell r="PF14">
            <v>-1.81</v>
          </cell>
          <cell r="PG14">
            <v>-2.2800000000000002</v>
          </cell>
          <cell r="PH14">
            <v>-0.52</v>
          </cell>
          <cell r="PI14">
            <v>-0.66</v>
          </cell>
          <cell r="PJ14">
            <v>-0.53</v>
          </cell>
          <cell r="PK14">
            <v>-0.63</v>
          </cell>
          <cell r="PL14">
            <v>2.37</v>
          </cell>
          <cell r="PM14">
            <v>2.4500000000000002</v>
          </cell>
          <cell r="PN14">
            <v>1.3800000000000001</v>
          </cell>
          <cell r="PO14">
            <v>3.13</v>
          </cell>
          <cell r="PP14">
            <v>2.34</v>
          </cell>
          <cell r="PQ14">
            <v>2.37</v>
          </cell>
          <cell r="PR14">
            <v>2.37</v>
          </cell>
          <cell r="PS14">
            <v>3.47</v>
          </cell>
          <cell r="PT14">
            <v>3.94</v>
          </cell>
          <cell r="PU14">
            <v>4.75</v>
          </cell>
          <cell r="PV14">
            <v>4.28</v>
          </cell>
          <cell r="PW14">
            <v>4.28</v>
          </cell>
          <cell r="PX14">
            <v>1.45</v>
          </cell>
          <cell r="PY14">
            <v>2.17</v>
          </cell>
          <cell r="PZ14">
            <v>2.72</v>
          </cell>
          <cell r="QA14">
            <v>2.29</v>
          </cell>
          <cell r="QB14">
            <v>2.73</v>
          </cell>
          <cell r="QC14">
            <v>1.78</v>
          </cell>
          <cell r="QD14">
            <v>2.2400000000000002</v>
          </cell>
          <cell r="QE14">
            <v>2.4500000000000002</v>
          </cell>
          <cell r="QF14">
            <v>2.1</v>
          </cell>
          <cell r="QG14">
            <v>2.6</v>
          </cell>
          <cell r="QH14">
            <v>4.3100000000000005</v>
          </cell>
          <cell r="QI14">
            <v>4.3500000000000005</v>
          </cell>
          <cell r="QJ14">
            <v>4.96</v>
          </cell>
          <cell r="QK14">
            <v>4.96</v>
          </cell>
          <cell r="QL14">
            <v>4.37</v>
          </cell>
          <cell r="QM14">
            <v>2.34</v>
          </cell>
          <cell r="QN14">
            <v>1.1400000000000001</v>
          </cell>
          <cell r="QO14">
            <v>0.3</v>
          </cell>
          <cell r="QP14">
            <v>0.73</v>
          </cell>
          <cell r="QQ14">
            <v>-0.69000000000000006</v>
          </cell>
          <cell r="QR14">
            <v>-0.18</v>
          </cell>
          <cell r="QS14">
            <v>-0.12</v>
          </cell>
          <cell r="QT14">
            <v>1.25</v>
          </cell>
          <cell r="QU14">
            <v>1.19</v>
          </cell>
          <cell r="QV14">
            <v>1</v>
          </cell>
          <cell r="QW14">
            <v>2.0300000000000002</v>
          </cell>
          <cell r="QX14">
            <v>2.79</v>
          </cell>
          <cell r="QY14">
            <v>2.91</v>
          </cell>
          <cell r="QZ14">
            <v>2.02</v>
          </cell>
          <cell r="RA14">
            <v>1.7</v>
          </cell>
          <cell r="RB14">
            <v>2.7600000000000002</v>
          </cell>
          <cell r="RC14">
            <v>1.8800000000000001</v>
          </cell>
          <cell r="RD14">
            <v>0.44</v>
          </cell>
          <cell r="RE14">
            <v>0.70000000000000007</v>
          </cell>
          <cell r="RF14">
            <v>1.6400000000000001</v>
          </cell>
          <cell r="RG14">
            <v>1.48</v>
          </cell>
          <cell r="RH14">
            <v>-0.03</v>
          </cell>
          <cell r="RI14">
            <v>0.48</v>
          </cell>
          <cell r="RJ14">
            <v>0.48</v>
          </cell>
          <cell r="RK14">
            <v>-2.65</v>
          </cell>
          <cell r="RL14">
            <v>-3.7800000000000002</v>
          </cell>
          <cell r="RM14">
            <v>-1.6400000000000001</v>
          </cell>
          <cell r="RN14">
            <v>-1.6400000000000001</v>
          </cell>
          <cell r="RO14">
            <v>-1.43</v>
          </cell>
          <cell r="RP14">
            <v>1.1000000000000001</v>
          </cell>
          <cell r="RQ14">
            <v>1.53</v>
          </cell>
          <cell r="RR14">
            <v>5.27</v>
          </cell>
          <cell r="RS14">
            <v>5.27</v>
          </cell>
          <cell r="RT14">
            <v>4.71</v>
          </cell>
          <cell r="RU14">
            <v>4.07</v>
          </cell>
          <cell r="RV14">
            <v>3.45</v>
          </cell>
          <cell r="RW14">
            <v>1.03</v>
          </cell>
          <cell r="RX14">
            <v>1.07</v>
          </cell>
          <cell r="RY14">
            <v>1.27</v>
          </cell>
          <cell r="RZ14">
            <v>5.65</v>
          </cell>
          <cell r="SA14">
            <v>6.88</v>
          </cell>
          <cell r="SB14">
            <v>5.7</v>
          </cell>
          <cell r="SC14">
            <v>4.4000000000000004</v>
          </cell>
          <cell r="SD14">
            <v>3.83</v>
          </cell>
          <cell r="SE14">
            <v>0.82000000000000006</v>
          </cell>
          <cell r="SF14">
            <v>0.91</v>
          </cell>
          <cell r="SG14">
            <v>0.98</v>
          </cell>
          <cell r="SH14">
            <v>0.98</v>
          </cell>
          <cell r="SI14">
            <v>12.68</v>
          </cell>
          <cell r="SJ14">
            <v>11.86</v>
          </cell>
          <cell r="SK14">
            <v>8.5400000000000009</v>
          </cell>
          <cell r="SL14">
            <v>7.36</v>
          </cell>
          <cell r="SM14">
            <v>0.56000000000000005</v>
          </cell>
          <cell r="SN14">
            <v>0.13</v>
          </cell>
          <cell r="SO14">
            <v>1.32</v>
          </cell>
          <cell r="SP14">
            <v>2.33</v>
          </cell>
          <cell r="SQ14">
            <v>2.2400000000000002</v>
          </cell>
          <cell r="SR14">
            <v>1.86</v>
          </cell>
          <cell r="SS14">
            <v>1.51</v>
          </cell>
          <cell r="ST14">
            <v>1.61</v>
          </cell>
          <cell r="SU14">
            <v>0.76</v>
          </cell>
          <cell r="SV14">
            <v>-0.15</v>
          </cell>
          <cell r="SW14">
            <v>0.71</v>
          </cell>
          <cell r="SX14">
            <v>-2.4500000000000002</v>
          </cell>
          <cell r="SY14">
            <v>-1.8900000000000001</v>
          </cell>
          <cell r="SZ14">
            <v>-1.61</v>
          </cell>
          <cell r="TA14">
            <v>-1.37</v>
          </cell>
          <cell r="TB14">
            <v>-1.85</v>
          </cell>
          <cell r="TC14">
            <v>0.54</v>
          </cell>
          <cell r="TD14">
            <v>0.72</v>
          </cell>
          <cell r="TE14">
            <v>-0.2</v>
          </cell>
          <cell r="TF14">
            <v>-1.5</v>
          </cell>
          <cell r="TG14">
            <v>-1.1300000000000001</v>
          </cell>
          <cell r="TH14">
            <v>-1.56</v>
          </cell>
          <cell r="TI14">
            <v>-1.76</v>
          </cell>
          <cell r="TJ14">
            <v>-2.2600000000000002</v>
          </cell>
          <cell r="TK14">
            <v>-1.25</v>
          </cell>
          <cell r="TL14">
            <v>-0.41000000000000003</v>
          </cell>
          <cell r="TM14">
            <v>0.13</v>
          </cell>
          <cell r="TN14">
            <v>-1.33</v>
          </cell>
          <cell r="TO14">
            <v>-2.2800000000000002</v>
          </cell>
          <cell r="TP14">
            <v>-1.41</v>
          </cell>
          <cell r="TQ14">
            <v>-1.84</v>
          </cell>
          <cell r="TR14">
            <v>-1.73</v>
          </cell>
          <cell r="TS14">
            <v>-2.25</v>
          </cell>
          <cell r="TT14">
            <v>-0.34</v>
          </cell>
          <cell r="TU14">
            <v>-0.25</v>
          </cell>
          <cell r="TV14">
            <v>-0.99</v>
          </cell>
          <cell r="TW14">
            <v>-1.41</v>
          </cell>
          <cell r="TX14">
            <v>-0.8</v>
          </cell>
          <cell r="TY14">
            <v>-1.27</v>
          </cell>
          <cell r="TZ14">
            <v>-1.3900000000000001</v>
          </cell>
          <cell r="UA14">
            <v>-1.9100000000000001</v>
          </cell>
          <cell r="UB14">
            <v>-1.1000000000000001</v>
          </cell>
          <cell r="UC14">
            <v>-0.64</v>
          </cell>
          <cell r="UD14">
            <v>-2.5500000000000003</v>
          </cell>
          <cell r="UE14">
            <v>-1.08</v>
          </cell>
          <cell r="UF14">
            <v>-0.82000000000000006</v>
          </cell>
          <cell r="UG14">
            <v>-0.82000000000000006</v>
          </cell>
          <cell r="UH14">
            <v>-0.96</v>
          </cell>
          <cell r="UI14">
            <v>0.45</v>
          </cell>
          <cell r="UJ14">
            <v>-1.23</v>
          </cell>
          <cell r="UK14">
            <v>-2.02</v>
          </cell>
          <cell r="UL14">
            <v>-2.02</v>
          </cell>
          <cell r="UM14">
            <v>-0.71</v>
          </cell>
          <cell r="UN14">
            <v>0.92</v>
          </cell>
          <cell r="UO14">
            <v>1.72</v>
          </cell>
          <cell r="UP14">
            <v>0.64</v>
          </cell>
          <cell r="UQ14">
            <v>0.67</v>
          </cell>
          <cell r="UR14">
            <v>0.17</v>
          </cell>
          <cell r="US14">
            <v>0.56000000000000005</v>
          </cell>
          <cell r="UT14">
            <v>0.99</v>
          </cell>
          <cell r="UU14">
            <v>1.43</v>
          </cell>
          <cell r="UV14">
            <v>1.24</v>
          </cell>
          <cell r="UW14">
            <v>0.70000000000000007</v>
          </cell>
          <cell r="UX14">
            <v>1.58</v>
          </cell>
          <cell r="UY14">
            <v>-7.83</v>
          </cell>
          <cell r="UZ14">
            <v>-7.83</v>
          </cell>
          <cell r="VA14">
            <v>-8.870000000000001</v>
          </cell>
          <cell r="VB14">
            <v>-9.120000000000001</v>
          </cell>
          <cell r="VC14">
            <v>-5.45</v>
          </cell>
          <cell r="VD14">
            <v>0.99</v>
          </cell>
          <cell r="VE14">
            <v>2.04</v>
          </cell>
          <cell r="VF14">
            <v>2.68</v>
          </cell>
          <cell r="VG14">
            <v>0.17</v>
          </cell>
          <cell r="VH14">
            <v>0.05</v>
          </cell>
          <cell r="VI14">
            <v>0</v>
          </cell>
          <cell r="VJ14">
            <v>0</v>
          </cell>
          <cell r="VK14">
            <v>0</v>
          </cell>
          <cell r="VL14">
            <v>1.1400000000000001</v>
          </cell>
          <cell r="VM14">
            <v>1.3900000000000001</v>
          </cell>
          <cell r="VN14">
            <v>1.08</v>
          </cell>
          <cell r="VO14">
            <v>-0.56000000000000005</v>
          </cell>
          <cell r="VP14">
            <v>0.46</v>
          </cell>
          <cell r="VQ14">
            <v>0.51</v>
          </cell>
          <cell r="VR14">
            <v>0.4</v>
          </cell>
          <cell r="VS14">
            <v>0.33</v>
          </cell>
          <cell r="VT14">
            <v>0.35000000000000003</v>
          </cell>
          <cell r="VU14">
            <v>1.1000000000000001</v>
          </cell>
          <cell r="VV14">
            <v>0.21</v>
          </cell>
          <cell r="VW14">
            <v>5.39</v>
          </cell>
          <cell r="VX14">
            <v>5.84</v>
          </cell>
          <cell r="VY14">
            <v>8.41</v>
          </cell>
          <cell r="VZ14">
            <v>6.17</v>
          </cell>
          <cell r="WA14">
            <v>6.17</v>
          </cell>
          <cell r="WB14">
            <v>5.3500000000000005</v>
          </cell>
          <cell r="WC14">
            <v>1.07</v>
          </cell>
          <cell r="WD14">
            <v>1.02</v>
          </cell>
          <cell r="WE14">
            <v>0.15</v>
          </cell>
          <cell r="WF14">
            <v>-0.92</v>
          </cell>
          <cell r="WG14">
            <v>-0.92</v>
          </cell>
          <cell r="WH14">
            <v>-1.01</v>
          </cell>
          <cell r="WI14">
            <v>-1.57</v>
          </cell>
          <cell r="WJ14">
            <v>-0.78</v>
          </cell>
          <cell r="WK14">
            <v>0.05</v>
          </cell>
          <cell r="WL14">
            <v>1.69</v>
          </cell>
          <cell r="WM14">
            <v>2.0300000000000002</v>
          </cell>
          <cell r="WN14">
            <v>1.96</v>
          </cell>
          <cell r="WO14">
            <v>0.93</v>
          </cell>
          <cell r="WP14">
            <v>0.84</v>
          </cell>
          <cell r="WQ14">
            <v>0.46</v>
          </cell>
          <cell r="WR14">
            <v>0.75</v>
          </cell>
          <cell r="WS14">
            <v>0.59</v>
          </cell>
          <cell r="WT14">
            <v>1.61</v>
          </cell>
          <cell r="WU14">
            <v>1.75</v>
          </cell>
          <cell r="WV14">
            <v>2.1</v>
          </cell>
          <cell r="WW14">
            <v>1.36</v>
          </cell>
          <cell r="WX14">
            <v>-0.1</v>
          </cell>
          <cell r="WY14">
            <v>-7.0000000000000007E-2</v>
          </cell>
          <cell r="WZ14">
            <v>0.68</v>
          </cell>
          <cell r="XA14">
            <v>0.95000000000000007</v>
          </cell>
          <cell r="XB14">
            <v>1.07</v>
          </cell>
          <cell r="XC14">
            <v>3.66</v>
          </cell>
          <cell r="XD14">
            <v>4.0600000000000005</v>
          </cell>
          <cell r="XE14">
            <v>3.68</v>
          </cell>
          <cell r="XF14">
            <v>2.79</v>
          </cell>
          <cell r="XG14">
            <v>2.64</v>
          </cell>
          <cell r="XH14">
            <v>2.29</v>
          </cell>
          <cell r="XI14">
            <v>0.61</v>
          </cell>
          <cell r="XJ14">
            <v>-0.2</v>
          </cell>
          <cell r="XK14">
            <v>-0.2</v>
          </cell>
          <cell r="XL14">
            <v>0.22</v>
          </cell>
          <cell r="XM14">
            <v>0.96</v>
          </cell>
          <cell r="XN14">
            <v>1.08</v>
          </cell>
          <cell r="XO14">
            <v>-0.17</v>
          </cell>
          <cell r="XP14">
            <v>-0.18</v>
          </cell>
          <cell r="XQ14">
            <v>-0.79</v>
          </cell>
          <cell r="XR14">
            <v>-1.57</v>
          </cell>
          <cell r="XS14">
            <v>-2.14</v>
          </cell>
          <cell r="XT14">
            <v>-2.14</v>
          </cell>
          <cell r="XU14">
            <v>-0.25</v>
          </cell>
          <cell r="XV14">
            <v>1</v>
          </cell>
          <cell r="XW14">
            <v>1</v>
          </cell>
          <cell r="XX14">
            <v>0.68</v>
          </cell>
          <cell r="XY14">
            <v>0.69000000000000006</v>
          </cell>
          <cell r="XZ14">
            <v>0.75</v>
          </cell>
          <cell r="YA14">
            <v>0.9</v>
          </cell>
          <cell r="YB14">
            <v>-2.5300000000000002</v>
          </cell>
          <cell r="YC14">
            <v>-2.5300000000000002</v>
          </cell>
          <cell r="YD14">
            <v>-2.44</v>
          </cell>
          <cell r="YE14">
            <v>-1.52</v>
          </cell>
          <cell r="YF14">
            <v>-1.5</v>
          </cell>
          <cell r="YG14">
            <v>-1.61</v>
          </cell>
          <cell r="YH14">
            <v>0.27</v>
          </cell>
          <cell r="YI14">
            <v>0.26</v>
          </cell>
          <cell r="YJ14">
            <v>0.68</v>
          </cell>
          <cell r="YK14">
            <v>-0.11</v>
          </cell>
          <cell r="YL14">
            <v>0.28000000000000003</v>
          </cell>
          <cell r="YM14">
            <v>0.21</v>
          </cell>
          <cell r="YN14">
            <v>0.93</v>
          </cell>
          <cell r="YO14">
            <v>1.87</v>
          </cell>
          <cell r="YP14">
            <v>1.6500000000000001</v>
          </cell>
          <cell r="YQ14">
            <v>1.1000000000000001</v>
          </cell>
          <cell r="YR14">
            <v>1.1000000000000001</v>
          </cell>
          <cell r="YS14">
            <v>1.4000000000000001</v>
          </cell>
          <cell r="YT14">
            <v>3.5700000000000003</v>
          </cell>
          <cell r="YU14">
            <v>2.73</v>
          </cell>
          <cell r="YV14">
            <v>2.17</v>
          </cell>
          <cell r="YW14">
            <v>2.79</v>
          </cell>
          <cell r="YX14">
            <v>2.4</v>
          </cell>
          <cell r="YY14">
            <v>2.68</v>
          </cell>
          <cell r="YZ14">
            <v>-0.28999999999999998</v>
          </cell>
          <cell r="ZA14">
            <v>-0.28999999999999998</v>
          </cell>
          <cell r="ZB14">
            <v>0.28999999999999998</v>
          </cell>
          <cell r="ZC14">
            <v>0.72</v>
          </cell>
          <cell r="ZD14">
            <v>5.61</v>
          </cell>
          <cell r="ZE14">
            <v>5.53</v>
          </cell>
          <cell r="ZF14">
            <v>4.87</v>
          </cell>
          <cell r="ZG14">
            <v>0.54</v>
          </cell>
          <cell r="ZH14">
            <v>-0.42</v>
          </cell>
          <cell r="ZI14">
            <v>-0.42</v>
          </cell>
          <cell r="ZJ14">
            <v>0.28999999999999998</v>
          </cell>
          <cell r="ZK14">
            <v>0.43</v>
          </cell>
          <cell r="ZL14">
            <v>0.05</v>
          </cell>
          <cell r="ZM14">
            <v>1.46</v>
          </cell>
          <cell r="ZN14">
            <v>1.6300000000000001</v>
          </cell>
          <cell r="ZO14">
            <v>1.28</v>
          </cell>
          <cell r="ZP14">
            <v>0.15</v>
          </cell>
          <cell r="ZQ14">
            <v>0.77</v>
          </cell>
          <cell r="ZR14">
            <v>0.77</v>
          </cell>
          <cell r="ZS14">
            <v>0.85</v>
          </cell>
          <cell r="ZT14">
            <v>0.48</v>
          </cell>
          <cell r="ZU14">
            <v>0.42</v>
          </cell>
          <cell r="ZV14">
            <v>0.52</v>
          </cell>
          <cell r="ZW14">
            <v>0.56000000000000005</v>
          </cell>
          <cell r="ZX14">
            <v>0.52</v>
          </cell>
          <cell r="ZY14">
            <v>0.27</v>
          </cell>
          <cell r="ZZ14">
            <v>0.33</v>
          </cell>
          <cell r="AAA14">
            <v>0.25</v>
          </cell>
          <cell r="AAB14">
            <v>0.67</v>
          </cell>
          <cell r="AAC14">
            <v>-1.22</v>
          </cell>
          <cell r="AAD14">
            <v>-1.21</v>
          </cell>
          <cell r="AAE14">
            <v>-1.21</v>
          </cell>
          <cell r="AAF14">
            <v>-1.31</v>
          </cell>
          <cell r="AAG14">
            <v>-1.6600000000000001</v>
          </cell>
          <cell r="AAH14">
            <v>-0.67</v>
          </cell>
          <cell r="AAI14">
            <v>-0.57000000000000006</v>
          </cell>
          <cell r="AAJ14">
            <v>-0.61</v>
          </cell>
          <cell r="AAK14">
            <v>-0.51</v>
          </cell>
          <cell r="AAL14">
            <v>-0.39</v>
          </cell>
          <cell r="AAM14">
            <v>-0.1</v>
          </cell>
          <cell r="AAN14">
            <v>0.03</v>
          </cell>
          <cell r="AAO14">
            <v>1.03</v>
          </cell>
          <cell r="AAP14">
            <v>1.44</v>
          </cell>
          <cell r="AAQ14">
            <v>1.49</v>
          </cell>
          <cell r="AAR14">
            <v>1.34</v>
          </cell>
          <cell r="AAS14">
            <v>1.27</v>
          </cell>
          <cell r="AAT14">
            <v>0.54</v>
          </cell>
          <cell r="AAU14">
            <v>-1.97</v>
          </cell>
          <cell r="AAV14">
            <v>-1.97</v>
          </cell>
          <cell r="AAW14">
            <v>0.86</v>
          </cell>
          <cell r="AAX14">
            <v>1.75</v>
          </cell>
          <cell r="AAY14">
            <v>1.34</v>
          </cell>
          <cell r="AAZ14">
            <v>3.21</v>
          </cell>
          <cell r="ABA14">
            <v>2.37</v>
          </cell>
          <cell r="ABB14">
            <v>2.35</v>
          </cell>
          <cell r="ABC14">
            <v>2.11</v>
          </cell>
          <cell r="ABD14">
            <v>3.35</v>
          </cell>
          <cell r="ABE14">
            <v>2.58</v>
          </cell>
          <cell r="ABF14">
            <v>2.93</v>
          </cell>
          <cell r="ABG14">
            <v>2.38</v>
          </cell>
          <cell r="ABH14">
            <v>1.17</v>
          </cell>
          <cell r="ABI14">
            <v>1.6600000000000001</v>
          </cell>
          <cell r="ABJ14">
            <v>0.54</v>
          </cell>
          <cell r="ABK14">
            <v>2.23</v>
          </cell>
          <cell r="ABL14">
            <v>2.0100000000000002</v>
          </cell>
          <cell r="ABM14">
            <v>1.77</v>
          </cell>
          <cell r="ABN14">
            <v>1.35</v>
          </cell>
          <cell r="ABO14">
            <v>1.6400000000000001</v>
          </cell>
          <cell r="ABP14">
            <v>0.41000000000000003</v>
          </cell>
          <cell r="ABQ14">
            <v>0.43</v>
          </cell>
          <cell r="ABR14">
            <v>0.99</v>
          </cell>
          <cell r="ABS14">
            <v>0.65</v>
          </cell>
          <cell r="ABT14">
            <v>1.1599999999999999</v>
          </cell>
          <cell r="ABU14">
            <v>0.89</v>
          </cell>
          <cell r="ABV14">
            <v>0.03</v>
          </cell>
          <cell r="ABW14">
            <v>-0.3</v>
          </cell>
          <cell r="ABX14">
            <v>-0.32</v>
          </cell>
          <cell r="ABY14">
            <v>-1.22</v>
          </cell>
          <cell r="ABZ14">
            <v>-1.02</v>
          </cell>
          <cell r="ACA14">
            <v>0.56000000000000005</v>
          </cell>
          <cell r="ACB14">
            <v>-0.09</v>
          </cell>
          <cell r="ACC14">
            <v>-7.0000000000000007E-2</v>
          </cell>
          <cell r="ACD14">
            <v>-0.9</v>
          </cell>
          <cell r="ACE14">
            <v>-0.69000000000000006</v>
          </cell>
          <cell r="ACF14">
            <v>-0.99</v>
          </cell>
          <cell r="ACG14">
            <v>-2.34</v>
          </cell>
          <cell r="ACH14">
            <v>-1.37</v>
          </cell>
          <cell r="ACI14">
            <v>-1.1599999999999999</v>
          </cell>
          <cell r="ACJ14">
            <v>-1.58</v>
          </cell>
          <cell r="ACK14">
            <v>-1.06</v>
          </cell>
          <cell r="ACL14">
            <v>-0.56000000000000005</v>
          </cell>
          <cell r="ACM14">
            <v>-0.6</v>
          </cell>
          <cell r="ACN14">
            <v>-0.98</v>
          </cell>
          <cell r="ACO14">
            <v>0.72</v>
          </cell>
          <cell r="ACP14">
            <v>0.51</v>
          </cell>
          <cell r="ACQ14">
            <v>0.51</v>
          </cell>
          <cell r="ACR14">
            <v>1.6</v>
          </cell>
          <cell r="ACS14">
            <v>0.79</v>
          </cell>
          <cell r="ACT14">
            <v>4.17</v>
          </cell>
          <cell r="ACU14">
            <v>3.2</v>
          </cell>
          <cell r="ACV14">
            <v>3.62</v>
          </cell>
          <cell r="ACW14">
            <v>3.83</v>
          </cell>
          <cell r="ACX14">
            <v>2.0699999999999998</v>
          </cell>
          <cell r="ACY14">
            <v>2.85</v>
          </cell>
          <cell r="ACZ14">
            <v>3.25</v>
          </cell>
          <cell r="ADA14">
            <v>4.04</v>
          </cell>
          <cell r="ADB14">
            <v>5.03</v>
          </cell>
          <cell r="ADC14">
            <v>3.98</v>
          </cell>
          <cell r="ADD14">
            <v>2.86</v>
          </cell>
          <cell r="ADE14">
            <v>2.86</v>
          </cell>
          <cell r="ADF14">
            <v>3.15</v>
          </cell>
          <cell r="ADG14">
            <v>2.96</v>
          </cell>
          <cell r="ADH14">
            <v>2.27</v>
          </cell>
          <cell r="ADI14">
            <v>2.2000000000000002</v>
          </cell>
          <cell r="ADJ14">
            <v>0.89</v>
          </cell>
          <cell r="ADK14">
            <v>1.06</v>
          </cell>
          <cell r="ADL14">
            <v>0.68</v>
          </cell>
          <cell r="ADM14">
            <v>-0.88</v>
          </cell>
          <cell r="ADN14">
            <v>-2.02</v>
          </cell>
          <cell r="ADO14">
            <v>-1.71</v>
          </cell>
          <cell r="ADP14">
            <v>-1.82</v>
          </cell>
          <cell r="ADQ14">
            <v>-1.62</v>
          </cell>
          <cell r="ADR14">
            <v>-0.57999999999999996</v>
          </cell>
          <cell r="ADS14">
            <v>-0.57999999999999996</v>
          </cell>
          <cell r="ADT14">
            <v>-2.0100000000000002</v>
          </cell>
          <cell r="ADU14">
            <v>-2.21</v>
          </cell>
          <cell r="ADV14">
            <v>-1.1100000000000001</v>
          </cell>
          <cell r="ADW14">
            <v>7.0000000000000007E-2</v>
          </cell>
          <cell r="ADX14">
            <v>0.46</v>
          </cell>
          <cell r="ADY14">
            <v>0.49</v>
          </cell>
          <cell r="ADZ14">
            <v>0.24</v>
          </cell>
          <cell r="AEA14">
            <v>1.99</v>
          </cell>
          <cell r="AEB14">
            <v>-0.2</v>
          </cell>
          <cell r="AEC14">
            <v>-1.4000000000000001</v>
          </cell>
          <cell r="AED14">
            <v>-1.98</v>
          </cell>
          <cell r="AEE14">
            <v>-0.74</v>
          </cell>
          <cell r="AEF14">
            <v>-0.08</v>
          </cell>
          <cell r="AEG14">
            <v>1.62</v>
          </cell>
          <cell r="AEH14">
            <v>1.75</v>
          </cell>
          <cell r="AEI14">
            <v>1.52</v>
          </cell>
          <cell r="AEJ14">
            <v>0.18</v>
          </cell>
          <cell r="AEK14">
            <v>-0.46</v>
          </cell>
          <cell r="AEL14">
            <v>-1.08</v>
          </cell>
          <cell r="AEM14">
            <v>-3.37</v>
          </cell>
          <cell r="AEN14">
            <v>-2.71</v>
          </cell>
          <cell r="AEO14">
            <v>-2.61</v>
          </cell>
          <cell r="AEP14">
            <v>-2.7600000000000002</v>
          </cell>
          <cell r="AEQ14">
            <v>-1.6600000000000001</v>
          </cell>
          <cell r="AER14">
            <v>1.57</v>
          </cell>
          <cell r="AES14">
            <v>3.35</v>
          </cell>
          <cell r="AET14">
            <v>-0.57999999999999996</v>
          </cell>
          <cell r="AEU14">
            <v>0.3</v>
          </cell>
          <cell r="AEV14">
            <v>0.32</v>
          </cell>
          <cell r="AEW14">
            <v>1.76</v>
          </cell>
          <cell r="AEX14">
            <v>1.1200000000000001</v>
          </cell>
          <cell r="AEY14">
            <v>-0.11</v>
          </cell>
          <cell r="AEZ14">
            <v>4.3500000000000005</v>
          </cell>
          <cell r="AFA14">
            <v>3.59</v>
          </cell>
          <cell r="AFB14">
            <v>-0.89</v>
          </cell>
          <cell r="AFC14">
            <v>-0.93</v>
          </cell>
          <cell r="AFD14">
            <v>-0.47000000000000003</v>
          </cell>
          <cell r="AFE14">
            <v>1.26</v>
          </cell>
          <cell r="AFF14">
            <v>1.1500000000000001</v>
          </cell>
          <cell r="AFG14">
            <v>8.2799999999999994</v>
          </cell>
          <cell r="AFH14">
            <v>8.2799999999999994</v>
          </cell>
          <cell r="AFI14">
            <v>11.23</v>
          </cell>
          <cell r="AFJ14">
            <v>6.79</v>
          </cell>
          <cell r="AFK14">
            <v>6.48</v>
          </cell>
          <cell r="AFL14">
            <v>4.88</v>
          </cell>
          <cell r="AFM14">
            <v>3.92</v>
          </cell>
          <cell r="AFN14">
            <v>3.02</v>
          </cell>
          <cell r="AFO14">
            <v>0.11</v>
          </cell>
          <cell r="AFP14">
            <v>-0.86</v>
          </cell>
          <cell r="AFQ14">
            <v>-2.85</v>
          </cell>
          <cell r="AFR14">
            <v>-1.48</v>
          </cell>
          <cell r="AFS14">
            <v>0.61</v>
          </cell>
          <cell r="AFT14">
            <v>-0.85</v>
          </cell>
          <cell r="AFU14">
            <v>-1.48</v>
          </cell>
          <cell r="AFV14">
            <v>1.86</v>
          </cell>
          <cell r="AFW14">
            <v>1.86</v>
          </cell>
          <cell r="AFX14">
            <v>2.06</v>
          </cell>
          <cell r="AFY14">
            <v>4.1100000000000003</v>
          </cell>
          <cell r="AFZ14">
            <v>5.66</v>
          </cell>
          <cell r="AGA14">
            <v>1.6300000000000001</v>
          </cell>
          <cell r="AGB14">
            <v>1.8800000000000001</v>
          </cell>
          <cell r="AGC14">
            <v>1.6500000000000001</v>
          </cell>
          <cell r="AGD14">
            <v>1.6500000000000001</v>
          </cell>
          <cell r="AGE14">
            <v>0.97</v>
          </cell>
          <cell r="AGF14">
            <v>0.73</v>
          </cell>
          <cell r="AGG14">
            <v>0.43</v>
          </cell>
          <cell r="AGH14">
            <v>1.05</v>
          </cell>
          <cell r="AGI14">
            <v>0.65</v>
          </cell>
          <cell r="AGJ14">
            <v>0.48</v>
          </cell>
          <cell r="AGK14">
            <v>0.36</v>
          </cell>
          <cell r="AGL14">
            <v>1.76</v>
          </cell>
          <cell r="AGM14">
            <v>1.02</v>
          </cell>
          <cell r="AGN14">
            <v>0.85</v>
          </cell>
          <cell r="AGO14">
            <v>1.2</v>
          </cell>
          <cell r="AGP14">
            <v>1.05</v>
          </cell>
          <cell r="AGQ14">
            <v>1.6</v>
          </cell>
          <cell r="AGR14">
            <v>1.92</v>
          </cell>
          <cell r="AGS14">
            <v>2.42</v>
          </cell>
          <cell r="AGT14">
            <v>2.74</v>
          </cell>
          <cell r="AGU14">
            <v>1.55</v>
          </cell>
          <cell r="AGV14">
            <v>1.48</v>
          </cell>
          <cell r="AGW14">
            <v>1.1400000000000001</v>
          </cell>
          <cell r="AGX14">
            <v>1.34</v>
          </cell>
          <cell r="AGY14">
            <v>-2.62</v>
          </cell>
          <cell r="AGZ14">
            <v>-2.25</v>
          </cell>
          <cell r="AHA14">
            <v>-1.6500000000000001</v>
          </cell>
          <cell r="AHB14">
            <v>-0.74</v>
          </cell>
          <cell r="AHC14">
            <v>1.05</v>
          </cell>
          <cell r="AHD14">
            <v>-0.38</v>
          </cell>
          <cell r="AHE14">
            <v>-0.77</v>
          </cell>
          <cell r="AHF14">
            <v>0.48</v>
          </cell>
          <cell r="AHG14">
            <v>-1.1100000000000001</v>
          </cell>
          <cell r="AHH14">
            <v>-1.08</v>
          </cell>
          <cell r="AHI14">
            <v>-0.78</v>
          </cell>
          <cell r="AHJ14">
            <v>-0.9</v>
          </cell>
          <cell r="AHK14">
            <v>0.43</v>
          </cell>
          <cell r="AHL14">
            <v>1.71</v>
          </cell>
          <cell r="AHM14">
            <v>1.21</v>
          </cell>
          <cell r="AHN14">
            <v>0.6</v>
          </cell>
          <cell r="AHO14">
            <v>0.27</v>
          </cell>
          <cell r="AHP14">
            <v>-0.46</v>
          </cell>
          <cell r="AHQ14">
            <v>-2.59</v>
          </cell>
          <cell r="AHR14">
            <v>-2.35</v>
          </cell>
          <cell r="AHS14">
            <v>-0.55000000000000004</v>
          </cell>
          <cell r="AHT14">
            <v>-0.92</v>
          </cell>
          <cell r="AHU14">
            <v>1.1599999999999999</v>
          </cell>
          <cell r="AHV14">
            <v>0.54</v>
          </cell>
          <cell r="AHW14">
            <v>0.19</v>
          </cell>
          <cell r="AHX14">
            <v>-0.70000000000000007</v>
          </cell>
          <cell r="AHY14">
            <v>-0.72</v>
          </cell>
          <cell r="AHZ14">
            <v>-2.83</v>
          </cell>
          <cell r="AIA14">
            <v>-3.4</v>
          </cell>
          <cell r="AIB14">
            <v>-3.35</v>
          </cell>
          <cell r="AIC14">
            <v>-2.42</v>
          </cell>
          <cell r="AID14">
            <v>-2.0499999999999998</v>
          </cell>
          <cell r="AIE14">
            <v>-2.29</v>
          </cell>
          <cell r="AIF14">
            <v>-0.48</v>
          </cell>
          <cell r="AIG14">
            <v>0.33</v>
          </cell>
          <cell r="AIH14">
            <v>0.42</v>
          </cell>
          <cell r="AII14">
            <v>-1.05</v>
          </cell>
          <cell r="AIJ14">
            <v>-0.84</v>
          </cell>
          <cell r="AIK14">
            <v>-0.95000000000000007</v>
          </cell>
          <cell r="AIL14">
            <v>-0.81</v>
          </cell>
          <cell r="AIM14">
            <v>-0.95000000000000007</v>
          </cell>
          <cell r="AIN14">
            <v>1.71</v>
          </cell>
          <cell r="AIO14">
            <v>1.8800000000000001</v>
          </cell>
          <cell r="AIP14">
            <v>2.16</v>
          </cell>
          <cell r="AIQ14">
            <v>2.33</v>
          </cell>
          <cell r="AIR14">
            <v>1.0900000000000001</v>
          </cell>
          <cell r="AIS14">
            <v>-0.52</v>
          </cell>
          <cell r="AIT14">
            <v>-1.44</v>
          </cell>
          <cell r="AIU14">
            <v>-1.97</v>
          </cell>
          <cell r="AIV14">
            <v>-0.81</v>
          </cell>
          <cell r="AIW14">
            <v>-0.84</v>
          </cell>
          <cell r="AIX14">
            <v>-0.11</v>
          </cell>
          <cell r="AIY14">
            <v>0.99</v>
          </cell>
          <cell r="AIZ14">
            <v>2.41</v>
          </cell>
          <cell r="AJA14">
            <v>1.1500000000000001</v>
          </cell>
          <cell r="AJB14">
            <v>0.21</v>
          </cell>
          <cell r="AJC14">
            <v>0.46</v>
          </cell>
          <cell r="AJD14">
            <v>0.5</v>
          </cell>
          <cell r="AJE14">
            <v>1.69</v>
          </cell>
          <cell r="AJF14">
            <v>2.5500000000000003</v>
          </cell>
          <cell r="AJG14">
            <v>3.24</v>
          </cell>
          <cell r="AJH14">
            <v>3.17</v>
          </cell>
          <cell r="AJI14">
            <v>1.85</v>
          </cell>
          <cell r="AJJ14">
            <v>-0.42</v>
          </cell>
          <cell r="AJK14">
            <v>-0.23</v>
          </cell>
          <cell r="AJL14">
            <v>0.77</v>
          </cell>
          <cell r="AJM14">
            <v>1.1500000000000001</v>
          </cell>
          <cell r="AJN14">
            <v>1.1500000000000001</v>
          </cell>
          <cell r="AJO14">
            <v>1.9100000000000001</v>
          </cell>
          <cell r="AJP14">
            <v>2.2800000000000002</v>
          </cell>
          <cell r="AJQ14">
            <v>-0.18</v>
          </cell>
          <cell r="AJR14">
            <v>-0.66</v>
          </cell>
          <cell r="AJS14">
            <v>0.53</v>
          </cell>
          <cell r="AJT14">
            <v>0.54</v>
          </cell>
          <cell r="AJU14">
            <v>0.54</v>
          </cell>
          <cell r="AJV14">
            <v>8.86</v>
          </cell>
          <cell r="AJW14">
            <v>5.92</v>
          </cell>
          <cell r="AJX14">
            <v>5.2</v>
          </cell>
          <cell r="AJY14">
            <v>1.82</v>
          </cell>
          <cell r="AJZ14">
            <v>-0.55000000000000004</v>
          </cell>
          <cell r="AKA14">
            <v>-1.67</v>
          </cell>
          <cell r="AKB14">
            <v>-2.39</v>
          </cell>
          <cell r="AKC14">
            <v>-2.39</v>
          </cell>
          <cell r="AKD14">
            <v>-1.35</v>
          </cell>
          <cell r="AKE14">
            <v>0.12</v>
          </cell>
          <cell r="AKF14">
            <v>0.72</v>
          </cell>
          <cell r="AKG14">
            <v>-0.22</v>
          </cell>
          <cell r="AKH14">
            <v>-0.45</v>
          </cell>
          <cell r="AKI14">
            <v>-0.70000000000000007</v>
          </cell>
          <cell r="AKJ14">
            <v>-1.19</v>
          </cell>
          <cell r="AKK14">
            <v>-1.19</v>
          </cell>
          <cell r="AKL14">
            <v>-1.28</v>
          </cell>
          <cell r="AKM14">
            <v>-0.08</v>
          </cell>
          <cell r="AKN14">
            <v>0.16</v>
          </cell>
          <cell r="AKO14">
            <v>0.88</v>
          </cell>
          <cell r="AKP14">
            <v>-2.72</v>
          </cell>
          <cell r="AKQ14">
            <v>-3.48</v>
          </cell>
          <cell r="AKR14">
            <v>-3.91</v>
          </cell>
          <cell r="AKS14">
            <v>-3.5100000000000002</v>
          </cell>
          <cell r="AKT14">
            <v>-4.42</v>
          </cell>
          <cell r="AKU14">
            <v>-0.8</v>
          </cell>
          <cell r="AKV14">
            <v>-0.2</v>
          </cell>
          <cell r="AKW14">
            <v>-0.22</v>
          </cell>
          <cell r="AKX14">
            <v>0.09</v>
          </cell>
          <cell r="AKY14">
            <v>0.28000000000000003</v>
          </cell>
          <cell r="AKZ14">
            <v>0.67</v>
          </cell>
          <cell r="ALA14">
            <v>0.04</v>
          </cell>
          <cell r="ALB14">
            <v>0.47000000000000003</v>
          </cell>
          <cell r="ALC14">
            <v>-0.14000000000000001</v>
          </cell>
          <cell r="ALD14">
            <v>0.12</v>
          </cell>
          <cell r="ALE14">
            <v>0.13</v>
          </cell>
          <cell r="ALF14">
            <v>0.9</v>
          </cell>
          <cell r="ALG14">
            <v>-0.31</v>
          </cell>
          <cell r="ALH14">
            <v>-2.87</v>
          </cell>
          <cell r="ALI14">
            <v>-3.5100000000000002</v>
          </cell>
          <cell r="ALJ14">
            <v>-2.11</v>
          </cell>
          <cell r="ALK14">
            <v>-2.17</v>
          </cell>
          <cell r="ALL14">
            <v>-1.53</v>
          </cell>
          <cell r="ALM14">
            <v>-0.70000000000000007</v>
          </cell>
          <cell r="ALN14">
            <v>2.41</v>
          </cell>
          <cell r="ALO14">
            <v>2.48</v>
          </cell>
          <cell r="ALP14">
            <v>2.0499999999999998</v>
          </cell>
          <cell r="ALQ14">
            <v>0.47000000000000003</v>
          </cell>
          <cell r="ALR14">
            <v>0.37</v>
          </cell>
          <cell r="ALS14">
            <v>-1.1599999999999999</v>
          </cell>
          <cell r="ALT14">
            <v>-0.16</v>
          </cell>
          <cell r="ALU14">
            <v>-0.15</v>
          </cell>
          <cell r="ALV14">
            <v>1.03</v>
          </cell>
          <cell r="ALW14">
            <v>-0.15</v>
          </cell>
          <cell r="ALX14">
            <v>0.28000000000000003</v>
          </cell>
          <cell r="ALY14">
            <v>-0.27</v>
          </cell>
          <cell r="ALZ14">
            <v>-1.86</v>
          </cell>
          <cell r="AMA14">
            <v>-1.67</v>
          </cell>
          <cell r="AMB14">
            <v>0.78</v>
          </cell>
          <cell r="AMC14">
            <v>1.8</v>
          </cell>
          <cell r="AMD14">
            <v>1.99</v>
          </cell>
          <cell r="AME14">
            <v>0.91</v>
          </cell>
          <cell r="AMF14">
            <v>1.27</v>
          </cell>
          <cell r="AMG14">
            <v>-0.02</v>
          </cell>
          <cell r="AMH14">
            <v>-1.07</v>
          </cell>
          <cell r="AMI14">
            <v>2.86</v>
          </cell>
          <cell r="AMJ14">
            <v>2.39</v>
          </cell>
          <cell r="AMK14">
            <v>3.09</v>
          </cell>
          <cell r="AML14">
            <v>3.83</v>
          </cell>
          <cell r="AMM14">
            <v>2.04</v>
          </cell>
          <cell r="AMN14">
            <v>1.75</v>
          </cell>
          <cell r="AMO14">
            <v>-0.03</v>
          </cell>
          <cell r="AMP14">
            <v>-1.72</v>
          </cell>
          <cell r="AMQ14">
            <v>-0.01</v>
          </cell>
          <cell r="AMR14">
            <v>-0.33</v>
          </cell>
          <cell r="AMS14">
            <v>-0.31</v>
          </cell>
          <cell r="AMT14">
            <v>2.2600000000000002</v>
          </cell>
          <cell r="AMU14">
            <v>3.12</v>
          </cell>
          <cell r="AMV14">
            <v>-0.41000000000000003</v>
          </cell>
          <cell r="AMW14">
            <v>2.35</v>
          </cell>
          <cell r="AMX14">
            <v>0.61</v>
          </cell>
          <cell r="AMY14">
            <v>1.2</v>
          </cell>
          <cell r="AMZ14">
            <v>0.87</v>
          </cell>
          <cell r="ANA14">
            <v>2.85</v>
          </cell>
          <cell r="ANB14">
            <v>0.97</v>
          </cell>
          <cell r="ANC14">
            <v>2.54</v>
          </cell>
          <cell r="AND14">
            <v>-0.52</v>
          </cell>
          <cell r="ANE14">
            <v>-0.42</v>
          </cell>
          <cell r="ANF14">
            <v>-1.28</v>
          </cell>
          <cell r="ANG14">
            <v>-1.34</v>
          </cell>
          <cell r="ANH14">
            <v>1.19</v>
          </cell>
          <cell r="ANI14">
            <v>1.69</v>
          </cell>
          <cell r="ANJ14">
            <v>2.63</v>
          </cell>
          <cell r="ANK14">
            <v>3.0500000000000003</v>
          </cell>
          <cell r="ANL14">
            <v>3.0500000000000003</v>
          </cell>
          <cell r="ANM14">
            <v>0.56000000000000005</v>
          </cell>
          <cell r="ANN14">
            <v>-0.25</v>
          </cell>
          <cell r="ANO14">
            <v>0.64</v>
          </cell>
          <cell r="ANP14">
            <v>1.95</v>
          </cell>
          <cell r="ANQ14">
            <v>3.06</v>
          </cell>
          <cell r="ANR14">
            <v>2.12</v>
          </cell>
          <cell r="ANS14">
            <v>0.13</v>
          </cell>
          <cell r="ANT14">
            <v>0.11</v>
          </cell>
          <cell r="ANU14">
            <v>-3.11</v>
          </cell>
          <cell r="ANV14">
            <v>-1.75</v>
          </cell>
          <cell r="ANW14">
            <v>-1.1500000000000001</v>
          </cell>
          <cell r="ANX14">
            <v>1.84</v>
          </cell>
          <cell r="ANY14">
            <v>0.6</v>
          </cell>
          <cell r="ANZ14">
            <v>2.62</v>
          </cell>
          <cell r="AOA14">
            <v>2.67</v>
          </cell>
          <cell r="AOB14">
            <v>5.8500000000000005</v>
          </cell>
          <cell r="AOC14">
            <v>5.83</v>
          </cell>
          <cell r="AOD14">
            <v>6.8900000000000006</v>
          </cell>
          <cell r="AOE14">
            <v>8.25</v>
          </cell>
          <cell r="AOF14">
            <v>8.39</v>
          </cell>
          <cell r="AOG14">
            <v>6.3100000000000005</v>
          </cell>
          <cell r="AOH14">
            <v>4.42</v>
          </cell>
          <cell r="AOI14">
            <v>2.58</v>
          </cell>
          <cell r="AOJ14">
            <v>6.78</v>
          </cell>
          <cell r="AOK14">
            <v>3.5500000000000003</v>
          </cell>
          <cell r="AOL14">
            <v>3.36</v>
          </cell>
          <cell r="AOM14">
            <v>3.04</v>
          </cell>
          <cell r="AON14">
            <v>5.05</v>
          </cell>
          <cell r="AOO14">
            <v>0.51</v>
          </cell>
          <cell r="AOP14">
            <v>1.98</v>
          </cell>
          <cell r="AOQ14">
            <v>2.39</v>
          </cell>
          <cell r="AOR14">
            <v>5.64</v>
          </cell>
          <cell r="AOS14">
            <v>3.69</v>
          </cell>
          <cell r="AOT14">
            <v>6.73</v>
          </cell>
          <cell r="AOU14">
            <v>5.28</v>
          </cell>
          <cell r="AOV14">
            <v>4.91</v>
          </cell>
          <cell r="AOW14">
            <v>4.0600000000000005</v>
          </cell>
          <cell r="AOX14">
            <v>1.5</v>
          </cell>
          <cell r="AOY14">
            <v>2.2600000000000002</v>
          </cell>
          <cell r="AOZ14">
            <v>-1.71</v>
          </cell>
          <cell r="APA14">
            <v>-1.21</v>
          </cell>
          <cell r="APB14">
            <v>-1.3900000000000001</v>
          </cell>
          <cell r="APC14">
            <v>-1.69</v>
          </cell>
          <cell r="APD14">
            <v>-2.2000000000000002</v>
          </cell>
          <cell r="APE14">
            <v>-0.64</v>
          </cell>
          <cell r="APF14">
            <v>2.38</v>
          </cell>
          <cell r="APG14">
            <v>0.74</v>
          </cell>
          <cell r="APH14">
            <v>1.56</v>
          </cell>
          <cell r="API14">
            <v>3.52</v>
          </cell>
          <cell r="APJ14">
            <v>5.78</v>
          </cell>
          <cell r="APK14">
            <v>4.3100000000000005</v>
          </cell>
          <cell r="APL14">
            <v>2.2200000000000002</v>
          </cell>
          <cell r="APM14">
            <v>3.3000000000000003</v>
          </cell>
          <cell r="APN14">
            <v>1.47</v>
          </cell>
          <cell r="APO14">
            <v>-0.26</v>
          </cell>
          <cell r="APP14">
            <v>0.59</v>
          </cell>
          <cell r="APQ14">
            <v>-0.03</v>
          </cell>
          <cell r="APR14">
            <v>0.08</v>
          </cell>
          <cell r="APS14">
            <v>1.6600000000000001</v>
          </cell>
          <cell r="APT14">
            <v>0.47000000000000003</v>
          </cell>
          <cell r="APU14">
            <v>0.21</v>
          </cell>
          <cell r="APV14">
            <v>1.04</v>
          </cell>
          <cell r="APW14">
            <v>1.02</v>
          </cell>
          <cell r="APX14">
            <v>2.91</v>
          </cell>
          <cell r="APY14">
            <v>3.17</v>
          </cell>
          <cell r="APZ14">
            <v>1.85</v>
          </cell>
          <cell r="AQA14">
            <v>1.8800000000000001</v>
          </cell>
          <cell r="AQB14">
            <v>2.08</v>
          </cell>
          <cell r="AQC14">
            <v>-0.21</v>
          </cell>
          <cell r="AQD14">
            <v>3</v>
          </cell>
          <cell r="AQE14">
            <v>1.43</v>
          </cell>
          <cell r="AQF14">
            <v>-0.39</v>
          </cell>
          <cell r="AQG14">
            <v>-0.59</v>
          </cell>
          <cell r="AQH14">
            <v>-2.93</v>
          </cell>
          <cell r="AQI14">
            <v>-1.3900000000000001</v>
          </cell>
          <cell r="AQJ14">
            <v>-1.45</v>
          </cell>
          <cell r="AQK14">
            <v>1.8900000000000001</v>
          </cell>
          <cell r="AQL14">
            <v>1.95</v>
          </cell>
          <cell r="AQM14">
            <v>1.8900000000000001</v>
          </cell>
          <cell r="AQN14">
            <v>1.6400000000000001</v>
          </cell>
          <cell r="AQO14">
            <v>0.37</v>
          </cell>
          <cell r="AQP14">
            <v>-0.2</v>
          </cell>
          <cell r="AQQ14">
            <v>0.14000000000000001</v>
          </cell>
          <cell r="AQR14">
            <v>0.03</v>
          </cell>
          <cell r="AQS14">
            <v>-0.08</v>
          </cell>
          <cell r="AQT14">
            <v>1.28</v>
          </cell>
          <cell r="AQU14">
            <v>2.34</v>
          </cell>
          <cell r="AQV14">
            <v>0.31</v>
          </cell>
          <cell r="AQW14">
            <v>0.9</v>
          </cell>
          <cell r="AQX14">
            <v>1.02</v>
          </cell>
          <cell r="AQY14">
            <v>-0.28999999999999998</v>
          </cell>
          <cell r="AQZ14">
            <v>-1.02</v>
          </cell>
          <cell r="ARA14">
            <v>1.34</v>
          </cell>
          <cell r="ARB14">
            <v>0.64</v>
          </cell>
          <cell r="ARC14">
            <v>0.42</v>
          </cell>
          <cell r="ARD14">
            <v>2.31</v>
          </cell>
          <cell r="ARE14">
            <v>2.56</v>
          </cell>
          <cell r="ARF14">
            <v>0.34</v>
          </cell>
          <cell r="ARG14">
            <v>0.34</v>
          </cell>
          <cell r="ARH14">
            <v>0.45</v>
          </cell>
          <cell r="ARI14">
            <v>-0.77</v>
          </cell>
          <cell r="ARJ14">
            <v>-0.96</v>
          </cell>
          <cell r="ARK14">
            <v>0.78</v>
          </cell>
          <cell r="ARL14">
            <v>1.29</v>
          </cell>
          <cell r="ARM14">
            <v>1.3900000000000001</v>
          </cell>
          <cell r="ARN14">
            <v>0.28999999999999998</v>
          </cell>
          <cell r="ARO14">
            <v>0.04</v>
          </cell>
          <cell r="ARP14">
            <v>0.14000000000000001</v>
          </cell>
          <cell r="ARQ14">
            <v>-2.27</v>
          </cell>
          <cell r="ARR14">
            <v>-1.82</v>
          </cell>
          <cell r="ARS14">
            <v>-0.48</v>
          </cell>
          <cell r="ART14">
            <v>0.05</v>
          </cell>
          <cell r="ARU14">
            <v>-0.99</v>
          </cell>
          <cell r="ARV14">
            <v>0.21</v>
          </cell>
          <cell r="ARW14">
            <v>-0.03</v>
          </cell>
          <cell r="ARX14">
            <v>0.18</v>
          </cell>
          <cell r="ARY14">
            <v>1.32</v>
          </cell>
          <cell r="ARZ14">
            <v>1.06</v>
          </cell>
          <cell r="ASA14">
            <v>-0.04</v>
          </cell>
          <cell r="ASB14">
            <v>-0.51</v>
          </cell>
          <cell r="ASC14">
            <v>-1.27</v>
          </cell>
          <cell r="ASD14">
            <v>-0.54</v>
          </cell>
          <cell r="ASE14">
            <v>-0.45</v>
          </cell>
          <cell r="ASF14">
            <v>-0.87</v>
          </cell>
          <cell r="ASG14">
            <v>1.56</v>
          </cell>
          <cell r="ASH14">
            <v>0.57999999999999996</v>
          </cell>
          <cell r="ASI14">
            <v>0.45</v>
          </cell>
          <cell r="ASJ14">
            <v>0.42</v>
          </cell>
          <cell r="ASK14">
            <v>0.23</v>
          </cell>
          <cell r="ASL14">
            <v>2.8000000000000003</v>
          </cell>
          <cell r="ASM14">
            <v>3.54</v>
          </cell>
          <cell r="ASN14">
            <v>2.0699999999999998</v>
          </cell>
          <cell r="ASO14">
            <v>2.06</v>
          </cell>
          <cell r="ASP14">
            <v>-0.74</v>
          </cell>
          <cell r="ASQ14">
            <v>-1</v>
          </cell>
          <cell r="ASR14">
            <v>-1.71</v>
          </cell>
          <cell r="ASS14">
            <v>0.37</v>
          </cell>
          <cell r="AST14">
            <v>0.53</v>
          </cell>
          <cell r="ASU14">
            <v>0.97</v>
          </cell>
          <cell r="ASV14">
            <v>1.22</v>
          </cell>
          <cell r="ASW14">
            <v>-0.57000000000000006</v>
          </cell>
          <cell r="ASX14">
            <v>-2.19</v>
          </cell>
          <cell r="ASY14">
            <v>-3.84</v>
          </cell>
          <cell r="ASZ14">
            <v>-3.91</v>
          </cell>
          <cell r="ATA14">
            <v>-4.2</v>
          </cell>
          <cell r="ATB14">
            <v>-3.75</v>
          </cell>
          <cell r="ATC14">
            <v>-0.31</v>
          </cell>
          <cell r="ATD14">
            <v>-0.54</v>
          </cell>
          <cell r="ATE14">
            <v>-0.64</v>
          </cell>
          <cell r="ATF14">
            <v>-2.3000000000000003</v>
          </cell>
          <cell r="ATG14">
            <v>-1.45</v>
          </cell>
          <cell r="ATH14">
            <v>-1.94</v>
          </cell>
          <cell r="ATI14">
            <v>-2.12</v>
          </cell>
          <cell r="ATJ14">
            <v>-3.27</v>
          </cell>
          <cell r="ATK14">
            <v>-2.3000000000000003</v>
          </cell>
          <cell r="ATL14">
            <v>1.07</v>
          </cell>
          <cell r="ATM14">
            <v>0.83000000000000007</v>
          </cell>
          <cell r="ATN14">
            <v>0.98</v>
          </cell>
          <cell r="ATO14">
            <v>-0.14000000000000001</v>
          </cell>
          <cell r="ATP14">
            <v>-0.15</v>
          </cell>
          <cell r="ATQ14">
            <v>-1.69</v>
          </cell>
          <cell r="ATR14">
            <v>-2.4</v>
          </cell>
          <cell r="ATS14">
            <v>-2.92</v>
          </cell>
          <cell r="ATT14">
            <v>1.2</v>
          </cell>
          <cell r="ATU14">
            <v>0.17</v>
          </cell>
          <cell r="ATV14">
            <v>2.42</v>
          </cell>
          <cell r="ATW14">
            <v>1.9100000000000001</v>
          </cell>
          <cell r="ATX14">
            <v>4.1100000000000003</v>
          </cell>
          <cell r="ATY14">
            <v>2.36</v>
          </cell>
          <cell r="ATZ14">
            <v>3.37</v>
          </cell>
          <cell r="AUA14">
            <v>3.38</v>
          </cell>
          <cell r="AUB14">
            <v>2.77</v>
          </cell>
          <cell r="AUC14">
            <v>2.91</v>
          </cell>
          <cell r="AUD14">
            <v>2.14</v>
          </cell>
          <cell r="AUE14">
            <v>1.53</v>
          </cell>
          <cell r="AUF14">
            <v>7.0000000000000007E-2</v>
          </cell>
          <cell r="AUG14">
            <v>1.77</v>
          </cell>
          <cell r="AUH14">
            <v>1.67</v>
          </cell>
          <cell r="AUI14">
            <v>1.3</v>
          </cell>
          <cell r="AUJ14">
            <v>2.0100000000000002</v>
          </cell>
          <cell r="AUK14">
            <v>1.03</v>
          </cell>
          <cell r="AUL14">
            <v>0.43</v>
          </cell>
          <cell r="AUM14">
            <v>0.44</v>
          </cell>
          <cell r="AUN14">
            <v>0.84</v>
          </cell>
          <cell r="AUO14">
            <v>1.3800000000000001</v>
          </cell>
          <cell r="AUP14">
            <v>3.4</v>
          </cell>
          <cell r="AUQ14">
            <v>3.25</v>
          </cell>
          <cell r="AUR14">
            <v>10.24</v>
          </cell>
          <cell r="AUS14">
            <v>4.7700000000000005</v>
          </cell>
          <cell r="AUT14">
            <v>0</v>
          </cell>
          <cell r="AUU14">
            <v>0</v>
          </cell>
          <cell r="AUV14">
            <v>-2.59</v>
          </cell>
          <cell r="AUW14">
            <v>-4.28</v>
          </cell>
          <cell r="AUX14">
            <v>7.86</v>
          </cell>
          <cell r="AUY14">
            <v>7.12</v>
          </cell>
          <cell r="AUZ14">
            <v>5.55</v>
          </cell>
          <cell r="AVA14">
            <v>2.89</v>
          </cell>
          <cell r="AVB14">
            <v>0</v>
          </cell>
          <cell r="AVC14">
            <v>3.7800000000000002</v>
          </cell>
          <cell r="AVD14">
            <v>4.6399999999999997</v>
          </cell>
          <cell r="AVE14">
            <v>4.8</v>
          </cell>
          <cell r="AVF14">
            <v>2.5</v>
          </cell>
          <cell r="AVG14">
            <v>3.21</v>
          </cell>
          <cell r="AVH14">
            <v>3.6</v>
          </cell>
          <cell r="AVI14">
            <v>2.42</v>
          </cell>
          <cell r="AVJ14">
            <v>1.9100000000000001</v>
          </cell>
          <cell r="AVK14">
            <v>2.91</v>
          </cell>
          <cell r="AVL14">
            <v>1.93</v>
          </cell>
          <cell r="AVM14">
            <v>-0.28000000000000003</v>
          </cell>
          <cell r="AVN14">
            <v>-0.25</v>
          </cell>
          <cell r="AVO14">
            <v>-0.27</v>
          </cell>
          <cell r="AVP14">
            <v>1.72</v>
          </cell>
          <cell r="AVQ14">
            <v>2.33</v>
          </cell>
          <cell r="AVR14">
            <v>2.33</v>
          </cell>
          <cell r="AVS14">
            <v>3.96</v>
          </cell>
          <cell r="AVT14">
            <v>4.67</v>
          </cell>
          <cell r="AVU14">
            <v>3.72</v>
          </cell>
          <cell r="AVV14">
            <v>0.79</v>
          </cell>
          <cell r="AVW14">
            <v>0.3</v>
          </cell>
          <cell r="AVX14">
            <v>0.32</v>
          </cell>
          <cell r="AVY14">
            <v>-1.58</v>
          </cell>
          <cell r="AVZ14">
            <v>-0.72</v>
          </cell>
          <cell r="AWA14">
            <v>-0.6</v>
          </cell>
          <cell r="AWB14">
            <v>-0.05</v>
          </cell>
          <cell r="AWC14">
            <v>0.81</v>
          </cell>
          <cell r="AWD14">
            <v>2.57</v>
          </cell>
          <cell r="AWE14">
            <v>2</v>
          </cell>
          <cell r="AWF14">
            <v>1.6</v>
          </cell>
          <cell r="AWG14">
            <v>1.84</v>
          </cell>
          <cell r="AWH14">
            <v>-0.56000000000000005</v>
          </cell>
          <cell r="AWI14">
            <v>-0.1</v>
          </cell>
          <cell r="AWJ14">
            <v>2.23</v>
          </cell>
          <cell r="AWK14">
            <v>0.23</v>
          </cell>
          <cell r="AWL14">
            <v>0.52</v>
          </cell>
          <cell r="AWM14">
            <v>2.92</v>
          </cell>
          <cell r="AWN14">
            <v>2.38</v>
          </cell>
          <cell r="AWO14">
            <v>2.79</v>
          </cell>
          <cell r="AWP14">
            <v>2.25</v>
          </cell>
          <cell r="AWQ14">
            <v>4.0999999999999996</v>
          </cell>
          <cell r="AWR14">
            <v>1.1300000000000001</v>
          </cell>
          <cell r="AWS14">
            <v>-0.6</v>
          </cell>
          <cell r="AWT14">
            <v>-1.48</v>
          </cell>
          <cell r="AWU14">
            <v>0.57000000000000006</v>
          </cell>
          <cell r="AWV14">
            <v>-1.48</v>
          </cell>
          <cell r="AWW14">
            <v>0.57000000000000006</v>
          </cell>
          <cell r="AWX14">
            <v>1.72</v>
          </cell>
          <cell r="AWY14">
            <v>4.1399999999999997</v>
          </cell>
          <cell r="AWZ14">
            <v>2.29</v>
          </cell>
          <cell r="AXA14">
            <v>3.2800000000000002</v>
          </cell>
          <cell r="AXB14">
            <v>2.37</v>
          </cell>
          <cell r="AXC14">
            <v>-3.4</v>
          </cell>
          <cell r="AXD14">
            <v>-1.7</v>
          </cell>
          <cell r="AXE14">
            <v>-0.28999999999999998</v>
          </cell>
          <cell r="AXF14">
            <v>0.62</v>
          </cell>
          <cell r="AXG14">
            <v>1.99</v>
          </cell>
          <cell r="AXH14">
            <v>-0.27</v>
          </cell>
          <cell r="AXI14">
            <v>-3.93</v>
          </cell>
          <cell r="AXJ14">
            <v>-2.44</v>
          </cell>
          <cell r="AXK14">
            <v>-1.99</v>
          </cell>
          <cell r="AXL14">
            <v>-0.36</v>
          </cell>
          <cell r="AXM14">
            <v>2.25</v>
          </cell>
          <cell r="AXN14">
            <v>2.7800000000000002</v>
          </cell>
          <cell r="AXO14">
            <v>4.07</v>
          </cell>
          <cell r="AXP14">
            <v>3.11</v>
          </cell>
          <cell r="AXQ14">
            <v>1.51</v>
          </cell>
          <cell r="AXR14">
            <v>1.25</v>
          </cell>
          <cell r="AXS14">
            <v>1.1000000000000001</v>
          </cell>
          <cell r="AXT14">
            <v>1.17</v>
          </cell>
          <cell r="AXU14">
            <v>0.57999999999999996</v>
          </cell>
          <cell r="AXV14">
            <v>1.18</v>
          </cell>
          <cell r="AXW14">
            <v>1.79</v>
          </cell>
          <cell r="AXX14">
            <v>0.15</v>
          </cell>
          <cell r="AXY14">
            <v>-0.04</v>
          </cell>
          <cell r="AXZ14">
            <v>1.1100000000000001</v>
          </cell>
          <cell r="AYA14">
            <v>1.44</v>
          </cell>
          <cell r="AYB14">
            <v>-1.05</v>
          </cell>
          <cell r="AYC14">
            <v>0.64</v>
          </cell>
          <cell r="AYD14">
            <v>1.28</v>
          </cell>
          <cell r="AYE14">
            <v>0.2</v>
          </cell>
          <cell r="AYF14">
            <v>0.73</v>
          </cell>
          <cell r="AYG14">
            <v>2.7800000000000002</v>
          </cell>
          <cell r="AYH14">
            <v>-0.18</v>
          </cell>
          <cell r="AYI14">
            <v>-0.28000000000000003</v>
          </cell>
          <cell r="AYJ14">
            <v>-0.2</v>
          </cell>
          <cell r="AYK14">
            <v>-1.25</v>
          </cell>
          <cell r="AYL14">
            <v>-2.4500000000000002</v>
          </cell>
          <cell r="AYM14">
            <v>-0.66</v>
          </cell>
          <cell r="AYN14">
            <v>1.5</v>
          </cell>
          <cell r="AYO14">
            <v>0.4</v>
          </cell>
          <cell r="AYP14">
            <v>-0.49</v>
          </cell>
          <cell r="AYQ14">
            <v>1.26</v>
          </cell>
          <cell r="AYR14">
            <v>1.73</v>
          </cell>
          <cell r="AYS14">
            <v>1.67</v>
          </cell>
          <cell r="AYT14">
            <v>3.13</v>
          </cell>
          <cell r="AYU14">
            <v>4.07</v>
          </cell>
          <cell r="AYV14">
            <v>5.7</v>
          </cell>
          <cell r="AYW14">
            <v>4.97</v>
          </cell>
          <cell r="AYX14">
            <v>3.99</v>
          </cell>
          <cell r="AYY14">
            <v>2.1</v>
          </cell>
          <cell r="AYZ14">
            <v>0.25</v>
          </cell>
          <cell r="AZA14">
            <v>0.14000000000000001</v>
          </cell>
          <cell r="AZB14">
            <v>-1.6400000000000001</v>
          </cell>
          <cell r="AZC14">
            <v>-1.7</v>
          </cell>
          <cell r="AZD14">
            <v>-1.67</v>
          </cell>
          <cell r="AZE14">
            <v>-0.88</v>
          </cell>
          <cell r="AZF14">
            <v>-1.72</v>
          </cell>
          <cell r="AZG14">
            <v>-0.5</v>
          </cell>
          <cell r="AZH14">
            <v>0.76</v>
          </cell>
          <cell r="AZI14">
            <v>-1.43</v>
          </cell>
          <cell r="AZJ14">
            <v>-1.43</v>
          </cell>
          <cell r="AZK14">
            <v>-0.25</v>
          </cell>
          <cell r="AZL14">
            <v>-0.61</v>
          </cell>
          <cell r="AZM14">
            <v>-2.02</v>
          </cell>
          <cell r="AZN14">
            <v>-1.68</v>
          </cell>
          <cell r="AZO14">
            <v>-0.37</v>
          </cell>
          <cell r="AZP14">
            <v>-0.39</v>
          </cell>
          <cell r="AZQ14">
            <v>-2.91</v>
          </cell>
          <cell r="AZR14">
            <v>-2.4700000000000002</v>
          </cell>
          <cell r="AZS14">
            <v>-2.52</v>
          </cell>
          <cell r="AZT14">
            <v>-3.33</v>
          </cell>
          <cell r="AZU14">
            <v>-4.24</v>
          </cell>
          <cell r="AZV14">
            <v>-1.1400000000000001</v>
          </cell>
          <cell r="AZW14">
            <v>-1.18</v>
          </cell>
          <cell r="AZX14">
            <v>0.01</v>
          </cell>
          <cell r="AZY14">
            <v>1.47</v>
          </cell>
          <cell r="AZZ14">
            <v>3.69</v>
          </cell>
          <cell r="BAA14">
            <v>1.23</v>
          </cell>
          <cell r="BAB14">
            <v>0.4</v>
          </cell>
          <cell r="BAC14">
            <v>-0.8</v>
          </cell>
          <cell r="BAD14">
            <v>0.01</v>
          </cell>
          <cell r="BAE14">
            <v>-2.2000000000000002</v>
          </cell>
          <cell r="BAF14">
            <v>-2.34</v>
          </cell>
          <cell r="BAG14">
            <v>-2.6</v>
          </cell>
          <cell r="BAH14">
            <v>-2.12</v>
          </cell>
          <cell r="BAI14">
            <v>-1.94</v>
          </cell>
          <cell r="BAJ14">
            <v>-2.7</v>
          </cell>
          <cell r="BAK14">
            <v>-0.76</v>
          </cell>
          <cell r="BAL14">
            <v>0.81</v>
          </cell>
          <cell r="BAM14">
            <v>0.12</v>
          </cell>
          <cell r="BAN14">
            <v>-0.09</v>
          </cell>
          <cell r="BAO14">
            <v>-0.3</v>
          </cell>
          <cell r="BAP14">
            <v>-2.57</v>
          </cell>
          <cell r="BAQ14">
            <v>-3.89</v>
          </cell>
          <cell r="BAR14">
            <v>-1.53</v>
          </cell>
          <cell r="BAS14">
            <v>0.28999999999999998</v>
          </cell>
          <cell r="BAT14">
            <v>2.06</v>
          </cell>
          <cell r="BAU14">
            <v>0.23</v>
          </cell>
          <cell r="BAV14">
            <v>1.5</v>
          </cell>
          <cell r="BAW14">
            <v>-2.1800000000000002</v>
          </cell>
          <cell r="BAX14">
            <v>-4.08</v>
          </cell>
          <cell r="BAY14">
            <v>-6.29</v>
          </cell>
          <cell r="BAZ14">
            <v>-5.13</v>
          </cell>
          <cell r="BBA14">
            <v>-2.44</v>
          </cell>
          <cell r="BBB14">
            <v>2.27</v>
          </cell>
          <cell r="BBC14">
            <v>1.5</v>
          </cell>
          <cell r="BBD14">
            <v>1.1100000000000001</v>
          </cell>
          <cell r="BBE14">
            <v>0.47000000000000003</v>
          </cell>
          <cell r="BBF14">
            <v>-2.1</v>
          </cell>
          <cell r="BBG14">
            <v>-2.42</v>
          </cell>
          <cell r="BBH14">
            <v>-0.63</v>
          </cell>
          <cell r="BBI14">
            <v>-0.57999999999999996</v>
          </cell>
          <cell r="BBJ14">
            <v>1.28</v>
          </cell>
          <cell r="BBK14">
            <v>-0.87</v>
          </cell>
          <cell r="BBL14">
            <v>-0.12</v>
          </cell>
          <cell r="BBM14">
            <v>-1.67</v>
          </cell>
          <cell r="BBN14">
            <v>-0.12</v>
          </cell>
          <cell r="BBO14">
            <v>-1.92</v>
          </cell>
          <cell r="BBP14">
            <v>-0.39</v>
          </cell>
          <cell r="BBQ14">
            <v>0.28999999999999998</v>
          </cell>
          <cell r="BBR14">
            <v>-2.97</v>
          </cell>
          <cell r="BBS14">
            <v>-2.61</v>
          </cell>
          <cell r="BBT14">
            <v>-0.78</v>
          </cell>
          <cell r="BBU14">
            <v>-2.2200000000000002</v>
          </cell>
          <cell r="BBV14">
            <v>-0.35000000000000003</v>
          </cell>
          <cell r="BBW14">
            <v>3.54</v>
          </cell>
          <cell r="BBX14">
            <v>3.13</v>
          </cell>
          <cell r="BBY14">
            <v>1.01</v>
          </cell>
          <cell r="BBZ14">
            <v>0.33</v>
          </cell>
          <cell r="BCA14">
            <v>-0.62</v>
          </cell>
          <cell r="BCB14">
            <v>0.43</v>
          </cell>
          <cell r="BCC14">
            <v>2.58</v>
          </cell>
          <cell r="BCD14">
            <v>2.61</v>
          </cell>
          <cell r="BCE14">
            <v>-0.23</v>
          </cell>
          <cell r="BCF14">
            <v>-0.22</v>
          </cell>
          <cell r="BCG14">
            <v>-1.96</v>
          </cell>
          <cell r="BCH14">
            <v>-2.86</v>
          </cell>
          <cell r="BCI14">
            <v>-2.83</v>
          </cell>
          <cell r="BCJ14">
            <v>-0.24</v>
          </cell>
          <cell r="BCK14">
            <v>-0.52</v>
          </cell>
          <cell r="BCL14">
            <v>1.87</v>
          </cell>
          <cell r="BCM14">
            <v>-1.81</v>
          </cell>
          <cell r="BCN14">
            <v>-1.1200000000000001</v>
          </cell>
          <cell r="BCO14">
            <v>-0.73</v>
          </cell>
          <cell r="BCP14">
            <v>-0.5</v>
          </cell>
          <cell r="BCQ14">
            <v>-1.93</v>
          </cell>
          <cell r="BCR14">
            <v>0.43</v>
          </cell>
          <cell r="BCS14">
            <v>0</v>
          </cell>
          <cell r="BCT14">
            <v>-0.65</v>
          </cell>
          <cell r="BCU14">
            <v>-0.81</v>
          </cell>
          <cell r="BCV14">
            <v>-4.3500000000000005</v>
          </cell>
          <cell r="BCW14">
            <v>-3.15</v>
          </cell>
          <cell r="BCX14">
            <v>-2.83</v>
          </cell>
          <cell r="BCY14">
            <v>-3.17</v>
          </cell>
          <cell r="BCZ14">
            <v>-3.99</v>
          </cell>
          <cell r="BDA14">
            <v>-2.16</v>
          </cell>
          <cell r="BDB14">
            <v>1.1300000000000001</v>
          </cell>
          <cell r="BDC14">
            <v>-0.76</v>
          </cell>
          <cell r="BDD14">
            <v>0.3</v>
          </cell>
          <cell r="BDE14">
            <v>0.48</v>
          </cell>
          <cell r="BDF14">
            <v>1.9000000000000001</v>
          </cell>
          <cell r="BDG14">
            <v>-1.18</v>
          </cell>
          <cell r="BDH14">
            <v>-1.07</v>
          </cell>
          <cell r="BDI14">
            <v>-4.25</v>
          </cell>
          <cell r="BDJ14">
            <v>-6.44</v>
          </cell>
          <cell r="BDK14">
            <v>-6.25</v>
          </cell>
          <cell r="BDL14">
            <v>-2.68</v>
          </cell>
          <cell r="BDM14">
            <v>-1.74</v>
          </cell>
          <cell r="BDN14">
            <v>1.22</v>
          </cell>
          <cell r="BDO14">
            <v>-0.87</v>
          </cell>
          <cell r="BDP14">
            <v>-0.57999999999999996</v>
          </cell>
          <cell r="BDQ14">
            <v>-0.68</v>
          </cell>
          <cell r="BDR14">
            <v>-1.33</v>
          </cell>
          <cell r="BDS14">
            <v>-3.15</v>
          </cell>
          <cell r="BDT14">
            <v>-2.52</v>
          </cell>
          <cell r="BDU14">
            <v>-0.16</v>
          </cell>
          <cell r="BDV14">
            <v>0.37</v>
          </cell>
          <cell r="BDW14">
            <v>0.17</v>
          </cell>
          <cell r="BDX14">
            <v>0.64</v>
          </cell>
          <cell r="BDY14">
            <v>-0.94000000000000006</v>
          </cell>
          <cell r="BDZ14">
            <v>-1.6</v>
          </cell>
          <cell r="BEA14">
            <v>1.3800000000000001</v>
          </cell>
          <cell r="BEB14">
            <v>1.22</v>
          </cell>
          <cell r="BEC14">
            <v>1.74</v>
          </cell>
          <cell r="BED14">
            <v>1.62</v>
          </cell>
          <cell r="BEE14">
            <v>1.98</v>
          </cell>
          <cell r="BEF14">
            <v>2</v>
          </cell>
          <cell r="BEG14">
            <v>-1.25</v>
          </cell>
          <cell r="BEH14">
            <v>0.11</v>
          </cell>
          <cell r="BEI14">
            <v>3.2</v>
          </cell>
          <cell r="BEJ14">
            <v>3.93</v>
          </cell>
          <cell r="BEK14">
            <v>4.09</v>
          </cell>
          <cell r="BEL14">
            <v>2.27</v>
          </cell>
          <cell r="BEM14">
            <v>0.99</v>
          </cell>
          <cell r="BEN14">
            <v>-0.59</v>
          </cell>
          <cell r="BEO14">
            <v>2.57</v>
          </cell>
          <cell r="BEP14">
            <v>2.29</v>
          </cell>
          <cell r="BEQ14">
            <v>7.21</v>
          </cell>
          <cell r="BER14">
            <v>5.98</v>
          </cell>
          <cell r="BES14">
            <v>3.66</v>
          </cell>
          <cell r="BET14">
            <v>2.4300000000000002</v>
          </cell>
          <cell r="BEU14">
            <v>1.1500000000000001</v>
          </cell>
          <cell r="BEV14">
            <v>1.23</v>
          </cell>
          <cell r="BEW14">
            <v>-1.4000000000000001</v>
          </cell>
          <cell r="BEX14">
            <v>0.96</v>
          </cell>
          <cell r="BEY14">
            <v>0.66</v>
          </cell>
          <cell r="BEZ14">
            <v>0.02</v>
          </cell>
          <cell r="BFA14">
            <v>-1.03</v>
          </cell>
          <cell r="BFB14">
            <v>-1.1000000000000001</v>
          </cell>
          <cell r="BFC14">
            <v>-1.25</v>
          </cell>
          <cell r="BFD14">
            <v>0.05</v>
          </cell>
          <cell r="BFE14">
            <v>0.04</v>
          </cell>
          <cell r="BFF14">
            <v>1.37</v>
          </cell>
          <cell r="BFG14">
            <v>-2.4500000000000002</v>
          </cell>
          <cell r="BFH14">
            <v>-4.33</v>
          </cell>
          <cell r="BFI14">
            <v>-2.39</v>
          </cell>
          <cell r="BFJ14">
            <v>-4.45</v>
          </cell>
          <cell r="BFK14">
            <v>-2.2600000000000002</v>
          </cell>
          <cell r="BFL14">
            <v>-0.24</v>
          </cell>
          <cell r="BFM14">
            <v>-2.4700000000000002</v>
          </cell>
          <cell r="BFN14">
            <v>-4.3</v>
          </cell>
          <cell r="BFO14">
            <v>-4.71</v>
          </cell>
          <cell r="BFP14">
            <v>-2.7</v>
          </cell>
          <cell r="BFQ14">
            <v>-2.3000000000000003</v>
          </cell>
          <cell r="BFR14">
            <v>-1.98</v>
          </cell>
          <cell r="BFS14">
            <v>0.59</v>
          </cell>
          <cell r="BFT14">
            <v>-5.19</v>
          </cell>
          <cell r="BFU14">
            <v>-6.74</v>
          </cell>
          <cell r="BFV14">
            <v>-4.37</v>
          </cell>
          <cell r="BFW14">
            <v>-4.2</v>
          </cell>
          <cell r="BFX14">
            <v>1.58</v>
          </cell>
          <cell r="BFY14">
            <v>-2.89</v>
          </cell>
          <cell r="BFZ14">
            <v>-4.28</v>
          </cell>
          <cell r="BGA14">
            <v>-2.3199999999999998</v>
          </cell>
          <cell r="BGB14">
            <v>-3.35</v>
          </cell>
          <cell r="BGC14">
            <v>-3.97</v>
          </cell>
          <cell r="BGD14">
            <v>2.09</v>
          </cell>
          <cell r="BGE14">
            <v>5.87</v>
          </cell>
          <cell r="BGF14">
            <v>5.89</v>
          </cell>
          <cell r="BGG14">
            <v>6.32</v>
          </cell>
          <cell r="BGH14">
            <v>2.99</v>
          </cell>
          <cell r="BGI14">
            <v>2.92</v>
          </cell>
          <cell r="BGJ14">
            <v>2.79</v>
          </cell>
          <cell r="BGK14">
            <v>0.86</v>
          </cell>
          <cell r="BGL14">
            <v>1.33</v>
          </cell>
          <cell r="BGM14">
            <v>2.37</v>
          </cell>
          <cell r="BGN14">
            <v>2.2800000000000002</v>
          </cell>
          <cell r="BGO14">
            <v>3.25</v>
          </cell>
          <cell r="BGP14">
            <v>3.68</v>
          </cell>
          <cell r="BGQ14">
            <v>2.89</v>
          </cell>
          <cell r="BGR14">
            <v>2.91</v>
          </cell>
          <cell r="BGS14">
            <v>1.17</v>
          </cell>
          <cell r="BGT14">
            <v>-0.72</v>
          </cell>
          <cell r="BGU14">
            <v>-1.1400000000000001</v>
          </cell>
          <cell r="BGV14">
            <v>0.21</v>
          </cell>
          <cell r="BGW14">
            <v>1.52</v>
          </cell>
          <cell r="BGX14">
            <v>1.46</v>
          </cell>
          <cell r="BGY14">
            <v>2.11</v>
          </cell>
          <cell r="BGZ14">
            <v>6.09</v>
          </cell>
          <cell r="BHA14">
            <v>7.91</v>
          </cell>
          <cell r="BHB14">
            <v>4.8</v>
          </cell>
          <cell r="BHC14">
            <v>4.97</v>
          </cell>
          <cell r="BHD14">
            <v>1.99</v>
          </cell>
          <cell r="BHE14">
            <v>-0.76</v>
          </cell>
          <cell r="BHF14">
            <v>-1.26</v>
          </cell>
          <cell r="BHG14">
            <v>-0.39</v>
          </cell>
          <cell r="BHH14">
            <v>3.29</v>
          </cell>
          <cell r="BHI14">
            <v>2.82</v>
          </cell>
          <cell r="BHJ14">
            <v>2.2600000000000002</v>
          </cell>
          <cell r="BHK14">
            <v>1.6300000000000001</v>
          </cell>
          <cell r="BHL14">
            <v>-0.63</v>
          </cell>
          <cell r="BHM14">
            <v>-0.25</v>
          </cell>
          <cell r="BHN14">
            <v>-0.93</v>
          </cell>
          <cell r="BHO14">
            <v>1.58</v>
          </cell>
          <cell r="BHP14">
            <v>4</v>
          </cell>
          <cell r="BHQ14">
            <v>6.3500000000000005</v>
          </cell>
          <cell r="BHR14">
            <v>4.4400000000000004</v>
          </cell>
          <cell r="BHS14">
            <v>2.5500000000000003</v>
          </cell>
          <cell r="BHT14">
            <v>0.98</v>
          </cell>
          <cell r="BHU14">
            <v>0.82000000000000006</v>
          </cell>
          <cell r="BHV14">
            <v>1.1300000000000001</v>
          </cell>
          <cell r="BHW14">
            <v>-1.2</v>
          </cell>
          <cell r="BHX14">
            <v>-2.82</v>
          </cell>
          <cell r="BHY14">
            <v>-3.68</v>
          </cell>
          <cell r="BHZ14">
            <v>-2.92</v>
          </cell>
          <cell r="BIA14">
            <v>-0.74</v>
          </cell>
          <cell r="BIB14">
            <v>1.6600000000000001</v>
          </cell>
          <cell r="BIC14">
            <v>1.82</v>
          </cell>
          <cell r="BID14">
            <v>-0.34</v>
          </cell>
          <cell r="BIE14">
            <v>-0.19</v>
          </cell>
          <cell r="BIF14">
            <v>-4.42</v>
          </cell>
          <cell r="BIG14">
            <v>-3.1</v>
          </cell>
          <cell r="BIH14">
            <v>-4.3899999999999997</v>
          </cell>
          <cell r="BII14">
            <v>-4.63</v>
          </cell>
          <cell r="BIJ14">
            <v>-4.12</v>
          </cell>
          <cell r="BIK14">
            <v>-4.53</v>
          </cell>
          <cell r="BIL14">
            <v>-3.31</v>
          </cell>
          <cell r="BIM14">
            <v>-1.54</v>
          </cell>
          <cell r="BIN14">
            <v>-1.6300000000000001</v>
          </cell>
          <cell r="BIO14">
            <v>-0.99</v>
          </cell>
          <cell r="BIP14">
            <v>-0.74</v>
          </cell>
          <cell r="BIQ14">
            <v>-0.78</v>
          </cell>
          <cell r="BIR14">
            <v>-1.1200000000000001</v>
          </cell>
          <cell r="BIS14">
            <v>-1.37</v>
          </cell>
          <cell r="BIT14">
            <v>-1.56</v>
          </cell>
          <cell r="BIU14">
            <v>-1.6600000000000001</v>
          </cell>
          <cell r="BIV14">
            <v>-1.41</v>
          </cell>
          <cell r="BIW14">
            <v>-0.31</v>
          </cell>
          <cell r="BIX14">
            <v>-0.76</v>
          </cell>
          <cell r="BIY14">
            <v>-0.16</v>
          </cell>
          <cell r="BIZ14">
            <v>-0.57000000000000006</v>
          </cell>
          <cell r="BJA14">
            <v>-0.99</v>
          </cell>
          <cell r="BJB14">
            <v>-1.1599999999999999</v>
          </cell>
          <cell r="BJC14">
            <v>0.51</v>
          </cell>
          <cell r="BJD14">
            <v>3.77</v>
          </cell>
          <cell r="BJE14">
            <v>3.7800000000000002</v>
          </cell>
          <cell r="BJF14">
            <v>3.3000000000000003</v>
          </cell>
          <cell r="BJG14">
            <v>4.6399999999999997</v>
          </cell>
          <cell r="BJH14">
            <v>5</v>
          </cell>
          <cell r="BJI14">
            <v>3.0100000000000002</v>
          </cell>
          <cell r="BJJ14">
            <v>3.54</v>
          </cell>
          <cell r="BJK14">
            <v>3.91</v>
          </cell>
          <cell r="BJL14">
            <v>2.1800000000000002</v>
          </cell>
          <cell r="BJM14">
            <v>2.37</v>
          </cell>
          <cell r="BJN14">
            <v>2.96</v>
          </cell>
          <cell r="BJO14">
            <v>1.9100000000000001</v>
          </cell>
          <cell r="BJP14">
            <v>1.61</v>
          </cell>
          <cell r="BJQ14">
            <v>0.62</v>
          </cell>
          <cell r="BJR14">
            <v>0.34</v>
          </cell>
          <cell r="BJS14">
            <v>0.04</v>
          </cell>
          <cell r="BJT14">
            <v>0.16</v>
          </cell>
          <cell r="BJU14">
            <v>1.52</v>
          </cell>
          <cell r="BJV14">
            <v>1.33</v>
          </cell>
          <cell r="BJW14">
            <v>0.15</v>
          </cell>
          <cell r="BJX14">
            <v>0.19</v>
          </cell>
          <cell r="BJY14">
            <v>-0.24</v>
          </cell>
          <cell r="BJZ14">
            <v>-0.75</v>
          </cell>
          <cell r="BKA14">
            <v>-0.72</v>
          </cell>
          <cell r="BKB14">
            <v>-0.54</v>
          </cell>
          <cell r="BKC14">
            <v>-0.56000000000000005</v>
          </cell>
          <cell r="BKD14">
            <v>-0.52</v>
          </cell>
          <cell r="BKE14">
            <v>-0.1</v>
          </cell>
          <cell r="BKF14">
            <v>-0.05</v>
          </cell>
          <cell r="BKG14">
            <v>0.67</v>
          </cell>
          <cell r="BKH14">
            <v>1.69</v>
          </cell>
          <cell r="BKI14">
            <v>1.97</v>
          </cell>
          <cell r="BKJ14">
            <v>0.76</v>
          </cell>
          <cell r="BKK14">
            <v>0.23</v>
          </cell>
          <cell r="BKL14">
            <v>0.23</v>
          </cell>
          <cell r="BKM14">
            <v>0.43</v>
          </cell>
          <cell r="BKN14">
            <v>0.26</v>
          </cell>
          <cell r="BKO14">
            <v>4.99</v>
          </cell>
          <cell r="BKP14">
            <v>6.43</v>
          </cell>
          <cell r="BKQ14">
            <v>4.5200000000000005</v>
          </cell>
          <cell r="BKR14">
            <v>3.11</v>
          </cell>
          <cell r="BKS14">
            <v>3.24</v>
          </cell>
          <cell r="BKT14">
            <v>1.68</v>
          </cell>
          <cell r="BKU14">
            <v>2.75</v>
          </cell>
          <cell r="BKV14">
            <v>3.88</v>
          </cell>
          <cell r="BKW14">
            <v>3.63</v>
          </cell>
          <cell r="BKX14">
            <v>4.0600000000000005</v>
          </cell>
          <cell r="BKY14">
            <v>0.92</v>
          </cell>
          <cell r="BKZ14">
            <v>2.79</v>
          </cell>
          <cell r="BLA14">
            <v>2.79</v>
          </cell>
          <cell r="BLB14">
            <v>3.69</v>
          </cell>
          <cell r="BLC14">
            <v>2.87</v>
          </cell>
          <cell r="BLD14">
            <v>1.96</v>
          </cell>
          <cell r="BLE14">
            <v>-1.61</v>
          </cell>
          <cell r="BLF14">
            <v>-3.49</v>
          </cell>
          <cell r="BLG14">
            <v>-3.9</v>
          </cell>
          <cell r="BLH14">
            <v>-4.13</v>
          </cell>
          <cell r="BLI14">
            <v>-0.09</v>
          </cell>
          <cell r="BLJ14">
            <v>-0.09</v>
          </cell>
          <cell r="BLK14">
            <v>3.72</v>
          </cell>
          <cell r="BLL14">
            <v>1.9000000000000001</v>
          </cell>
          <cell r="BLM14">
            <v>2.2000000000000002</v>
          </cell>
          <cell r="BLN14">
            <v>2.5100000000000002</v>
          </cell>
          <cell r="BLO14">
            <v>-0.06</v>
          </cell>
          <cell r="BLP14">
            <v>-1.8800000000000001</v>
          </cell>
          <cell r="BLQ14">
            <v>-1.68</v>
          </cell>
          <cell r="BLR14">
            <v>-0.53</v>
          </cell>
          <cell r="BLS14">
            <v>-0.36</v>
          </cell>
          <cell r="BLT14">
            <v>-0.08</v>
          </cell>
          <cell r="BLU14">
            <v>-1.53</v>
          </cell>
          <cell r="BLV14">
            <v>3.38</v>
          </cell>
          <cell r="BLW14">
            <v>3.54</v>
          </cell>
          <cell r="BLX14">
            <v>4.08</v>
          </cell>
          <cell r="BLY14">
            <v>2.1800000000000002</v>
          </cell>
          <cell r="BLZ14">
            <v>2.09</v>
          </cell>
          <cell r="BMA14">
            <v>1.02</v>
          </cell>
          <cell r="BMB14">
            <v>-2.38</v>
          </cell>
          <cell r="BMC14">
            <v>-1.84</v>
          </cell>
          <cell r="BMD14">
            <v>2.0300000000000002</v>
          </cell>
          <cell r="BME14">
            <v>4.3</v>
          </cell>
          <cell r="BMF14">
            <v>3.68</v>
          </cell>
          <cell r="BMG14">
            <v>3.06</v>
          </cell>
          <cell r="BMH14">
            <v>1.76</v>
          </cell>
          <cell r="BMI14">
            <v>-1.36</v>
          </cell>
          <cell r="BMJ14">
            <v>-1.2</v>
          </cell>
          <cell r="BMK14">
            <v>-0.93</v>
          </cell>
          <cell r="BML14">
            <v>0.17</v>
          </cell>
          <cell r="BMM14">
            <v>-2.7</v>
          </cell>
          <cell r="BMN14">
            <v>-2.89</v>
          </cell>
          <cell r="BMO14">
            <v>-1.9100000000000001</v>
          </cell>
          <cell r="BMP14">
            <v>-2.69</v>
          </cell>
          <cell r="BMQ14">
            <v>-0.83000000000000007</v>
          </cell>
          <cell r="BMR14">
            <v>-1.57</v>
          </cell>
          <cell r="BMS14">
            <v>-4.6000000000000005</v>
          </cell>
          <cell r="BMT14">
            <v>-4.6000000000000005</v>
          </cell>
          <cell r="BMU14">
            <v>-4.82</v>
          </cell>
          <cell r="BMV14">
            <v>-3.88</v>
          </cell>
          <cell r="BMW14">
            <v>-1.72</v>
          </cell>
          <cell r="BMX14">
            <v>-4.1900000000000004</v>
          </cell>
          <cell r="BMY14">
            <v>-2.3199999999999998</v>
          </cell>
          <cell r="BMZ14">
            <v>-2.5300000000000002</v>
          </cell>
          <cell r="BNA14">
            <v>-2.14</v>
          </cell>
          <cell r="BNB14">
            <v>-2</v>
          </cell>
          <cell r="BNC14">
            <v>-0.92</v>
          </cell>
          <cell r="BND14">
            <v>1.18</v>
          </cell>
          <cell r="BNE14">
            <v>0.76</v>
          </cell>
          <cell r="BNF14">
            <v>0.77</v>
          </cell>
          <cell r="BNG14">
            <v>0.89</v>
          </cell>
          <cell r="BNH14">
            <v>2.96</v>
          </cell>
          <cell r="BNI14">
            <v>3.6</v>
          </cell>
          <cell r="BNJ14">
            <v>7.29</v>
          </cell>
          <cell r="BNK14">
            <v>5.79</v>
          </cell>
          <cell r="BNL14">
            <v>9.7100000000000009</v>
          </cell>
          <cell r="BNM14">
            <v>7.67</v>
          </cell>
          <cell r="BNN14">
            <v>7.29</v>
          </cell>
          <cell r="BNO14">
            <v>7.4</v>
          </cell>
          <cell r="BNP14">
            <v>8.81</v>
          </cell>
          <cell r="BNQ14">
            <v>7.65</v>
          </cell>
          <cell r="BNR14">
            <v>10.370000000000001</v>
          </cell>
          <cell r="BNS14">
            <v>8.9700000000000006</v>
          </cell>
          <cell r="BNT14">
            <v>9.26</v>
          </cell>
          <cell r="BNU14">
            <v>7.9</v>
          </cell>
          <cell r="BNV14">
            <v>7.3</v>
          </cell>
          <cell r="BNW14">
            <v>5.19</v>
          </cell>
          <cell r="BNX14">
            <v>5.3500000000000005</v>
          </cell>
          <cell r="BNY14">
            <v>2.88</v>
          </cell>
          <cell r="BNZ14">
            <v>5.67</v>
          </cell>
          <cell r="BOA14">
            <v>5.41</v>
          </cell>
          <cell r="BOB14">
            <v>5.17</v>
          </cell>
          <cell r="BOC14">
            <v>5.03</v>
          </cell>
          <cell r="BOD14">
            <v>4.6500000000000004</v>
          </cell>
          <cell r="BOE14">
            <v>2.37</v>
          </cell>
          <cell r="BOF14">
            <v>2.99</v>
          </cell>
          <cell r="BOG14">
            <v>1.2</v>
          </cell>
          <cell r="BOH14">
            <v>-0.54</v>
          </cell>
          <cell r="BOI14">
            <v>-1.46</v>
          </cell>
          <cell r="BOJ14">
            <v>-1.03</v>
          </cell>
          <cell r="BOK14">
            <v>-0.89</v>
          </cell>
          <cell r="BOL14">
            <v>-0.62</v>
          </cell>
          <cell r="BOM14">
            <v>-2.75</v>
          </cell>
          <cell r="BON14">
            <v>-4.32</v>
          </cell>
          <cell r="BOO14">
            <v>-7.13</v>
          </cell>
          <cell r="BOP14">
            <v>-5.98</v>
          </cell>
          <cell r="BOQ14">
            <v>-6.57</v>
          </cell>
          <cell r="BOR14">
            <v>-2.17</v>
          </cell>
          <cell r="BOS14">
            <v>0.51</v>
          </cell>
          <cell r="BOT14">
            <v>1.54</v>
          </cell>
          <cell r="BOU14">
            <v>0.6</v>
          </cell>
          <cell r="BOV14">
            <v>1.53</v>
          </cell>
          <cell r="BOW14">
            <v>-2.48</v>
          </cell>
          <cell r="BOX14">
            <v>-1.78</v>
          </cell>
          <cell r="BOY14">
            <v>-2.4500000000000002</v>
          </cell>
          <cell r="BOZ14">
            <v>-2.69</v>
          </cell>
          <cell r="BPA14">
            <v>-2.52</v>
          </cell>
          <cell r="BPB14">
            <v>-2.4700000000000002</v>
          </cell>
          <cell r="BPC14">
            <v>0.1</v>
          </cell>
          <cell r="BPD14">
            <v>2.41</v>
          </cell>
          <cell r="BPE14">
            <v>1.99</v>
          </cell>
          <cell r="BPF14">
            <v>2.33</v>
          </cell>
          <cell r="BPG14">
            <v>2.27</v>
          </cell>
          <cell r="BPH14">
            <v>-0.47000000000000003</v>
          </cell>
          <cell r="BPI14">
            <v>-0.2</v>
          </cell>
          <cell r="BPJ14">
            <v>-0.23</v>
          </cell>
          <cell r="BPK14">
            <v>-0.49</v>
          </cell>
          <cell r="BPL14">
            <v>-0.95000000000000007</v>
          </cell>
          <cell r="BPM14">
            <v>-0.71</v>
          </cell>
          <cell r="BPN14">
            <v>-0.85</v>
          </cell>
          <cell r="BPO14">
            <v>-2.69</v>
          </cell>
          <cell r="BPP14">
            <v>-2.7600000000000002</v>
          </cell>
          <cell r="BPQ14">
            <v>-4.03</v>
          </cell>
          <cell r="BPR14">
            <v>-3.94</v>
          </cell>
          <cell r="BPS14">
            <v>-1.86</v>
          </cell>
          <cell r="BPT14">
            <v>0.51</v>
          </cell>
          <cell r="BPU14">
            <v>0.43</v>
          </cell>
          <cell r="BPV14">
            <v>0.53</v>
          </cell>
          <cell r="BPW14">
            <v>0.71</v>
          </cell>
          <cell r="BPX14">
            <v>0.24</v>
          </cell>
          <cell r="BPY14">
            <v>-0.16</v>
          </cell>
          <cell r="BPZ14">
            <v>-2.0699999999999998</v>
          </cell>
          <cell r="BQA14">
            <v>-2.4300000000000002</v>
          </cell>
          <cell r="BQB14">
            <v>-3.7600000000000002</v>
          </cell>
          <cell r="BQC14">
            <v>-3.14</v>
          </cell>
          <cell r="BQD14">
            <v>-1.8800000000000001</v>
          </cell>
          <cell r="BQE14">
            <v>-0.22</v>
          </cell>
          <cell r="BQF14">
            <v>-0.65</v>
          </cell>
          <cell r="BQG14">
            <v>-1.32</v>
          </cell>
          <cell r="BQH14">
            <v>2.1800000000000002</v>
          </cell>
          <cell r="BQI14">
            <v>2.5</v>
          </cell>
          <cell r="BQJ14">
            <v>3.52</v>
          </cell>
          <cell r="BQK14">
            <v>1.68</v>
          </cell>
          <cell r="BQL14">
            <v>3.17</v>
          </cell>
          <cell r="BQM14">
            <v>4.4800000000000004</v>
          </cell>
          <cell r="BQN14">
            <v>3.98</v>
          </cell>
          <cell r="BQO14">
            <v>-1.1100000000000001</v>
          </cell>
          <cell r="BQP14">
            <v>0.16</v>
          </cell>
          <cell r="BQQ14">
            <v>-0.9</v>
          </cell>
          <cell r="BQR14">
            <v>-0.85</v>
          </cell>
          <cell r="BQS14">
            <v>-0.72</v>
          </cell>
          <cell r="BQT14">
            <v>6.62</v>
          </cell>
          <cell r="BQU14">
            <v>7.1000000000000005</v>
          </cell>
          <cell r="BQV14">
            <v>8.48</v>
          </cell>
          <cell r="BQW14">
            <v>0.43</v>
          </cell>
          <cell r="BQX14">
            <v>-6.68</v>
          </cell>
          <cell r="BQY14">
            <v>-4.9000000000000004</v>
          </cell>
          <cell r="BQZ14">
            <v>-0.59</v>
          </cell>
          <cell r="BRA14">
            <v>3.46</v>
          </cell>
          <cell r="BRB14">
            <v>4.3899999999999997</v>
          </cell>
          <cell r="BRC14">
            <v>3.69</v>
          </cell>
          <cell r="BRD14">
            <v>4.62</v>
          </cell>
          <cell r="BRE14">
            <v>-1.71</v>
          </cell>
          <cell r="BRF14">
            <v>-7.78</v>
          </cell>
          <cell r="BRG14">
            <v>-6.1400000000000006</v>
          </cell>
          <cell r="BRH14">
            <v>-4.6100000000000003</v>
          </cell>
          <cell r="BRI14">
            <v>-3.5100000000000002</v>
          </cell>
          <cell r="BRJ14">
            <v>-2.95</v>
          </cell>
          <cell r="BRK14">
            <v>-0.53</v>
          </cell>
          <cell r="BRL14">
            <v>-2.36</v>
          </cell>
          <cell r="BRM14">
            <v>-3.5</v>
          </cell>
          <cell r="BRN14">
            <v>-3.68</v>
          </cell>
          <cell r="BRO14">
            <v>-2.71</v>
          </cell>
          <cell r="BRP14">
            <v>-4.13</v>
          </cell>
          <cell r="BRQ14">
            <v>-4.37</v>
          </cell>
          <cell r="BRR14">
            <v>-3.52</v>
          </cell>
          <cell r="BRS14">
            <v>-3.92</v>
          </cell>
          <cell r="BRT14">
            <v>-5.46</v>
          </cell>
          <cell r="BRU14">
            <v>-3.9</v>
          </cell>
          <cell r="BRV14">
            <v>2.62</v>
          </cell>
          <cell r="BRW14">
            <v>-0.71</v>
          </cell>
          <cell r="BRX14">
            <v>-0.59</v>
          </cell>
          <cell r="BRY14">
            <v>-1.31</v>
          </cell>
          <cell r="BRZ14">
            <v>-2.88</v>
          </cell>
          <cell r="BSA14">
            <v>-5.05</v>
          </cell>
          <cell r="BSB14">
            <v>0.56000000000000005</v>
          </cell>
          <cell r="BSC14">
            <v>5.68</v>
          </cell>
          <cell r="BSD14">
            <v>5.1000000000000005</v>
          </cell>
          <cell r="BSE14">
            <v>4.4400000000000004</v>
          </cell>
          <cell r="BSF14">
            <v>-3.9</v>
          </cell>
          <cell r="BSG14">
            <v>-4.6399999999999997</v>
          </cell>
          <cell r="BSH14">
            <v>-3.75</v>
          </cell>
          <cell r="BSI14">
            <v>-4.28</v>
          </cell>
          <cell r="BSJ14">
            <v>-1.48</v>
          </cell>
          <cell r="BSK14">
            <v>1.1599999999999999</v>
          </cell>
          <cell r="BSL14">
            <v>-2.39</v>
          </cell>
          <cell r="BSM14">
            <v>1.73</v>
          </cell>
          <cell r="BSN14">
            <v>3.44</v>
          </cell>
          <cell r="BSO14">
            <v>2.58</v>
          </cell>
          <cell r="BSP14">
            <v>6.68</v>
          </cell>
          <cell r="BSQ14">
            <v>2.1800000000000002</v>
          </cell>
          <cell r="BSR14">
            <v>1.92</v>
          </cell>
          <cell r="BSS14">
            <v>1.77</v>
          </cell>
          <cell r="BST14">
            <v>-2.1</v>
          </cell>
          <cell r="BSU14">
            <v>-2.44</v>
          </cell>
          <cell r="BSV14">
            <v>-1.93</v>
          </cell>
          <cell r="BSW14">
            <v>-2.2000000000000002</v>
          </cell>
          <cell r="BSX14">
            <v>-0.25</v>
          </cell>
          <cell r="BSY14">
            <v>-0.22</v>
          </cell>
          <cell r="BSZ14">
            <v>-3.81</v>
          </cell>
          <cell r="BTA14">
            <v>-3.21</v>
          </cell>
          <cell r="BTB14">
            <v>-3.31</v>
          </cell>
          <cell r="BTC14">
            <v>-3.33</v>
          </cell>
          <cell r="BTD14">
            <v>-4.08</v>
          </cell>
          <cell r="BTE14">
            <v>-3.97</v>
          </cell>
          <cell r="BTF14">
            <v>0.70000000000000007</v>
          </cell>
          <cell r="BTG14">
            <v>0.88</v>
          </cell>
          <cell r="BTH14">
            <v>0.43</v>
          </cell>
          <cell r="BTI14">
            <v>-2.06</v>
          </cell>
          <cell r="BTJ14">
            <v>-3.35</v>
          </cell>
          <cell r="BTK14">
            <v>-3.45</v>
          </cell>
          <cell r="BTL14">
            <v>-6.38</v>
          </cell>
          <cell r="BTM14">
            <v>-6.12</v>
          </cell>
          <cell r="BTN14">
            <v>-3.81</v>
          </cell>
          <cell r="BTO14">
            <v>-1.92</v>
          </cell>
          <cell r="BTP14">
            <v>1.1200000000000001</v>
          </cell>
          <cell r="BTQ14">
            <v>-0.41000000000000003</v>
          </cell>
          <cell r="BTR14">
            <v>0.11</v>
          </cell>
          <cell r="BTS14">
            <v>-1.72</v>
          </cell>
          <cell r="BTT14">
            <v>-3.93</v>
          </cell>
          <cell r="BTU14">
            <v>-3.93</v>
          </cell>
          <cell r="BTV14">
            <v>-5.15</v>
          </cell>
          <cell r="BTW14">
            <v>-3.81</v>
          </cell>
          <cell r="BTX14">
            <v>-1.48</v>
          </cell>
          <cell r="BTY14">
            <v>-1.81</v>
          </cell>
          <cell r="BTZ14">
            <v>-2.06</v>
          </cell>
          <cell r="BUA14">
            <v>0.2</v>
          </cell>
          <cell r="BUB14">
            <v>-2.02</v>
          </cell>
          <cell r="BUC14">
            <v>-4.0600000000000005</v>
          </cell>
          <cell r="BUD14">
            <v>-4.3500000000000005</v>
          </cell>
          <cell r="BUE14">
            <v>-5.49</v>
          </cell>
          <cell r="BUF14">
            <v>-3.2800000000000002</v>
          </cell>
          <cell r="BUG14">
            <v>-3.1</v>
          </cell>
          <cell r="BUH14">
            <v>-2.94</v>
          </cell>
          <cell r="BUI14">
            <v>0.05</v>
          </cell>
          <cell r="BUJ14">
            <v>1.62</v>
          </cell>
          <cell r="BUK14">
            <v>1.3800000000000001</v>
          </cell>
          <cell r="BUL14">
            <v>1.3800000000000001</v>
          </cell>
          <cell r="BUM14">
            <v>1.59</v>
          </cell>
          <cell r="BUN14">
            <v>-0.92</v>
          </cell>
          <cell r="BUO14">
            <v>-0.92</v>
          </cell>
          <cell r="BUP14">
            <v>0.21</v>
          </cell>
          <cell r="BUQ14">
            <v>-0.28000000000000003</v>
          </cell>
          <cell r="BUR14">
            <v>0.55000000000000004</v>
          </cell>
          <cell r="BUS14">
            <v>1.9000000000000001</v>
          </cell>
          <cell r="BUT14">
            <v>3.2</v>
          </cell>
          <cell r="BUU14">
            <v>2.98</v>
          </cell>
          <cell r="BUV14">
            <v>5.55</v>
          </cell>
          <cell r="BUW14">
            <v>4.3500000000000005</v>
          </cell>
          <cell r="BUX14">
            <v>3.68</v>
          </cell>
          <cell r="BUY14">
            <v>3.69</v>
          </cell>
          <cell r="BUZ14">
            <v>2.54</v>
          </cell>
          <cell r="BVA14">
            <v>3.75</v>
          </cell>
          <cell r="BVB14">
            <v>3.92</v>
          </cell>
          <cell r="BVC14">
            <v>4.5600000000000005</v>
          </cell>
          <cell r="BVD14">
            <v>2.16</v>
          </cell>
          <cell r="BVE14">
            <v>3.64</v>
          </cell>
          <cell r="BVF14">
            <v>2.4</v>
          </cell>
          <cell r="BVG14">
            <v>2.4</v>
          </cell>
          <cell r="BVH14">
            <v>1.69</v>
          </cell>
          <cell r="BVI14">
            <v>2.7800000000000002</v>
          </cell>
          <cell r="BVJ14">
            <v>1.42</v>
          </cell>
          <cell r="BVK14">
            <v>1.02</v>
          </cell>
          <cell r="BVL14">
            <v>1.34</v>
          </cell>
          <cell r="BVM14">
            <v>2.15</v>
          </cell>
          <cell r="BVN14">
            <v>2.25</v>
          </cell>
          <cell r="BVO14">
            <v>3.0700000000000003</v>
          </cell>
          <cell r="BVP14">
            <v>3.1</v>
          </cell>
          <cell r="BVQ14">
            <v>3.2600000000000002</v>
          </cell>
          <cell r="BVR14">
            <v>3.44</v>
          </cell>
          <cell r="BVS14">
            <v>0.28999999999999998</v>
          </cell>
          <cell r="BVT14">
            <v>0.72</v>
          </cell>
          <cell r="BVU14">
            <v>-0.63</v>
          </cell>
          <cell r="BVV14">
            <v>1.17</v>
          </cell>
          <cell r="BVW14">
            <v>0.86</v>
          </cell>
          <cell r="BVX14">
            <v>0.86</v>
          </cell>
          <cell r="BVY14">
            <v>2.25</v>
          </cell>
          <cell r="BVZ14">
            <v>2.61</v>
          </cell>
          <cell r="BWA14">
            <v>1.45</v>
          </cell>
          <cell r="BWB14">
            <v>7.0000000000000007E-2</v>
          </cell>
          <cell r="BWC14">
            <v>0.82000000000000006</v>
          </cell>
          <cell r="BWD14">
            <v>1.17</v>
          </cell>
          <cell r="BWE14">
            <v>2.5</v>
          </cell>
          <cell r="BWF14">
            <v>0.62</v>
          </cell>
          <cell r="BWG14">
            <v>1.1100000000000001</v>
          </cell>
          <cell r="BWH14">
            <v>1.26</v>
          </cell>
          <cell r="BWI14">
            <v>0.67</v>
          </cell>
          <cell r="BWJ14">
            <v>-0.14000000000000001</v>
          </cell>
          <cell r="BWK14">
            <v>-1.83</v>
          </cell>
          <cell r="BWL14">
            <v>2.2000000000000002</v>
          </cell>
          <cell r="BWM14">
            <v>2.15</v>
          </cell>
          <cell r="BWN14">
            <v>1.94</v>
          </cell>
          <cell r="BWO14">
            <v>2.96</v>
          </cell>
          <cell r="BWP14">
            <v>3.25</v>
          </cell>
          <cell r="BWQ14">
            <v>0.78</v>
          </cell>
          <cell r="BWR14">
            <v>0.17</v>
          </cell>
          <cell r="BWS14">
            <v>1.22</v>
          </cell>
          <cell r="BWT14">
            <v>1.01</v>
          </cell>
          <cell r="BWU14">
            <v>2.96</v>
          </cell>
          <cell r="BWV14">
            <v>2.74</v>
          </cell>
          <cell r="BWW14">
            <v>2.61</v>
          </cell>
          <cell r="BWX14">
            <v>3.23</v>
          </cell>
          <cell r="BWY14">
            <v>1.42</v>
          </cell>
          <cell r="BWZ14">
            <v>2.37</v>
          </cell>
          <cell r="BXA14">
            <v>1.67</v>
          </cell>
          <cell r="BXB14">
            <v>0.69000000000000006</v>
          </cell>
          <cell r="BXC14">
            <v>1.37</v>
          </cell>
          <cell r="BXD14">
            <v>0.97</v>
          </cell>
          <cell r="BXE14">
            <v>1.27</v>
          </cell>
          <cell r="BXF14">
            <v>1.1200000000000001</v>
          </cell>
          <cell r="BXG14">
            <v>-1.97</v>
          </cell>
          <cell r="BXH14">
            <v>-2.29</v>
          </cell>
          <cell r="BXI14">
            <v>-2.33</v>
          </cell>
          <cell r="BXJ14">
            <v>-2.06</v>
          </cell>
          <cell r="BXK14">
            <v>-1.97</v>
          </cell>
          <cell r="BXL14">
            <v>-0.43</v>
          </cell>
          <cell r="BXM14">
            <v>-0.52</v>
          </cell>
          <cell r="BXN14">
            <v>-0.14000000000000001</v>
          </cell>
          <cell r="BXO14">
            <v>-0.75</v>
          </cell>
          <cell r="BXP14">
            <v>-1.05</v>
          </cell>
          <cell r="BXQ14">
            <v>-3.09</v>
          </cell>
          <cell r="BXR14">
            <v>-2.3199999999999998</v>
          </cell>
          <cell r="BXS14">
            <v>-2.3199999999999998</v>
          </cell>
          <cell r="BXT14">
            <v>-2.7</v>
          </cell>
          <cell r="BXU14">
            <v>-2.29</v>
          </cell>
          <cell r="BXV14">
            <v>-1.73</v>
          </cell>
          <cell r="BXW14">
            <v>-1.78</v>
          </cell>
          <cell r="BXX14">
            <v>-1.51</v>
          </cell>
          <cell r="BXY14">
            <v>-1.7</v>
          </cell>
          <cell r="BXZ14">
            <v>-1.9100000000000001</v>
          </cell>
          <cell r="BYA14">
            <v>-1.9100000000000001</v>
          </cell>
          <cell r="BYB14">
            <v>-0.5</v>
          </cell>
          <cell r="BYC14">
            <v>-0.71</v>
          </cell>
          <cell r="BYD14">
            <v>-1.6</v>
          </cell>
          <cell r="BYE14">
            <v>-1.6400000000000001</v>
          </cell>
          <cell r="BYF14">
            <v>-1.3800000000000001</v>
          </cell>
          <cell r="BYG14">
            <v>-1.25</v>
          </cell>
          <cell r="BYH14">
            <v>-0.49</v>
          </cell>
          <cell r="BYI14">
            <v>0.95000000000000007</v>
          </cell>
          <cell r="BYJ14">
            <v>1.03</v>
          </cell>
          <cell r="BYK14">
            <v>1.42</v>
          </cell>
          <cell r="BYL14">
            <v>1.67</v>
          </cell>
          <cell r="BYM14">
            <v>0.18</v>
          </cell>
          <cell r="BYN14">
            <v>-0.26</v>
          </cell>
          <cell r="BYO14">
            <v>-0.13</v>
          </cell>
          <cell r="BYP14">
            <v>1.9100000000000001</v>
          </cell>
          <cell r="BYQ14">
            <v>1.24</v>
          </cell>
          <cell r="BYR14">
            <v>3</v>
          </cell>
          <cell r="BYS14">
            <v>1.96</v>
          </cell>
          <cell r="BYT14">
            <v>2.1800000000000002</v>
          </cell>
          <cell r="BYU14">
            <v>-0.02</v>
          </cell>
          <cell r="BYV14">
            <v>0.73</v>
          </cell>
          <cell r="BYW14">
            <v>0.2</v>
          </cell>
          <cell r="BYX14">
            <v>0.32</v>
          </cell>
          <cell r="BYY14">
            <v>1.05</v>
          </cell>
          <cell r="BYZ14">
            <v>1.3800000000000001</v>
          </cell>
          <cell r="BZA14">
            <v>0.93</v>
          </cell>
          <cell r="BZB14">
            <v>1.35</v>
          </cell>
          <cell r="BZC14">
            <v>1.47</v>
          </cell>
          <cell r="BZD14">
            <v>3.74</v>
          </cell>
          <cell r="BZE14">
            <v>4.12</v>
          </cell>
          <cell r="BZF14">
            <v>2.13</v>
          </cell>
          <cell r="BZG14">
            <v>0.46</v>
          </cell>
          <cell r="BZH14">
            <v>0.2</v>
          </cell>
          <cell r="BZI14">
            <v>-0.27</v>
          </cell>
          <cell r="BZJ14">
            <v>-1.17</v>
          </cell>
          <cell r="BZK14">
            <v>-0.95000000000000007</v>
          </cell>
          <cell r="BZL14">
            <v>0.66</v>
          </cell>
          <cell r="BZM14">
            <v>1.6</v>
          </cell>
          <cell r="BZN14">
            <v>1.1000000000000001</v>
          </cell>
          <cell r="BZO14">
            <v>1.0900000000000001</v>
          </cell>
          <cell r="BZP14">
            <v>1.19</v>
          </cell>
          <cell r="BZQ14">
            <v>-1.3</v>
          </cell>
          <cell r="BZR14">
            <v>-2.8000000000000003</v>
          </cell>
          <cell r="BZS14">
            <v>-1.49</v>
          </cell>
          <cell r="BZT14">
            <v>-2.64</v>
          </cell>
          <cell r="BZU14">
            <v>-2.79</v>
          </cell>
          <cell r="BZV14">
            <v>-2.54</v>
          </cell>
          <cell r="BZW14">
            <v>-1.8</v>
          </cell>
          <cell r="BZX14">
            <v>-1.9000000000000001</v>
          </cell>
          <cell r="BZY14">
            <v>-1.06</v>
          </cell>
          <cell r="BZZ14">
            <v>1.25</v>
          </cell>
          <cell r="CAA14">
            <v>1.99</v>
          </cell>
          <cell r="CAB14">
            <v>0.21</v>
          </cell>
          <cell r="CAC14">
            <v>0.22</v>
          </cell>
          <cell r="CAD14">
            <v>-1.95</v>
          </cell>
          <cell r="CAE14">
            <v>-3.62</v>
          </cell>
          <cell r="CAF14">
            <v>-4.33</v>
          </cell>
          <cell r="CAG14">
            <v>-3.22</v>
          </cell>
          <cell r="CAH14">
            <v>-2.2800000000000002</v>
          </cell>
          <cell r="CAI14">
            <v>0.06</v>
          </cell>
          <cell r="CAJ14">
            <v>-0.77</v>
          </cell>
          <cell r="CAK14">
            <v>-0.74</v>
          </cell>
          <cell r="CAL14">
            <v>-0.74</v>
          </cell>
          <cell r="CAM14">
            <v>-0.74</v>
          </cell>
          <cell r="CAN14">
            <v>-0.33</v>
          </cell>
          <cell r="CAO14">
            <v>0.87</v>
          </cell>
          <cell r="CAP14">
            <v>2.3000000000000003</v>
          </cell>
          <cell r="CAQ14">
            <v>2.81</v>
          </cell>
          <cell r="CAR14">
            <v>3</v>
          </cell>
          <cell r="CAS14">
            <v>2.04</v>
          </cell>
          <cell r="CAT14">
            <v>1.9000000000000001</v>
          </cell>
          <cell r="CAU14">
            <v>0.19</v>
          </cell>
          <cell r="CAV14">
            <v>-0.28000000000000003</v>
          </cell>
          <cell r="CAW14">
            <v>0.72</v>
          </cell>
          <cell r="CAX14">
            <v>1.45</v>
          </cell>
          <cell r="CAY14">
            <v>3.5100000000000002</v>
          </cell>
          <cell r="CAZ14">
            <v>5.24</v>
          </cell>
          <cell r="CBA14">
            <v>4.0600000000000005</v>
          </cell>
          <cell r="CBB14">
            <v>3.75</v>
          </cell>
          <cell r="CBC14">
            <v>1.93</v>
          </cell>
          <cell r="CBD14">
            <v>2.81</v>
          </cell>
          <cell r="CBE14">
            <v>1.9000000000000001</v>
          </cell>
          <cell r="CBF14">
            <v>4.72</v>
          </cell>
          <cell r="CBG14">
            <v>8.24</v>
          </cell>
          <cell r="CBH14">
            <v>6.86</v>
          </cell>
          <cell r="CBI14">
            <v>6.7700000000000005</v>
          </cell>
          <cell r="CBJ14">
            <v>2.81</v>
          </cell>
          <cell r="CBK14">
            <v>2.35</v>
          </cell>
          <cell r="CBL14">
            <v>0.55000000000000004</v>
          </cell>
          <cell r="CBM14">
            <v>-1.87</v>
          </cell>
          <cell r="CBN14">
            <v>3.17</v>
          </cell>
          <cell r="CBO14">
            <v>1.83</v>
          </cell>
          <cell r="CBP14">
            <v>-0.01</v>
          </cell>
          <cell r="CBQ14">
            <v>1.73</v>
          </cell>
          <cell r="CBR14">
            <v>1.58</v>
          </cell>
          <cell r="CBS14">
            <v>2.37</v>
          </cell>
          <cell r="CBT14">
            <v>4.0200000000000005</v>
          </cell>
          <cell r="CBU14">
            <v>4.37</v>
          </cell>
          <cell r="CBV14">
            <v>7.22</v>
          </cell>
          <cell r="CBW14">
            <v>7.87</v>
          </cell>
          <cell r="CBX14">
            <v>-1.17</v>
          </cell>
          <cell r="CBY14">
            <v>1.0900000000000001</v>
          </cell>
          <cell r="CBZ14">
            <v>1.36</v>
          </cell>
          <cell r="CCA14">
            <v>1.3800000000000001</v>
          </cell>
          <cell r="CCB14">
            <v>2.97</v>
          </cell>
          <cell r="CCC14">
            <v>2.54</v>
          </cell>
          <cell r="CCD14">
            <v>0.82000000000000006</v>
          </cell>
          <cell r="CCE14">
            <v>-1.0900000000000001</v>
          </cell>
          <cell r="CCF14">
            <v>-1.5</v>
          </cell>
          <cell r="CCG14">
            <v>0.14000000000000001</v>
          </cell>
          <cell r="CCH14">
            <v>-0.23</v>
          </cell>
          <cell r="CCI14">
            <v>0.48</v>
          </cell>
          <cell r="CCJ14">
            <v>1.27</v>
          </cell>
          <cell r="CCK14">
            <v>2.4300000000000002</v>
          </cell>
          <cell r="CCL14">
            <v>-0.52</v>
          </cell>
          <cell r="CCM14">
            <v>-0.03</v>
          </cell>
          <cell r="CCN14">
            <v>-0.69000000000000006</v>
          </cell>
          <cell r="CCO14">
            <v>-2.3199999999999998</v>
          </cell>
          <cell r="CCP14">
            <v>-1.37</v>
          </cell>
          <cell r="CCQ14">
            <v>-0.85</v>
          </cell>
          <cell r="CCR14">
            <v>-0.08</v>
          </cell>
          <cell r="CCS14">
            <v>-0.1</v>
          </cell>
          <cell r="CCT14">
            <v>-1.26</v>
          </cell>
          <cell r="CCU14">
            <v>-1.1500000000000001</v>
          </cell>
          <cell r="CCV14">
            <v>-3</v>
          </cell>
          <cell r="CCW14">
            <v>-3.84</v>
          </cell>
          <cell r="CCX14">
            <v>-1.3800000000000001</v>
          </cell>
          <cell r="CCY14">
            <v>-3.2800000000000002</v>
          </cell>
          <cell r="CCZ14">
            <v>-2.56</v>
          </cell>
          <cell r="CDA14">
            <v>-2.23</v>
          </cell>
          <cell r="CDB14">
            <v>-1.03</v>
          </cell>
          <cell r="CDC14">
            <v>-1.97</v>
          </cell>
          <cell r="CDD14">
            <v>-1.75</v>
          </cell>
          <cell r="CDE14">
            <v>-1.26</v>
          </cell>
          <cell r="CDF14">
            <v>-2.1</v>
          </cell>
          <cell r="CDG14">
            <v>-1.86</v>
          </cell>
          <cell r="CDH14">
            <v>-0.86</v>
          </cell>
          <cell r="CDI14">
            <v>-1.68</v>
          </cell>
          <cell r="CDJ14">
            <v>0.49</v>
          </cell>
          <cell r="CDK14">
            <v>-0.76</v>
          </cell>
          <cell r="CDL14">
            <v>0.86</v>
          </cell>
          <cell r="CDM14">
            <v>3.15</v>
          </cell>
          <cell r="CDN14">
            <v>0.09</v>
          </cell>
          <cell r="CDO14">
            <v>-1.95</v>
          </cell>
          <cell r="CDP14">
            <v>-0.61</v>
          </cell>
          <cell r="CDQ14">
            <v>1</v>
          </cell>
          <cell r="CDR14">
            <v>0.83000000000000007</v>
          </cell>
          <cell r="CDS14">
            <v>0.67</v>
          </cell>
          <cell r="CDT14">
            <v>1.73</v>
          </cell>
          <cell r="CDU14">
            <v>0.96</v>
          </cell>
          <cell r="CDV14">
            <v>-0.14000000000000001</v>
          </cell>
          <cell r="CDW14">
            <v>-0.6</v>
          </cell>
          <cell r="CDX14">
            <v>-0.17</v>
          </cell>
          <cell r="CDY14">
            <v>-0.59</v>
          </cell>
          <cell r="CDZ14">
            <v>-0.73</v>
          </cell>
          <cell r="CEA14">
            <v>-0.54</v>
          </cell>
          <cell r="CEB14">
            <v>-0.54</v>
          </cell>
          <cell r="CEC14">
            <v>-1.6</v>
          </cell>
          <cell r="CED14">
            <v>-2.5</v>
          </cell>
          <cell r="CEE14">
            <v>0.14000000000000001</v>
          </cell>
          <cell r="CEF14">
            <v>0.72</v>
          </cell>
          <cell r="CEG14">
            <v>-0.35000000000000003</v>
          </cell>
          <cell r="CEH14">
            <v>-1.07</v>
          </cell>
          <cell r="CEI14">
            <v>-0.41000000000000003</v>
          </cell>
          <cell r="CEJ14">
            <v>-0.37</v>
          </cell>
          <cell r="CEK14">
            <v>-1.1200000000000001</v>
          </cell>
          <cell r="CEL14">
            <v>-2.1</v>
          </cell>
          <cell r="CEM14">
            <v>-1.74</v>
          </cell>
          <cell r="CEN14">
            <v>-0.89</v>
          </cell>
          <cell r="CEO14">
            <v>-0.67</v>
          </cell>
          <cell r="CEP14">
            <v>-0.88</v>
          </cell>
          <cell r="CEQ14">
            <v>-0.88</v>
          </cell>
          <cell r="CER14">
            <v>-0.13</v>
          </cell>
          <cell r="CES14">
            <v>-0.54</v>
          </cell>
          <cell r="CET14">
            <v>0.37</v>
          </cell>
          <cell r="CEU14">
            <v>-0.28999999999999998</v>
          </cell>
          <cell r="CEV14">
            <v>0.21</v>
          </cell>
          <cell r="CEW14">
            <v>-1.05</v>
          </cell>
          <cell r="CEX14">
            <v>-4.3500000000000005</v>
          </cell>
          <cell r="CEY14">
            <v>-3.5500000000000003</v>
          </cell>
          <cell r="CEZ14">
            <v>-4.12</v>
          </cell>
          <cell r="CFA14">
            <v>-4.32</v>
          </cell>
          <cell r="CFB14">
            <v>-3.5</v>
          </cell>
          <cell r="CFC14">
            <v>-1.37</v>
          </cell>
          <cell r="CFD14">
            <v>-2.4500000000000002</v>
          </cell>
          <cell r="CFE14">
            <v>-2.06</v>
          </cell>
          <cell r="CFF14">
            <v>-3.5700000000000003</v>
          </cell>
          <cell r="CFG14">
            <v>-2.97</v>
          </cell>
          <cell r="CFH14">
            <v>-3.0100000000000002</v>
          </cell>
          <cell r="CFI14">
            <v>-2.15</v>
          </cell>
          <cell r="CFJ14">
            <v>-0.25</v>
          </cell>
          <cell r="CFK14">
            <v>-0.17</v>
          </cell>
          <cell r="CFL14">
            <v>-0.97</v>
          </cell>
          <cell r="CFM14">
            <v>-1.77</v>
          </cell>
          <cell r="CFN14">
            <v>-1.54</v>
          </cell>
          <cell r="CFO14">
            <v>-2.1800000000000002</v>
          </cell>
          <cell r="CFP14">
            <v>-2.08</v>
          </cell>
          <cell r="CFQ14">
            <v>-1.6600000000000001</v>
          </cell>
          <cell r="CFR14">
            <v>1.81</v>
          </cell>
          <cell r="CFS14">
            <v>2.42</v>
          </cell>
          <cell r="CFT14">
            <v>1.27</v>
          </cell>
          <cell r="CFU14">
            <v>2.02</v>
          </cell>
          <cell r="CFV14">
            <v>2.14</v>
          </cell>
          <cell r="CFW14">
            <v>2.25</v>
          </cell>
          <cell r="CFX14">
            <v>-0.98</v>
          </cell>
          <cell r="CFY14">
            <v>-2.31</v>
          </cell>
          <cell r="CFZ14">
            <v>-0.2</v>
          </cell>
          <cell r="CGA14">
            <v>-0.66</v>
          </cell>
          <cell r="CGB14">
            <v>0.06</v>
          </cell>
          <cell r="CGC14">
            <v>0.05</v>
          </cell>
          <cell r="CGD14">
            <v>1.42</v>
          </cell>
          <cell r="CGE14">
            <v>2.38</v>
          </cell>
          <cell r="CGF14">
            <v>1.07</v>
          </cell>
          <cell r="CGG14">
            <v>0.8</v>
          </cell>
          <cell r="CGH14">
            <v>-0.34</v>
          </cell>
          <cell r="CGI14">
            <v>0.28000000000000003</v>
          </cell>
          <cell r="CGJ14">
            <v>0.04</v>
          </cell>
          <cell r="CGK14">
            <v>0.15</v>
          </cell>
          <cell r="CGL14">
            <v>0.70000000000000007</v>
          </cell>
          <cell r="CGM14">
            <v>1.98</v>
          </cell>
          <cell r="CGN14">
            <v>1.77</v>
          </cell>
          <cell r="CGO14">
            <v>2.58</v>
          </cell>
          <cell r="CGP14">
            <v>2.65</v>
          </cell>
          <cell r="CGQ14">
            <v>2.8000000000000003</v>
          </cell>
          <cell r="CGR14">
            <v>1.8900000000000001</v>
          </cell>
          <cell r="CGS14">
            <v>3.64</v>
          </cell>
          <cell r="CGT14">
            <v>3.65</v>
          </cell>
          <cell r="CGU14">
            <v>4.4800000000000004</v>
          </cell>
          <cell r="CGV14">
            <v>6.3900000000000006</v>
          </cell>
          <cell r="CGW14">
            <v>6.54</v>
          </cell>
          <cell r="CGX14">
            <v>5.44</v>
          </cell>
          <cell r="CGY14">
            <v>4.04</v>
          </cell>
          <cell r="CGZ14">
            <v>5.95</v>
          </cell>
          <cell r="CHA14">
            <v>5.37</v>
          </cell>
          <cell r="CHB14">
            <v>3.73</v>
          </cell>
          <cell r="CHC14">
            <v>2.95</v>
          </cell>
          <cell r="CHD14">
            <v>7.1000000000000005</v>
          </cell>
          <cell r="CHE14">
            <v>5.01</v>
          </cell>
          <cell r="CHF14">
            <v>5.66</v>
          </cell>
          <cell r="CHG14">
            <v>5.8100000000000005</v>
          </cell>
          <cell r="CHH14">
            <v>5.46</v>
          </cell>
          <cell r="CHI14">
            <v>2.4500000000000002</v>
          </cell>
          <cell r="CHJ14">
            <v>3.66</v>
          </cell>
          <cell r="CHK14">
            <v>3.42</v>
          </cell>
          <cell r="CHL14">
            <v>4.68</v>
          </cell>
          <cell r="CHM14">
            <v>2.94</v>
          </cell>
          <cell r="CHN14">
            <v>2.2000000000000002</v>
          </cell>
          <cell r="CHO14">
            <v>1.6300000000000001</v>
          </cell>
          <cell r="CHP14">
            <v>2.0300000000000002</v>
          </cell>
          <cell r="CHQ14">
            <v>0.4</v>
          </cell>
          <cell r="CHR14">
            <v>0.06</v>
          </cell>
          <cell r="CHS14">
            <v>1.3900000000000001</v>
          </cell>
          <cell r="CHT14">
            <v>-2.88</v>
          </cell>
          <cell r="CHU14">
            <v>-0.08</v>
          </cell>
          <cell r="CHV14">
            <v>0.16</v>
          </cell>
          <cell r="CHW14">
            <v>-1.17</v>
          </cell>
          <cell r="CHX14">
            <v>-0.94000000000000006</v>
          </cell>
          <cell r="CHY14">
            <v>-2.66</v>
          </cell>
          <cell r="CHZ14">
            <v>-2.67</v>
          </cell>
          <cell r="CIA14">
            <v>-3.16</v>
          </cell>
          <cell r="CIB14">
            <v>-3.92</v>
          </cell>
          <cell r="CIC14">
            <v>-2.2200000000000002</v>
          </cell>
          <cell r="CID14">
            <v>-1.97</v>
          </cell>
          <cell r="CIE14">
            <v>-0.16</v>
          </cell>
          <cell r="CIF14">
            <v>-0.77</v>
          </cell>
          <cell r="CIG14">
            <v>-0.3</v>
          </cell>
          <cell r="CIH14">
            <v>-0.96</v>
          </cell>
          <cell r="CII14">
            <v>-0.84</v>
          </cell>
          <cell r="CIJ14">
            <v>-0.99</v>
          </cell>
          <cell r="CIK14">
            <v>-3.22</v>
          </cell>
          <cell r="CIL14">
            <v>-2.72</v>
          </cell>
          <cell r="CIM14">
            <v>-2.0499999999999998</v>
          </cell>
          <cell r="CIN14">
            <v>-0.23</v>
          </cell>
          <cell r="CIO14">
            <v>-0.78</v>
          </cell>
          <cell r="CIP14">
            <v>-0.22</v>
          </cell>
          <cell r="CIQ14">
            <v>0.25</v>
          </cell>
          <cell r="CIR14">
            <v>2.91</v>
          </cell>
          <cell r="CIS14">
            <v>1.3800000000000001</v>
          </cell>
          <cell r="CIT14">
            <v>-0.68</v>
          </cell>
          <cell r="CIU14">
            <v>-0.78</v>
          </cell>
          <cell r="CIV14">
            <v>1.51</v>
          </cell>
          <cell r="CIW14">
            <v>1.6500000000000001</v>
          </cell>
          <cell r="CIX14">
            <v>0.49</v>
          </cell>
          <cell r="CIY14">
            <v>1.53</v>
          </cell>
          <cell r="CIZ14">
            <v>3.42</v>
          </cell>
          <cell r="CJA14">
            <v>5.25</v>
          </cell>
          <cell r="CJB14">
            <v>0.5</v>
          </cell>
          <cell r="CJC14">
            <v>0.19</v>
          </cell>
          <cell r="CJD14">
            <v>-0.38</v>
          </cell>
          <cell r="CJE14">
            <v>0</v>
          </cell>
          <cell r="CJF14">
            <v>1.03</v>
          </cell>
          <cell r="CJG14">
            <v>5.17</v>
          </cell>
          <cell r="CJH14">
            <v>6.08</v>
          </cell>
          <cell r="CJI14">
            <v>5.75</v>
          </cell>
          <cell r="CJJ14">
            <v>3.89</v>
          </cell>
          <cell r="CJK14">
            <v>4.24</v>
          </cell>
          <cell r="CJL14">
            <v>5.47</v>
          </cell>
          <cell r="CJM14">
            <v>6.3100000000000005</v>
          </cell>
          <cell r="CJN14">
            <v>6.8900000000000006</v>
          </cell>
          <cell r="CJO14">
            <v>6.72</v>
          </cell>
          <cell r="CJP14">
            <v>6.6400000000000006</v>
          </cell>
          <cell r="CJQ14">
            <v>4.46</v>
          </cell>
          <cell r="CJR14">
            <v>4.7700000000000005</v>
          </cell>
          <cell r="CJS14">
            <v>4.63</v>
          </cell>
          <cell r="CJT14">
            <v>4.72</v>
          </cell>
          <cell r="CJU14">
            <v>5.2700000000000005</v>
          </cell>
          <cell r="CJV14">
            <v>4.3500000000000005</v>
          </cell>
          <cell r="CJW14">
            <v>3.95</v>
          </cell>
          <cell r="CJX14">
            <v>3.35</v>
          </cell>
          <cell r="CJY14">
            <v>2.42</v>
          </cell>
          <cell r="CJZ14">
            <v>3.22</v>
          </cell>
          <cell r="CKA14">
            <v>3.71</v>
          </cell>
          <cell r="CKB14">
            <v>1.76</v>
          </cell>
        </row>
        <row r="15">
          <cell r="A15">
            <v>1102006</v>
          </cell>
          <cell r="B15"/>
          <cell r="C15"/>
          <cell r="D15"/>
          <cell r="E15"/>
          <cell r="F15" t="str">
            <v>Macarrão</v>
          </cell>
          <cell r="G15"/>
          <cell r="H15">
            <v>0.65</v>
          </cell>
          <cell r="I15">
            <v>1.05</v>
          </cell>
          <cell r="J15">
            <v>1.07</v>
          </cell>
          <cell r="K15">
            <v>0.05</v>
          </cell>
          <cell r="L15">
            <v>-0.18</v>
          </cell>
          <cell r="M15">
            <v>0.39</v>
          </cell>
          <cell r="N15">
            <v>-0.45</v>
          </cell>
          <cell r="O15">
            <v>-0.31</v>
          </cell>
          <cell r="P15">
            <v>0.70000000000000007</v>
          </cell>
          <cell r="Q15">
            <v>-0.2</v>
          </cell>
          <cell r="R15">
            <v>-0.39</v>
          </cell>
          <cell r="S15">
            <v>0.15</v>
          </cell>
          <cell r="T15">
            <v>0.51</v>
          </cell>
          <cell r="U15">
            <v>0.9</v>
          </cell>
          <cell r="V15">
            <v>0.43</v>
          </cell>
          <cell r="W15">
            <v>0.96</v>
          </cell>
          <cell r="X15">
            <v>0.48</v>
          </cell>
          <cell r="Y15">
            <v>0.47000000000000003</v>
          </cell>
          <cell r="Z15">
            <v>0.41000000000000003</v>
          </cell>
          <cell r="AA15">
            <v>1.76</v>
          </cell>
          <cell r="AB15">
            <v>1.3900000000000001</v>
          </cell>
          <cell r="AC15">
            <v>2.06</v>
          </cell>
          <cell r="AD15">
            <v>1.84</v>
          </cell>
          <cell r="AE15">
            <v>1.76</v>
          </cell>
          <cell r="AF15">
            <v>0.5</v>
          </cell>
          <cell r="AG15">
            <v>0.75</v>
          </cell>
          <cell r="AH15">
            <v>0.79</v>
          </cell>
          <cell r="AI15">
            <v>1.54</v>
          </cell>
          <cell r="AJ15">
            <v>1.57</v>
          </cell>
          <cell r="AK15">
            <v>2.3000000000000003</v>
          </cell>
          <cell r="AL15">
            <v>2.4700000000000002</v>
          </cell>
          <cell r="AM15">
            <v>2.7</v>
          </cell>
          <cell r="AN15">
            <v>1.98</v>
          </cell>
          <cell r="AO15">
            <v>2.1800000000000002</v>
          </cell>
          <cell r="AP15">
            <v>0.68</v>
          </cell>
          <cell r="AQ15">
            <v>0.24</v>
          </cell>
          <cell r="AR15">
            <v>1.17</v>
          </cell>
          <cell r="AS15">
            <v>1.24</v>
          </cell>
          <cell r="AT15">
            <v>1.6400000000000001</v>
          </cell>
          <cell r="AU15">
            <v>2.16</v>
          </cell>
          <cell r="AV15">
            <v>3.1</v>
          </cell>
          <cell r="AW15">
            <v>1.7</v>
          </cell>
          <cell r="AX15">
            <v>0.96</v>
          </cell>
          <cell r="AY15">
            <v>0.74</v>
          </cell>
          <cell r="AZ15">
            <v>1.1200000000000001</v>
          </cell>
          <cell r="BA15">
            <v>1.18</v>
          </cell>
          <cell r="BB15">
            <v>1.24</v>
          </cell>
          <cell r="BC15">
            <v>2.2600000000000002</v>
          </cell>
          <cell r="BD15">
            <v>2.74</v>
          </cell>
          <cell r="BE15">
            <v>2.13</v>
          </cell>
          <cell r="BF15">
            <v>2.3000000000000003</v>
          </cell>
          <cell r="BG15">
            <v>0.61</v>
          </cell>
          <cell r="BH15">
            <v>0.68</v>
          </cell>
          <cell r="BI15">
            <v>0.3</v>
          </cell>
          <cell r="BJ15">
            <v>-0.21</v>
          </cell>
          <cell r="BK15">
            <v>0.46</v>
          </cell>
          <cell r="BL15">
            <v>2.42</v>
          </cell>
          <cell r="BM15">
            <v>2.58</v>
          </cell>
          <cell r="BN15">
            <v>1.82</v>
          </cell>
          <cell r="BO15">
            <v>2.16</v>
          </cell>
          <cell r="BP15">
            <v>1.26</v>
          </cell>
          <cell r="BQ15">
            <v>0.75</v>
          </cell>
          <cell r="BR15">
            <v>0.17</v>
          </cell>
          <cell r="BS15">
            <v>0.62</v>
          </cell>
          <cell r="BT15">
            <v>0.82000000000000006</v>
          </cell>
          <cell r="BU15">
            <v>1.04</v>
          </cell>
          <cell r="BV15">
            <v>0.49</v>
          </cell>
          <cell r="BW15">
            <v>-0.03</v>
          </cell>
          <cell r="BX15">
            <v>0.69000000000000006</v>
          </cell>
          <cell r="BY15">
            <v>1.03</v>
          </cell>
          <cell r="BZ15">
            <v>0.34</v>
          </cell>
          <cell r="CA15">
            <v>0.74</v>
          </cell>
          <cell r="CB15">
            <v>1.72</v>
          </cell>
          <cell r="CC15">
            <v>2.29</v>
          </cell>
          <cell r="CD15">
            <v>2.0699999999999998</v>
          </cell>
          <cell r="CE15">
            <v>2.59</v>
          </cell>
          <cell r="CF15">
            <v>2.41</v>
          </cell>
          <cell r="CG15">
            <v>1.97</v>
          </cell>
          <cell r="CH15">
            <v>2.0499999999999998</v>
          </cell>
          <cell r="CI15">
            <v>3.16</v>
          </cell>
          <cell r="CJ15">
            <v>2.89</v>
          </cell>
          <cell r="CK15">
            <v>2.83</v>
          </cell>
          <cell r="CL15">
            <v>4.25</v>
          </cell>
          <cell r="CM15">
            <v>4.2300000000000004</v>
          </cell>
          <cell r="CN15">
            <v>3.04</v>
          </cell>
          <cell r="CO15">
            <v>2.09</v>
          </cell>
          <cell r="CP15">
            <v>2.37</v>
          </cell>
          <cell r="CQ15">
            <v>3.5</v>
          </cell>
          <cell r="CR15">
            <v>3.92</v>
          </cell>
          <cell r="CS15">
            <v>4.6000000000000005</v>
          </cell>
          <cell r="CT15">
            <v>5.34</v>
          </cell>
          <cell r="CU15">
            <v>5.33</v>
          </cell>
          <cell r="CV15">
            <v>4.37</v>
          </cell>
          <cell r="CW15">
            <v>2.62</v>
          </cell>
          <cell r="CX15">
            <v>2.19</v>
          </cell>
          <cell r="CY15">
            <v>1.99</v>
          </cell>
          <cell r="CZ15">
            <v>2.5300000000000002</v>
          </cell>
          <cell r="DA15">
            <v>2.91</v>
          </cell>
          <cell r="DB15">
            <v>4.08</v>
          </cell>
          <cell r="DC15">
            <v>3.81</v>
          </cell>
          <cell r="DD15">
            <v>2.91</v>
          </cell>
          <cell r="DE15">
            <v>2.91</v>
          </cell>
          <cell r="DF15">
            <v>0.08</v>
          </cell>
          <cell r="DG15">
            <v>-0.69000000000000006</v>
          </cell>
          <cell r="DH15">
            <v>-0.74</v>
          </cell>
          <cell r="DI15">
            <v>1.08</v>
          </cell>
          <cell r="DJ15">
            <v>2.84</v>
          </cell>
          <cell r="DK15">
            <v>4.1399999999999997</v>
          </cell>
          <cell r="DL15">
            <v>3.94</v>
          </cell>
          <cell r="DM15">
            <v>2.87</v>
          </cell>
          <cell r="DN15">
            <v>1.48</v>
          </cell>
          <cell r="DO15">
            <v>1.54</v>
          </cell>
          <cell r="DP15">
            <v>1.72</v>
          </cell>
          <cell r="DQ15">
            <v>2.21</v>
          </cell>
          <cell r="DR15">
            <v>2</v>
          </cell>
          <cell r="DS15">
            <v>1.87</v>
          </cell>
          <cell r="DT15">
            <v>1.52</v>
          </cell>
          <cell r="DU15">
            <v>2.0099999999999998</v>
          </cell>
          <cell r="DV15">
            <v>1.49</v>
          </cell>
          <cell r="DW15">
            <v>0.75</v>
          </cell>
          <cell r="DX15">
            <v>0.2</v>
          </cell>
          <cell r="DY15">
            <v>-0.22</v>
          </cell>
          <cell r="DZ15">
            <v>0.19</v>
          </cell>
          <cell r="EA15">
            <v>0.11</v>
          </cell>
          <cell r="EB15">
            <v>-0.13</v>
          </cell>
          <cell r="EC15">
            <v>1.1000000000000001</v>
          </cell>
          <cell r="ED15">
            <v>2.06</v>
          </cell>
          <cell r="EE15">
            <v>2.72</v>
          </cell>
          <cell r="EF15">
            <v>2.17</v>
          </cell>
          <cell r="EG15">
            <v>1.45</v>
          </cell>
          <cell r="EH15">
            <v>1.1599999999999999</v>
          </cell>
          <cell r="EI15">
            <v>0.19</v>
          </cell>
          <cell r="EJ15">
            <v>0.34</v>
          </cell>
          <cell r="EK15">
            <v>0.75</v>
          </cell>
          <cell r="EL15">
            <v>1.68</v>
          </cell>
          <cell r="EM15">
            <v>1.92</v>
          </cell>
          <cell r="EN15">
            <v>1.53</v>
          </cell>
          <cell r="EO15">
            <v>1.1399999999999999</v>
          </cell>
          <cell r="EP15">
            <v>1.43</v>
          </cell>
          <cell r="EQ15">
            <v>1.28</v>
          </cell>
          <cell r="ER15">
            <v>1.29</v>
          </cell>
          <cell r="ES15">
            <v>1.1399999999999999</v>
          </cell>
          <cell r="ET15">
            <v>0.91</v>
          </cell>
          <cell r="EU15">
            <v>0.24</v>
          </cell>
          <cell r="EV15">
            <v>0.15</v>
          </cell>
          <cell r="EW15">
            <v>0.12</v>
          </cell>
          <cell r="EX15">
            <v>0.67</v>
          </cell>
          <cell r="EY15">
            <v>2.21</v>
          </cell>
          <cell r="EZ15">
            <v>2.11</v>
          </cell>
          <cell r="FA15">
            <v>1.47</v>
          </cell>
          <cell r="FB15">
            <v>0.71</v>
          </cell>
          <cell r="FC15">
            <v>0.14000000000000001</v>
          </cell>
          <cell r="FD15">
            <v>0.64</v>
          </cell>
          <cell r="FE15">
            <v>1.33</v>
          </cell>
          <cell r="FF15">
            <v>2.0100000000000002</v>
          </cell>
          <cell r="FG15">
            <v>3.1</v>
          </cell>
          <cell r="FH15">
            <v>1.85</v>
          </cell>
          <cell r="FI15">
            <v>-0.87</v>
          </cell>
          <cell r="FJ15">
            <v>-1.34</v>
          </cell>
          <cell r="FK15">
            <v>-0.99</v>
          </cell>
          <cell r="FL15">
            <v>-0.34</v>
          </cell>
          <cell r="FM15">
            <v>-0.03</v>
          </cell>
          <cell r="FN15">
            <v>1.32</v>
          </cell>
          <cell r="FO15">
            <v>1.33</v>
          </cell>
          <cell r="FP15">
            <v>1.68</v>
          </cell>
          <cell r="FQ15">
            <v>1.63</v>
          </cell>
          <cell r="FR15">
            <v>1.29</v>
          </cell>
          <cell r="FS15">
            <v>3.1</v>
          </cell>
          <cell r="FT15">
            <v>3.27</v>
          </cell>
          <cell r="FU15">
            <v>3.75</v>
          </cell>
          <cell r="FV15">
            <v>3.17</v>
          </cell>
          <cell r="FW15">
            <v>2.84</v>
          </cell>
          <cell r="FX15">
            <v>1.57</v>
          </cell>
          <cell r="FY15">
            <v>0.76</v>
          </cell>
          <cell r="FZ15">
            <v>0.57999999999999996</v>
          </cell>
          <cell r="GA15">
            <v>0.96</v>
          </cell>
          <cell r="GB15">
            <v>0.83000000000000007</v>
          </cell>
          <cell r="GC15">
            <v>1.1500000000000001</v>
          </cell>
          <cell r="GD15">
            <v>1.46</v>
          </cell>
          <cell r="GE15">
            <v>1.73</v>
          </cell>
          <cell r="GF15">
            <v>2.0699999999999998</v>
          </cell>
          <cell r="GG15">
            <v>2.4500000000000002</v>
          </cell>
          <cell r="GH15">
            <v>2.16</v>
          </cell>
          <cell r="GI15">
            <v>1.54</v>
          </cell>
          <cell r="GJ15">
            <v>0.63</v>
          </cell>
          <cell r="GK15">
            <v>0.82000000000000006</v>
          </cell>
          <cell r="GL15">
            <v>1.1100000000000001</v>
          </cell>
          <cell r="GM15">
            <v>0.89</v>
          </cell>
          <cell r="GN15">
            <v>0.52</v>
          </cell>
          <cell r="GO15">
            <v>0.5</v>
          </cell>
          <cell r="GP15">
            <v>0.77</v>
          </cell>
          <cell r="GQ15">
            <v>-0.46</v>
          </cell>
          <cell r="GR15">
            <v>-0.12</v>
          </cell>
          <cell r="GS15">
            <v>-1.57</v>
          </cell>
          <cell r="GT15">
            <v>-1.43</v>
          </cell>
          <cell r="GU15">
            <v>-1.62</v>
          </cell>
          <cell r="GV15">
            <v>-0.19</v>
          </cell>
          <cell r="GW15">
            <v>-0.53</v>
          </cell>
          <cell r="GX15">
            <v>0.61</v>
          </cell>
          <cell r="GY15">
            <v>0.9</v>
          </cell>
          <cell r="GZ15">
            <v>1.1400000000000001</v>
          </cell>
          <cell r="HA15">
            <v>0.3</v>
          </cell>
          <cell r="HB15">
            <v>-0.09</v>
          </cell>
          <cell r="HC15">
            <v>-0.12</v>
          </cell>
          <cell r="HD15">
            <v>-0.14000000000000001</v>
          </cell>
          <cell r="HE15">
            <v>-0.06</v>
          </cell>
          <cell r="HF15">
            <v>-0.09</v>
          </cell>
          <cell r="HG15">
            <v>0.34</v>
          </cell>
          <cell r="HH15">
            <v>0.9</v>
          </cell>
          <cell r="HI15">
            <v>0.70000000000000007</v>
          </cell>
          <cell r="HJ15">
            <v>0.61</v>
          </cell>
          <cell r="HK15">
            <v>0.96</v>
          </cell>
          <cell r="HL15">
            <v>0.3</v>
          </cell>
          <cell r="HM15">
            <v>0.15</v>
          </cell>
          <cell r="HN15">
            <v>-7.0000000000000007E-2</v>
          </cell>
          <cell r="HO15">
            <v>0.3</v>
          </cell>
          <cell r="HP15">
            <v>0.13</v>
          </cell>
          <cell r="HQ15">
            <v>1.28</v>
          </cell>
          <cell r="HR15">
            <v>1.1300000000000001</v>
          </cell>
          <cell r="HS15">
            <v>0.44</v>
          </cell>
          <cell r="HT15">
            <v>0.44</v>
          </cell>
          <cell r="HU15">
            <v>0.91</v>
          </cell>
          <cell r="HV15">
            <v>-0.46</v>
          </cell>
          <cell r="HW15">
            <v>-0.16</v>
          </cell>
          <cell r="HX15">
            <v>0.75</v>
          </cell>
          <cell r="HY15">
            <v>0.82000000000000006</v>
          </cell>
          <cell r="HZ15">
            <v>0.57000000000000006</v>
          </cell>
          <cell r="IA15">
            <v>0.22</v>
          </cell>
          <cell r="IB15">
            <v>0.69000000000000006</v>
          </cell>
          <cell r="IC15">
            <v>-0.70000000000000007</v>
          </cell>
          <cell r="ID15">
            <v>-0.31</v>
          </cell>
          <cell r="IE15">
            <v>-0.57999999999999996</v>
          </cell>
          <cell r="IF15">
            <v>0.01</v>
          </cell>
          <cell r="IG15">
            <v>-0.28999999999999998</v>
          </cell>
          <cell r="IH15">
            <v>0.64</v>
          </cell>
          <cell r="II15">
            <v>0.95000000000000007</v>
          </cell>
          <cell r="IJ15">
            <v>1.19</v>
          </cell>
          <cell r="IK15">
            <v>1.0900000000000001</v>
          </cell>
          <cell r="IL15">
            <v>1.1100000000000001</v>
          </cell>
          <cell r="IM15">
            <v>1.43</v>
          </cell>
          <cell r="IN15">
            <v>1.23</v>
          </cell>
          <cell r="IO15">
            <v>1.37</v>
          </cell>
          <cell r="IP15">
            <v>1.6600000000000001</v>
          </cell>
          <cell r="IQ15">
            <v>1.82</v>
          </cell>
          <cell r="IR15">
            <v>1.3900000000000001</v>
          </cell>
          <cell r="IS15">
            <v>1.75</v>
          </cell>
          <cell r="IT15">
            <v>1.81</v>
          </cell>
          <cell r="IU15">
            <v>1.28</v>
          </cell>
          <cell r="IV15">
            <v>0.47000000000000003</v>
          </cell>
          <cell r="IW15">
            <v>0.14000000000000001</v>
          </cell>
          <cell r="IX15">
            <v>1.08</v>
          </cell>
          <cell r="IY15">
            <v>0.96</v>
          </cell>
          <cell r="IZ15">
            <v>0.62</v>
          </cell>
          <cell r="JA15">
            <v>1.35</v>
          </cell>
          <cell r="JB15">
            <v>1.22</v>
          </cell>
          <cell r="JC15">
            <v>2.23</v>
          </cell>
          <cell r="JD15">
            <v>1.32</v>
          </cell>
          <cell r="JE15">
            <v>1.42</v>
          </cell>
          <cell r="JF15">
            <v>1.0900000000000001</v>
          </cell>
          <cell r="JG15">
            <v>1.55</v>
          </cell>
          <cell r="JH15">
            <v>1.3800000000000001</v>
          </cell>
          <cell r="JI15">
            <v>0.79</v>
          </cell>
          <cell r="JJ15">
            <v>0.64</v>
          </cell>
          <cell r="JK15">
            <v>0.86</v>
          </cell>
          <cell r="JL15">
            <v>0.51</v>
          </cell>
          <cell r="JM15">
            <v>0.61</v>
          </cell>
          <cell r="JN15">
            <v>1.5</v>
          </cell>
          <cell r="JO15">
            <v>1.68</v>
          </cell>
          <cell r="JP15">
            <v>2.2600000000000002</v>
          </cell>
          <cell r="JQ15">
            <v>2.14</v>
          </cell>
          <cell r="JR15">
            <v>0.54</v>
          </cell>
          <cell r="JS15">
            <v>0.61</v>
          </cell>
          <cell r="JT15">
            <v>1.69</v>
          </cell>
          <cell r="JU15">
            <v>1.55</v>
          </cell>
          <cell r="JV15">
            <v>2.95</v>
          </cell>
          <cell r="JW15">
            <v>3.44</v>
          </cell>
          <cell r="JX15">
            <v>3.2800000000000002</v>
          </cell>
          <cell r="JY15">
            <v>1.96</v>
          </cell>
          <cell r="JZ15">
            <v>1.75</v>
          </cell>
          <cell r="KA15">
            <v>1.3800000000000001</v>
          </cell>
          <cell r="KB15">
            <v>1.45</v>
          </cell>
          <cell r="KC15">
            <v>1.31</v>
          </cell>
          <cell r="KD15">
            <v>1.21</v>
          </cell>
          <cell r="KE15">
            <v>2.0699999999999998</v>
          </cell>
          <cell r="KF15">
            <v>1.55</v>
          </cell>
          <cell r="KG15">
            <v>1.76</v>
          </cell>
          <cell r="KH15">
            <v>2.2200000000000002</v>
          </cell>
          <cell r="KI15">
            <v>1.7</v>
          </cell>
          <cell r="KJ15">
            <v>1.78</v>
          </cell>
          <cell r="KK15">
            <v>2.4900000000000002</v>
          </cell>
          <cell r="KL15">
            <v>2.52</v>
          </cell>
          <cell r="KM15">
            <v>2.3199999999999998</v>
          </cell>
          <cell r="KN15">
            <v>2.4900000000000002</v>
          </cell>
          <cell r="KO15">
            <v>3.4</v>
          </cell>
          <cell r="KP15">
            <v>3.11</v>
          </cell>
          <cell r="KQ15">
            <v>3.0700000000000003</v>
          </cell>
          <cell r="KR15">
            <v>2.23</v>
          </cell>
          <cell r="KS15">
            <v>2.21</v>
          </cell>
          <cell r="KT15">
            <v>2.36</v>
          </cell>
          <cell r="KU15">
            <v>2.17</v>
          </cell>
          <cell r="KV15">
            <v>1.72</v>
          </cell>
          <cell r="KW15">
            <v>2.81</v>
          </cell>
          <cell r="KX15">
            <v>2.16</v>
          </cell>
          <cell r="KY15">
            <v>2.4</v>
          </cell>
          <cell r="KZ15">
            <v>1.72</v>
          </cell>
          <cell r="LA15">
            <v>2.71</v>
          </cell>
          <cell r="LB15">
            <v>2.0499999999999998</v>
          </cell>
          <cell r="LC15">
            <v>2.2200000000000002</v>
          </cell>
          <cell r="LD15">
            <v>1.93</v>
          </cell>
          <cell r="LE15">
            <v>2.2600000000000002</v>
          </cell>
          <cell r="LF15">
            <v>2.34</v>
          </cell>
          <cell r="LG15">
            <v>1.94</v>
          </cell>
          <cell r="LH15">
            <v>1.05</v>
          </cell>
          <cell r="LI15">
            <v>0.83000000000000007</v>
          </cell>
          <cell r="LJ15">
            <v>0.63</v>
          </cell>
          <cell r="LK15">
            <v>1.23</v>
          </cell>
          <cell r="LL15">
            <v>-7.0000000000000007E-2</v>
          </cell>
          <cell r="LM15">
            <v>0.74</v>
          </cell>
          <cell r="LN15">
            <v>0.8</v>
          </cell>
          <cell r="LO15">
            <v>0.54</v>
          </cell>
          <cell r="LP15">
            <v>0.14000000000000001</v>
          </cell>
          <cell r="LQ15">
            <v>0.04</v>
          </cell>
          <cell r="LR15">
            <v>0.44</v>
          </cell>
          <cell r="LS15">
            <v>0.45</v>
          </cell>
          <cell r="LT15">
            <v>1.24</v>
          </cell>
          <cell r="LU15">
            <v>0.32</v>
          </cell>
          <cell r="LV15">
            <v>0.48</v>
          </cell>
          <cell r="LW15">
            <v>1.25</v>
          </cell>
          <cell r="LX15">
            <v>1.08</v>
          </cell>
          <cell r="LY15">
            <v>0.48</v>
          </cell>
          <cell r="LZ15">
            <v>0.8</v>
          </cell>
          <cell r="MA15">
            <v>0.70000000000000007</v>
          </cell>
          <cell r="MB15">
            <v>0.75</v>
          </cell>
          <cell r="MC15">
            <v>0.94000000000000006</v>
          </cell>
          <cell r="MD15">
            <v>1.42</v>
          </cell>
          <cell r="ME15">
            <v>1.43</v>
          </cell>
          <cell r="MF15">
            <v>1.71</v>
          </cell>
          <cell r="MG15">
            <v>1.1300000000000001</v>
          </cell>
          <cell r="MH15">
            <v>1.17</v>
          </cell>
          <cell r="MI15">
            <v>1.26</v>
          </cell>
          <cell r="MJ15">
            <v>0.94000000000000006</v>
          </cell>
          <cell r="MK15">
            <v>1.1500000000000001</v>
          </cell>
          <cell r="ML15">
            <v>1.18</v>
          </cell>
          <cell r="MM15">
            <v>1.17</v>
          </cell>
          <cell r="MN15">
            <v>1.33</v>
          </cell>
          <cell r="MO15">
            <v>1.07</v>
          </cell>
          <cell r="MP15">
            <v>0.97</v>
          </cell>
          <cell r="MQ15">
            <v>0.32</v>
          </cell>
          <cell r="MR15">
            <v>0.93</v>
          </cell>
          <cell r="MS15">
            <v>0.83000000000000007</v>
          </cell>
          <cell r="MT15">
            <v>1.1599999999999999</v>
          </cell>
          <cell r="MU15">
            <v>0.93</v>
          </cell>
          <cell r="MV15">
            <v>1.58</v>
          </cell>
          <cell r="MW15">
            <v>0.27</v>
          </cell>
          <cell r="MX15">
            <v>0.22</v>
          </cell>
          <cell r="MY15">
            <v>0.12</v>
          </cell>
          <cell r="MZ15">
            <v>-0.11</v>
          </cell>
          <cell r="NA15">
            <v>-0.69</v>
          </cell>
          <cell r="NB15">
            <v>-0.57000000000000006</v>
          </cell>
          <cell r="NC15">
            <v>-0.71</v>
          </cell>
          <cell r="ND15">
            <v>-0.81</v>
          </cell>
          <cell r="NE15">
            <v>-0.98</v>
          </cell>
          <cell r="NF15">
            <v>-0.88</v>
          </cell>
          <cell r="NG15">
            <v>-0.57999999999999996</v>
          </cell>
          <cell r="NH15">
            <v>-0.39</v>
          </cell>
          <cell r="NI15">
            <v>-0.25</v>
          </cell>
          <cell r="NJ15">
            <v>0.24</v>
          </cell>
          <cell r="NK15">
            <v>0.19</v>
          </cell>
          <cell r="NL15">
            <v>-0.64</v>
          </cell>
          <cell r="NM15">
            <v>-0.35000000000000003</v>
          </cell>
          <cell r="NN15">
            <v>0.36</v>
          </cell>
          <cell r="NO15">
            <v>0.22</v>
          </cell>
          <cell r="NP15">
            <v>-0.68</v>
          </cell>
          <cell r="NQ15">
            <v>-7.0000000000000007E-2</v>
          </cell>
          <cell r="NR15">
            <v>0.09</v>
          </cell>
          <cell r="NS15">
            <v>1.18</v>
          </cell>
          <cell r="NT15">
            <v>0.65</v>
          </cell>
          <cell r="NU15">
            <v>0.19</v>
          </cell>
          <cell r="NV15">
            <v>1</v>
          </cell>
          <cell r="NW15">
            <v>1.33</v>
          </cell>
          <cell r="NX15">
            <v>0.14000000000000001</v>
          </cell>
          <cell r="NY15">
            <v>0.63</v>
          </cell>
          <cell r="NZ15">
            <v>1.53</v>
          </cell>
          <cell r="OA15">
            <v>1.59</v>
          </cell>
          <cell r="OB15">
            <v>1.59</v>
          </cell>
          <cell r="OC15">
            <v>2.12</v>
          </cell>
          <cell r="OD15">
            <v>1.44</v>
          </cell>
          <cell r="OE15">
            <v>0.75</v>
          </cell>
          <cell r="OF15">
            <v>0.94000000000000006</v>
          </cell>
          <cell r="OG15">
            <v>1.26</v>
          </cell>
          <cell r="OH15">
            <v>1.51</v>
          </cell>
          <cell r="OI15">
            <v>2.0499999999999998</v>
          </cell>
          <cell r="OJ15">
            <v>0.64</v>
          </cell>
          <cell r="OK15">
            <v>1.53</v>
          </cell>
          <cell r="OL15">
            <v>0.72</v>
          </cell>
          <cell r="OM15">
            <v>0.74</v>
          </cell>
          <cell r="ON15">
            <v>0.8</v>
          </cell>
          <cell r="OO15">
            <v>-0.27</v>
          </cell>
          <cell r="OP15">
            <v>-1.37</v>
          </cell>
          <cell r="OQ15">
            <v>-0.74</v>
          </cell>
          <cell r="OR15">
            <v>-1.08</v>
          </cell>
          <cell r="OS15">
            <v>-0.04</v>
          </cell>
          <cell r="OT15">
            <v>1.47</v>
          </cell>
          <cell r="OU15">
            <v>2.5100000000000002</v>
          </cell>
          <cell r="OV15">
            <v>1.75</v>
          </cell>
          <cell r="OW15">
            <v>1.42</v>
          </cell>
          <cell r="OX15">
            <v>1.76</v>
          </cell>
          <cell r="OY15">
            <v>1.74</v>
          </cell>
          <cell r="OZ15">
            <v>0.91</v>
          </cell>
          <cell r="PA15">
            <v>0.79</v>
          </cell>
          <cell r="PB15">
            <v>1.03</v>
          </cell>
          <cell r="PC15">
            <v>1.49</v>
          </cell>
          <cell r="PD15">
            <v>1.98</v>
          </cell>
          <cell r="PE15">
            <v>1.93</v>
          </cell>
          <cell r="PF15">
            <v>2.5</v>
          </cell>
          <cell r="PG15">
            <v>2.21</v>
          </cell>
          <cell r="PH15">
            <v>1.75</v>
          </cell>
          <cell r="PI15">
            <v>1.1000000000000001</v>
          </cell>
          <cell r="PJ15">
            <v>0.69000000000000006</v>
          </cell>
          <cell r="PK15">
            <v>1.01</v>
          </cell>
          <cell r="PL15">
            <v>1.99</v>
          </cell>
          <cell r="PM15">
            <v>1.19</v>
          </cell>
          <cell r="PN15">
            <v>0.79</v>
          </cell>
          <cell r="PO15">
            <v>0.4</v>
          </cell>
          <cell r="PP15">
            <v>0.52</v>
          </cell>
          <cell r="PQ15">
            <v>-0.56000000000000005</v>
          </cell>
          <cell r="PR15">
            <v>-0.09</v>
          </cell>
          <cell r="PS15">
            <v>-0.11</v>
          </cell>
          <cell r="PT15">
            <v>1.35</v>
          </cell>
          <cell r="PU15">
            <v>0.63</v>
          </cell>
          <cell r="PV15">
            <v>0.95000000000000007</v>
          </cell>
          <cell r="PW15">
            <v>0.8</v>
          </cell>
          <cell r="PX15">
            <v>0.77</v>
          </cell>
          <cell r="PY15">
            <v>0.65</v>
          </cell>
          <cell r="PZ15">
            <v>-0.65</v>
          </cell>
          <cell r="QA15">
            <v>-0.65</v>
          </cell>
          <cell r="QB15">
            <v>-1.08</v>
          </cell>
          <cell r="QC15">
            <v>-0.64</v>
          </cell>
          <cell r="QD15">
            <v>-0.85</v>
          </cell>
          <cell r="QE15">
            <v>-1.1500000000000001</v>
          </cell>
          <cell r="QF15">
            <v>-0.49</v>
          </cell>
          <cell r="QG15">
            <v>-0.87</v>
          </cell>
          <cell r="QH15">
            <v>-0.94000000000000006</v>
          </cell>
          <cell r="QI15">
            <v>-0.75</v>
          </cell>
          <cell r="QJ15">
            <v>0.52</v>
          </cell>
          <cell r="QK15">
            <v>0.32</v>
          </cell>
          <cell r="QL15">
            <v>0.14000000000000001</v>
          </cell>
          <cell r="QM15">
            <v>0.54</v>
          </cell>
          <cell r="QN15">
            <v>0.92</v>
          </cell>
          <cell r="QO15">
            <v>0.28999999999999998</v>
          </cell>
          <cell r="QP15">
            <v>0.21</v>
          </cell>
          <cell r="QQ15">
            <v>-0.79</v>
          </cell>
          <cell r="QR15">
            <v>-1.1300000000000001</v>
          </cell>
          <cell r="QS15">
            <v>-0.81</v>
          </cell>
          <cell r="QT15">
            <v>-0.41000000000000003</v>
          </cell>
          <cell r="QU15">
            <v>0.46</v>
          </cell>
          <cell r="QV15">
            <v>0.38</v>
          </cell>
          <cell r="QW15">
            <v>2.17</v>
          </cell>
          <cell r="QX15">
            <v>1.94</v>
          </cell>
          <cell r="QY15">
            <v>2.2600000000000002</v>
          </cell>
          <cell r="QZ15">
            <v>2.19</v>
          </cell>
          <cell r="RA15">
            <v>0.71</v>
          </cell>
          <cell r="RB15">
            <v>1.9000000000000001</v>
          </cell>
          <cell r="RC15">
            <v>1.4000000000000001</v>
          </cell>
          <cell r="RD15">
            <v>2.61</v>
          </cell>
          <cell r="RE15">
            <v>2.4900000000000002</v>
          </cell>
          <cell r="RF15">
            <v>3.24</v>
          </cell>
          <cell r="RG15">
            <v>3.61</v>
          </cell>
          <cell r="RH15">
            <v>3.2600000000000002</v>
          </cell>
          <cell r="RI15">
            <v>2.65</v>
          </cell>
          <cell r="RJ15">
            <v>1.74</v>
          </cell>
          <cell r="RK15">
            <v>1.95</v>
          </cell>
          <cell r="RL15">
            <v>1.29</v>
          </cell>
          <cell r="RM15">
            <v>2.02</v>
          </cell>
          <cell r="RN15">
            <v>2.31</v>
          </cell>
          <cell r="RO15">
            <v>2.12</v>
          </cell>
          <cell r="RP15">
            <v>2.04</v>
          </cell>
          <cell r="RQ15">
            <v>1.9100000000000001</v>
          </cell>
          <cell r="RR15">
            <v>1.67</v>
          </cell>
          <cell r="RS15">
            <v>1.18</v>
          </cell>
          <cell r="RT15">
            <v>0.97</v>
          </cell>
          <cell r="RU15">
            <v>0.76</v>
          </cell>
          <cell r="RV15">
            <v>0.48</v>
          </cell>
          <cell r="RW15">
            <v>0.31</v>
          </cell>
          <cell r="RX15">
            <v>0.86</v>
          </cell>
          <cell r="RY15">
            <v>0.27</v>
          </cell>
          <cell r="RZ15">
            <v>0.57000000000000006</v>
          </cell>
          <cell r="SA15">
            <v>0</v>
          </cell>
          <cell r="SB15">
            <v>-0.61</v>
          </cell>
          <cell r="SC15">
            <v>-1.04</v>
          </cell>
          <cell r="SD15">
            <v>-0.68</v>
          </cell>
          <cell r="SE15">
            <v>-0.43</v>
          </cell>
          <cell r="SF15">
            <v>-0.32</v>
          </cell>
          <cell r="SG15">
            <v>0.08</v>
          </cell>
          <cell r="SH15">
            <v>-0.91</v>
          </cell>
          <cell r="SI15">
            <v>-1.06</v>
          </cell>
          <cell r="SJ15">
            <v>-0.54</v>
          </cell>
          <cell r="SK15">
            <v>-0.99</v>
          </cell>
          <cell r="SL15">
            <v>-1.1000000000000001</v>
          </cell>
          <cell r="SM15">
            <v>-1.49</v>
          </cell>
          <cell r="SN15">
            <v>-0.51</v>
          </cell>
          <cell r="SO15">
            <v>-1.01</v>
          </cell>
          <cell r="SP15">
            <v>-0.28000000000000003</v>
          </cell>
          <cell r="SQ15">
            <v>0.04</v>
          </cell>
          <cell r="SR15">
            <v>1.26</v>
          </cell>
          <cell r="SS15">
            <v>1.0900000000000001</v>
          </cell>
          <cell r="ST15">
            <v>1.08</v>
          </cell>
          <cell r="SU15">
            <v>1.1100000000000001</v>
          </cell>
          <cell r="SV15">
            <v>0.35000000000000003</v>
          </cell>
          <cell r="SW15">
            <v>0.18</v>
          </cell>
          <cell r="SX15">
            <v>-0.65</v>
          </cell>
          <cell r="SY15">
            <v>-0.32</v>
          </cell>
          <cell r="SZ15">
            <v>-0.18</v>
          </cell>
          <cell r="TA15">
            <v>-0.16</v>
          </cell>
          <cell r="TB15">
            <v>-0.17</v>
          </cell>
          <cell r="TC15">
            <v>0.63</v>
          </cell>
          <cell r="TD15">
            <v>0.51</v>
          </cell>
          <cell r="TE15">
            <v>0.55000000000000004</v>
          </cell>
          <cell r="TF15">
            <v>1.42</v>
          </cell>
          <cell r="TG15">
            <v>1.3900000000000001</v>
          </cell>
          <cell r="TH15">
            <v>0.51</v>
          </cell>
          <cell r="TI15">
            <v>0.65</v>
          </cell>
          <cell r="TJ15">
            <v>0.45</v>
          </cell>
          <cell r="TK15">
            <v>0.57000000000000006</v>
          </cell>
          <cell r="TL15">
            <v>0.27</v>
          </cell>
          <cell r="TM15">
            <v>-0.39</v>
          </cell>
          <cell r="TN15">
            <v>-1.25</v>
          </cell>
          <cell r="TO15">
            <v>-1.62</v>
          </cell>
          <cell r="TP15">
            <v>-1.35</v>
          </cell>
          <cell r="TQ15">
            <v>-2.81</v>
          </cell>
          <cell r="TR15">
            <v>-2.92</v>
          </cell>
          <cell r="TS15">
            <v>-2.97</v>
          </cell>
          <cell r="TT15">
            <v>-2.96</v>
          </cell>
          <cell r="TU15">
            <v>-2.44</v>
          </cell>
          <cell r="TV15">
            <v>-0.88</v>
          </cell>
          <cell r="TW15">
            <v>-0.62</v>
          </cell>
          <cell r="TX15">
            <v>-0.49</v>
          </cell>
          <cell r="TY15">
            <v>-0.14000000000000001</v>
          </cell>
          <cell r="TZ15">
            <v>-0.26</v>
          </cell>
          <cell r="UA15">
            <v>-0.38</v>
          </cell>
          <cell r="UB15">
            <v>-0.57999999999999996</v>
          </cell>
          <cell r="UC15">
            <v>-1.07</v>
          </cell>
          <cell r="UD15">
            <v>-0.86</v>
          </cell>
          <cell r="UE15">
            <v>-0.63</v>
          </cell>
          <cell r="UF15">
            <v>-0.2</v>
          </cell>
          <cell r="UG15">
            <v>-0.08</v>
          </cell>
          <cell r="UH15">
            <v>0.12</v>
          </cell>
          <cell r="UI15">
            <v>-0.18</v>
          </cell>
          <cell r="UJ15">
            <v>-0.93</v>
          </cell>
          <cell r="UK15">
            <v>-1.79</v>
          </cell>
          <cell r="UL15">
            <v>0.06</v>
          </cell>
          <cell r="UM15">
            <v>-0.44</v>
          </cell>
          <cell r="UN15">
            <v>0.04</v>
          </cell>
          <cell r="UO15">
            <v>2.37</v>
          </cell>
          <cell r="UP15">
            <v>0.91</v>
          </cell>
          <cell r="UQ15">
            <v>1.67</v>
          </cell>
          <cell r="UR15">
            <v>0.94000000000000006</v>
          </cell>
          <cell r="US15">
            <v>-0.17</v>
          </cell>
          <cell r="UT15">
            <v>0.35000000000000003</v>
          </cell>
          <cell r="UU15">
            <v>-0.24</v>
          </cell>
          <cell r="UV15">
            <v>-0.11</v>
          </cell>
          <cell r="UW15">
            <v>-0.55000000000000004</v>
          </cell>
          <cell r="UX15">
            <v>-0.70000000000000007</v>
          </cell>
          <cell r="UY15">
            <v>-2.94</v>
          </cell>
          <cell r="UZ15">
            <v>-1.98</v>
          </cell>
          <cell r="VA15">
            <v>-1.1400000000000001</v>
          </cell>
          <cell r="VB15">
            <v>-0.34</v>
          </cell>
          <cell r="VC15">
            <v>-0.73</v>
          </cell>
          <cell r="VD15">
            <v>-1.5</v>
          </cell>
          <cell r="VE15">
            <v>-1.25</v>
          </cell>
          <cell r="VF15">
            <v>-2.04</v>
          </cell>
          <cell r="VG15">
            <v>-2.4900000000000002</v>
          </cell>
          <cell r="VH15">
            <v>-1.8800000000000001</v>
          </cell>
          <cell r="VI15">
            <v>-0.94000000000000006</v>
          </cell>
          <cell r="VJ15">
            <v>-1.95</v>
          </cell>
          <cell r="VK15">
            <v>-1.6500000000000001</v>
          </cell>
          <cell r="VL15">
            <v>-1.06</v>
          </cell>
          <cell r="VM15">
            <v>-1.76</v>
          </cell>
          <cell r="VN15">
            <v>-2.04</v>
          </cell>
          <cell r="VO15">
            <v>-0.89</v>
          </cell>
          <cell r="VP15">
            <v>-1.02</v>
          </cell>
          <cell r="VQ15">
            <v>-1.1500000000000001</v>
          </cell>
          <cell r="VR15">
            <v>-1.92</v>
          </cell>
          <cell r="VS15">
            <v>-1.56</v>
          </cell>
          <cell r="VT15">
            <v>-1.24</v>
          </cell>
          <cell r="VU15">
            <v>-2.44</v>
          </cell>
          <cell r="VV15">
            <v>-1.95</v>
          </cell>
          <cell r="VW15">
            <v>-0.83000000000000007</v>
          </cell>
          <cell r="VX15">
            <v>-0.88</v>
          </cell>
          <cell r="VY15">
            <v>-1.27</v>
          </cell>
          <cell r="VZ15">
            <v>-1.47</v>
          </cell>
          <cell r="WA15">
            <v>-0.8</v>
          </cell>
          <cell r="WB15">
            <v>-0.9</v>
          </cell>
          <cell r="WC15">
            <v>-1.33</v>
          </cell>
          <cell r="WD15">
            <v>-0.26</v>
          </cell>
          <cell r="WE15">
            <v>-1.1300000000000001</v>
          </cell>
          <cell r="WF15">
            <v>-0.23</v>
          </cell>
          <cell r="WG15">
            <v>-0.63</v>
          </cell>
          <cell r="WH15">
            <v>-0.57000000000000006</v>
          </cell>
          <cell r="WI15">
            <v>-1.07</v>
          </cell>
          <cell r="WJ15">
            <v>0.63</v>
          </cell>
          <cell r="WK15">
            <v>0.39</v>
          </cell>
          <cell r="WL15">
            <v>0.37</v>
          </cell>
          <cell r="WM15">
            <v>0.63</v>
          </cell>
          <cell r="WN15">
            <v>0.2</v>
          </cell>
          <cell r="WO15">
            <v>0.9</v>
          </cell>
          <cell r="WP15">
            <v>1.1500000000000001</v>
          </cell>
          <cell r="WQ15">
            <v>0.67</v>
          </cell>
          <cell r="WR15">
            <v>1.1599999999999999</v>
          </cell>
          <cell r="WS15">
            <v>1.51</v>
          </cell>
          <cell r="WT15">
            <v>1.32</v>
          </cell>
          <cell r="WU15">
            <v>1.49</v>
          </cell>
          <cell r="WV15">
            <v>0.77</v>
          </cell>
          <cell r="WW15">
            <v>0.86</v>
          </cell>
          <cell r="WX15">
            <v>0.2</v>
          </cell>
          <cell r="WY15">
            <v>0.15</v>
          </cell>
          <cell r="WZ15">
            <v>0.82000000000000006</v>
          </cell>
          <cell r="XA15">
            <v>0.89</v>
          </cell>
          <cell r="XB15">
            <v>0.9</v>
          </cell>
          <cell r="XC15">
            <v>1.31</v>
          </cell>
          <cell r="XD15">
            <v>0.89</v>
          </cell>
          <cell r="XE15">
            <v>-0.39</v>
          </cell>
          <cell r="XF15">
            <v>-7.0000000000000007E-2</v>
          </cell>
          <cell r="XG15">
            <v>-0.27</v>
          </cell>
          <cell r="XH15">
            <v>-0.26</v>
          </cell>
          <cell r="XI15">
            <v>-0.21</v>
          </cell>
          <cell r="XJ15">
            <v>0.2</v>
          </cell>
          <cell r="XK15">
            <v>1.55</v>
          </cell>
          <cell r="XL15">
            <v>1.25</v>
          </cell>
          <cell r="XM15">
            <v>0.06</v>
          </cell>
          <cell r="XN15">
            <v>-0.28999999999999998</v>
          </cell>
          <cell r="XO15">
            <v>-0.36</v>
          </cell>
          <cell r="XP15">
            <v>-0.78</v>
          </cell>
          <cell r="XQ15">
            <v>-0.28000000000000003</v>
          </cell>
          <cell r="XR15">
            <v>0.46</v>
          </cell>
          <cell r="XS15">
            <v>1.04</v>
          </cell>
          <cell r="XT15">
            <v>0.85</v>
          </cell>
          <cell r="XU15">
            <v>1.68</v>
          </cell>
          <cell r="XV15">
            <v>1.34</v>
          </cell>
          <cell r="XW15">
            <v>1.58</v>
          </cell>
          <cell r="XX15">
            <v>0.97</v>
          </cell>
          <cell r="XY15">
            <v>0.46</v>
          </cell>
          <cell r="XZ15">
            <v>-0.28000000000000003</v>
          </cell>
          <cell r="YA15">
            <v>-1.03</v>
          </cell>
          <cell r="YB15">
            <v>-2.31</v>
          </cell>
          <cell r="YC15">
            <v>-2.3199999999999998</v>
          </cell>
          <cell r="YD15">
            <v>-1.02</v>
          </cell>
          <cell r="YE15">
            <v>-1.26</v>
          </cell>
          <cell r="YF15">
            <v>-1.48</v>
          </cell>
          <cell r="YG15">
            <v>-1.7</v>
          </cell>
          <cell r="YH15">
            <v>-1.1400000000000001</v>
          </cell>
          <cell r="YI15">
            <v>-2.15</v>
          </cell>
          <cell r="YJ15">
            <v>-2.09</v>
          </cell>
          <cell r="YK15">
            <v>-2.0100000000000002</v>
          </cell>
          <cell r="YL15">
            <v>-1.42</v>
          </cell>
          <cell r="YM15">
            <v>-1.2</v>
          </cell>
          <cell r="YN15">
            <v>-0.98</v>
          </cell>
          <cell r="YO15">
            <v>-0.67</v>
          </cell>
          <cell r="YP15">
            <v>-1.33</v>
          </cell>
          <cell r="YQ15">
            <v>-0.86</v>
          </cell>
          <cell r="YR15">
            <v>-0.81</v>
          </cell>
          <cell r="YS15">
            <v>-1.0900000000000001</v>
          </cell>
          <cell r="YT15">
            <v>-2</v>
          </cell>
          <cell r="YU15">
            <v>-2.11</v>
          </cell>
          <cell r="YV15">
            <v>-1.34</v>
          </cell>
          <cell r="YW15">
            <v>-1.49</v>
          </cell>
          <cell r="YX15">
            <v>-1.6400000000000001</v>
          </cell>
          <cell r="YY15">
            <v>-0.64</v>
          </cell>
          <cell r="YZ15">
            <v>-0.11</v>
          </cell>
          <cell r="ZA15">
            <v>-0.11</v>
          </cell>
          <cell r="ZB15">
            <v>2.29</v>
          </cell>
          <cell r="ZC15">
            <v>2.5500000000000003</v>
          </cell>
          <cell r="ZD15">
            <v>2.84</v>
          </cell>
          <cell r="ZE15">
            <v>3.18</v>
          </cell>
          <cell r="ZF15">
            <v>1.84</v>
          </cell>
          <cell r="ZG15">
            <v>1.21</v>
          </cell>
          <cell r="ZH15">
            <v>1.51</v>
          </cell>
          <cell r="ZI15">
            <v>1.35</v>
          </cell>
          <cell r="ZJ15">
            <v>-0.01</v>
          </cell>
          <cell r="ZK15">
            <v>-0.23</v>
          </cell>
          <cell r="ZL15">
            <v>0.69000000000000006</v>
          </cell>
          <cell r="ZM15">
            <v>2.13</v>
          </cell>
          <cell r="ZN15">
            <v>1.92</v>
          </cell>
          <cell r="ZO15">
            <v>3.13</v>
          </cell>
          <cell r="ZP15">
            <v>2.2800000000000002</v>
          </cell>
          <cell r="ZQ15">
            <v>3.41</v>
          </cell>
          <cell r="ZR15">
            <v>3.2</v>
          </cell>
          <cell r="ZS15">
            <v>1.78</v>
          </cell>
          <cell r="ZT15">
            <v>1.59</v>
          </cell>
          <cell r="ZU15">
            <v>1.8</v>
          </cell>
          <cell r="ZV15">
            <v>1.33</v>
          </cell>
          <cell r="ZW15">
            <v>1.6600000000000001</v>
          </cell>
          <cell r="ZX15">
            <v>0.27</v>
          </cell>
          <cell r="ZY15">
            <v>1.3900000000000001</v>
          </cell>
          <cell r="ZZ15">
            <v>1.45</v>
          </cell>
          <cell r="AAA15">
            <v>1.98</v>
          </cell>
          <cell r="AAB15">
            <v>1.46</v>
          </cell>
          <cell r="AAC15">
            <v>2.57</v>
          </cell>
          <cell r="AAD15">
            <v>2.2200000000000002</v>
          </cell>
          <cell r="AAE15">
            <v>1.83</v>
          </cell>
          <cell r="AAF15">
            <v>1.01</v>
          </cell>
          <cell r="AAG15">
            <v>1.72</v>
          </cell>
          <cell r="AAH15">
            <v>1.17</v>
          </cell>
          <cell r="AAI15">
            <v>0.6</v>
          </cell>
          <cell r="AAJ15">
            <v>0.55000000000000004</v>
          </cell>
          <cell r="AAK15">
            <v>1.1200000000000001</v>
          </cell>
          <cell r="AAL15">
            <v>0.62</v>
          </cell>
          <cell r="AAM15">
            <v>0.83000000000000007</v>
          </cell>
          <cell r="AAN15">
            <v>1.03</v>
          </cell>
          <cell r="AAO15">
            <v>1.51</v>
          </cell>
          <cell r="AAP15">
            <v>1.3800000000000001</v>
          </cell>
          <cell r="AAQ15">
            <v>1.57</v>
          </cell>
          <cell r="AAR15">
            <v>1</v>
          </cell>
          <cell r="AAS15">
            <v>0.4</v>
          </cell>
          <cell r="AAT15">
            <v>-0.01</v>
          </cell>
          <cell r="AAU15">
            <v>0.77</v>
          </cell>
          <cell r="AAV15">
            <v>0.24</v>
          </cell>
          <cell r="AAW15">
            <v>0.31</v>
          </cell>
          <cell r="AAX15">
            <v>0.63</v>
          </cell>
          <cell r="AAY15">
            <v>1.0900000000000001</v>
          </cell>
          <cell r="AAZ15">
            <v>0.55000000000000004</v>
          </cell>
          <cell r="ABA15">
            <v>1.54</v>
          </cell>
          <cell r="ABB15">
            <v>1.59</v>
          </cell>
          <cell r="ABC15">
            <v>0.82000000000000006</v>
          </cell>
          <cell r="ABD15">
            <v>0.44</v>
          </cell>
          <cell r="ABE15">
            <v>0.28000000000000003</v>
          </cell>
          <cell r="ABF15">
            <v>0.24</v>
          </cell>
          <cell r="ABG15">
            <v>0.53</v>
          </cell>
          <cell r="ABH15">
            <v>0.55000000000000004</v>
          </cell>
          <cell r="ABI15">
            <v>0.62</v>
          </cell>
          <cell r="ABJ15">
            <v>-0.1</v>
          </cell>
          <cell r="ABK15">
            <v>-0.55000000000000004</v>
          </cell>
          <cell r="ABL15">
            <v>-0.15</v>
          </cell>
          <cell r="ABM15">
            <v>0.06</v>
          </cell>
          <cell r="ABN15">
            <v>0.02</v>
          </cell>
          <cell r="ABO15">
            <v>0.57999999999999996</v>
          </cell>
          <cell r="ABP15">
            <v>1.01</v>
          </cell>
          <cell r="ABQ15">
            <v>1.0900000000000001</v>
          </cell>
          <cell r="ABR15">
            <v>0.9</v>
          </cell>
          <cell r="ABS15">
            <v>0.81</v>
          </cell>
          <cell r="ABT15">
            <v>0.37</v>
          </cell>
          <cell r="ABU15">
            <v>-0.26</v>
          </cell>
          <cell r="ABV15">
            <v>0.08</v>
          </cell>
          <cell r="ABW15">
            <v>-0.37</v>
          </cell>
          <cell r="ABX15">
            <v>-0.76</v>
          </cell>
          <cell r="ABY15">
            <v>-0.36</v>
          </cell>
          <cell r="ABZ15">
            <v>0.45</v>
          </cell>
          <cell r="ACA15">
            <v>0.24</v>
          </cell>
          <cell r="ACB15">
            <v>1.07</v>
          </cell>
          <cell r="ACC15">
            <v>0.69000000000000006</v>
          </cell>
          <cell r="ACD15">
            <v>1.26</v>
          </cell>
          <cell r="ACE15">
            <v>1.46</v>
          </cell>
          <cell r="ACF15">
            <v>1.06</v>
          </cell>
          <cell r="ACG15">
            <v>1.22</v>
          </cell>
          <cell r="ACH15">
            <v>1.03</v>
          </cell>
          <cell r="ACI15">
            <v>1.83</v>
          </cell>
          <cell r="ACJ15">
            <v>0.99</v>
          </cell>
          <cell r="ACK15">
            <v>1.62</v>
          </cell>
          <cell r="ACL15">
            <v>1.45</v>
          </cell>
          <cell r="ACM15">
            <v>2.0699999999999998</v>
          </cell>
          <cell r="ACN15">
            <v>2.02</v>
          </cell>
          <cell r="ACO15">
            <v>1.23</v>
          </cell>
          <cell r="ACP15">
            <v>1.06</v>
          </cell>
          <cell r="ACQ15">
            <v>-0.4</v>
          </cell>
          <cell r="ACR15">
            <v>0.68</v>
          </cell>
          <cell r="ACS15">
            <v>1.44</v>
          </cell>
          <cell r="ACT15">
            <v>1.52</v>
          </cell>
          <cell r="ACU15">
            <v>2.57</v>
          </cell>
          <cell r="ACV15">
            <v>1.05</v>
          </cell>
          <cell r="ACW15">
            <v>1.45</v>
          </cell>
          <cell r="ACX15">
            <v>1.18</v>
          </cell>
          <cell r="ACY15">
            <v>0.76</v>
          </cell>
          <cell r="ACZ15">
            <v>0.49</v>
          </cell>
          <cell r="ADA15">
            <v>0.74</v>
          </cell>
          <cell r="ADB15">
            <v>0.91</v>
          </cell>
          <cell r="ADC15">
            <v>-7.0000000000000007E-2</v>
          </cell>
          <cell r="ADD15">
            <v>-1.8</v>
          </cell>
          <cell r="ADE15">
            <v>-0.8</v>
          </cell>
          <cell r="ADF15">
            <v>-0.96</v>
          </cell>
          <cell r="ADG15">
            <v>-0.62</v>
          </cell>
          <cell r="ADH15">
            <v>-1.26</v>
          </cell>
          <cell r="ADI15">
            <v>-0.34</v>
          </cell>
          <cell r="ADJ15">
            <v>0.09</v>
          </cell>
          <cell r="ADK15">
            <v>0.14000000000000001</v>
          </cell>
          <cell r="ADL15">
            <v>-1.02</v>
          </cell>
          <cell r="ADM15">
            <v>0.08</v>
          </cell>
          <cell r="ADN15">
            <v>-0.62</v>
          </cell>
          <cell r="ADO15">
            <v>-0.67</v>
          </cell>
          <cell r="ADP15">
            <v>-0.66</v>
          </cell>
          <cell r="ADQ15">
            <v>-0.04</v>
          </cell>
          <cell r="ADR15">
            <v>-0.52</v>
          </cell>
          <cell r="ADS15">
            <v>-0.08</v>
          </cell>
          <cell r="ADT15">
            <v>0.57000000000000006</v>
          </cell>
          <cell r="ADU15">
            <v>0.8</v>
          </cell>
          <cell r="ADV15">
            <v>0.65</v>
          </cell>
          <cell r="ADW15">
            <v>1.08</v>
          </cell>
          <cell r="ADX15">
            <v>0.97</v>
          </cell>
          <cell r="ADY15">
            <v>0.79</v>
          </cell>
          <cell r="ADZ15">
            <v>0.19</v>
          </cell>
          <cell r="AEA15">
            <v>0.78</v>
          </cell>
          <cell r="AEB15">
            <v>2.48</v>
          </cell>
          <cell r="AEC15">
            <v>1.98</v>
          </cell>
          <cell r="AED15">
            <v>1.85</v>
          </cell>
          <cell r="AEE15">
            <v>1.68</v>
          </cell>
          <cell r="AEF15">
            <v>1.56</v>
          </cell>
          <cell r="AEG15">
            <v>0.64</v>
          </cell>
          <cell r="AEH15">
            <v>0.71</v>
          </cell>
          <cell r="AEI15">
            <v>1.59</v>
          </cell>
          <cell r="AEJ15">
            <v>1.98</v>
          </cell>
          <cell r="AEK15">
            <v>1.3800000000000001</v>
          </cell>
          <cell r="AEL15">
            <v>1.6</v>
          </cell>
          <cell r="AEM15">
            <v>2.19</v>
          </cell>
          <cell r="AEN15">
            <v>1.95</v>
          </cell>
          <cell r="AEO15">
            <v>1.3800000000000001</v>
          </cell>
          <cell r="AEP15">
            <v>2.41</v>
          </cell>
          <cell r="AEQ15">
            <v>2.66</v>
          </cell>
          <cell r="AER15">
            <v>2.1800000000000002</v>
          </cell>
          <cell r="AES15">
            <v>1.48</v>
          </cell>
          <cell r="AET15">
            <v>1.74</v>
          </cell>
          <cell r="AEU15">
            <v>1.24</v>
          </cell>
          <cell r="AEV15">
            <v>1</v>
          </cell>
          <cell r="AEW15">
            <v>0.43</v>
          </cell>
          <cell r="AEX15">
            <v>-0.05</v>
          </cell>
          <cell r="AEY15">
            <v>0.18</v>
          </cell>
          <cell r="AEZ15">
            <v>-0.85</v>
          </cell>
          <cell r="AFA15">
            <v>-0.78</v>
          </cell>
          <cell r="AFB15">
            <v>-0.49</v>
          </cell>
          <cell r="AFC15">
            <v>-0.18</v>
          </cell>
          <cell r="AFD15">
            <v>-0.09</v>
          </cell>
          <cell r="AFE15">
            <v>-7.0000000000000007E-2</v>
          </cell>
          <cell r="AFF15">
            <v>2.31</v>
          </cell>
          <cell r="AFG15">
            <v>1.33</v>
          </cell>
          <cell r="AFH15">
            <v>1.07</v>
          </cell>
          <cell r="AFI15">
            <v>1.3</v>
          </cell>
          <cell r="AFJ15">
            <v>0.57000000000000006</v>
          </cell>
          <cell r="AFK15">
            <v>-0.28000000000000003</v>
          </cell>
          <cell r="AFL15">
            <v>0.51</v>
          </cell>
          <cell r="AFM15">
            <v>0.76</v>
          </cell>
          <cell r="AFN15">
            <v>0.79</v>
          </cell>
          <cell r="AFO15">
            <v>0.91</v>
          </cell>
          <cell r="AFP15">
            <v>0.49</v>
          </cell>
          <cell r="AFQ15">
            <v>0.61</v>
          </cell>
          <cell r="AFR15">
            <v>1.1000000000000001</v>
          </cell>
          <cell r="AFS15">
            <v>1.23</v>
          </cell>
          <cell r="AFT15">
            <v>1.31</v>
          </cell>
          <cell r="AFU15">
            <v>2.67</v>
          </cell>
          <cell r="AFV15">
            <v>3.5500000000000003</v>
          </cell>
          <cell r="AFW15">
            <v>2.77</v>
          </cell>
          <cell r="AFX15">
            <v>2.83</v>
          </cell>
          <cell r="AFY15">
            <v>1.84</v>
          </cell>
          <cell r="AFZ15">
            <v>1.45</v>
          </cell>
          <cell r="AGA15">
            <v>1.24</v>
          </cell>
          <cell r="AGB15">
            <v>1.2</v>
          </cell>
          <cell r="AGC15">
            <v>1.0900000000000001</v>
          </cell>
          <cell r="AGD15">
            <v>0.98</v>
          </cell>
          <cell r="AGE15">
            <v>1.1100000000000001</v>
          </cell>
          <cell r="AGF15">
            <v>1.26</v>
          </cell>
          <cell r="AGG15">
            <v>1.59</v>
          </cell>
          <cell r="AGH15">
            <v>1.53</v>
          </cell>
          <cell r="AGI15">
            <v>1.41</v>
          </cell>
          <cell r="AGJ15">
            <v>1.3800000000000001</v>
          </cell>
          <cell r="AGK15">
            <v>1.46</v>
          </cell>
          <cell r="AGL15">
            <v>1.48</v>
          </cell>
          <cell r="AGM15">
            <v>1.3800000000000001</v>
          </cell>
          <cell r="AGN15">
            <v>1.6300000000000001</v>
          </cell>
          <cell r="AGO15">
            <v>1.55</v>
          </cell>
          <cell r="AGP15">
            <v>1.55</v>
          </cell>
          <cell r="AGQ15">
            <v>1.3900000000000001</v>
          </cell>
          <cell r="AGR15">
            <v>1.18</v>
          </cell>
          <cell r="AGS15">
            <v>0.94000000000000006</v>
          </cell>
          <cell r="AGT15">
            <v>0.86</v>
          </cell>
          <cell r="AGU15">
            <v>0.82000000000000006</v>
          </cell>
          <cell r="AGV15">
            <v>0.84</v>
          </cell>
          <cell r="AGW15">
            <v>1.01</v>
          </cell>
          <cell r="AGX15">
            <v>1.42</v>
          </cell>
          <cell r="AGY15">
            <v>3.35</v>
          </cell>
          <cell r="AGZ15">
            <v>3.52</v>
          </cell>
          <cell r="AHA15">
            <v>3.43</v>
          </cell>
          <cell r="AHB15">
            <v>2.79</v>
          </cell>
          <cell r="AHC15">
            <v>2.7</v>
          </cell>
          <cell r="AHD15">
            <v>2.54</v>
          </cell>
          <cell r="AHE15">
            <v>3.5</v>
          </cell>
          <cell r="AHF15">
            <v>2.74</v>
          </cell>
          <cell r="AHG15">
            <v>2.02</v>
          </cell>
          <cell r="AHH15">
            <v>3</v>
          </cell>
          <cell r="AHI15">
            <v>3.27</v>
          </cell>
          <cell r="AHJ15">
            <v>3.6</v>
          </cell>
          <cell r="AHK15">
            <v>3.96</v>
          </cell>
          <cell r="AHL15">
            <v>2.85</v>
          </cell>
          <cell r="AHM15">
            <v>2.67</v>
          </cell>
          <cell r="AHN15">
            <v>2.41</v>
          </cell>
          <cell r="AHO15">
            <v>2.41</v>
          </cell>
          <cell r="AHP15">
            <v>2.62</v>
          </cell>
          <cell r="AHQ15">
            <v>3.3000000000000003</v>
          </cell>
          <cell r="AHR15">
            <v>3.2800000000000002</v>
          </cell>
          <cell r="AHS15">
            <v>1.9000000000000001</v>
          </cell>
          <cell r="AHT15">
            <v>1.5</v>
          </cell>
          <cell r="AHU15">
            <v>0.47000000000000003</v>
          </cell>
          <cell r="AHV15">
            <v>0.42</v>
          </cell>
          <cell r="AHW15">
            <v>1.1000000000000001</v>
          </cell>
          <cell r="AHX15">
            <v>1.6500000000000001</v>
          </cell>
          <cell r="AHY15">
            <v>3.31</v>
          </cell>
          <cell r="AHZ15">
            <v>2.86</v>
          </cell>
          <cell r="AIA15">
            <v>2.5500000000000003</v>
          </cell>
          <cell r="AIB15">
            <v>2.08</v>
          </cell>
          <cell r="AIC15">
            <v>0.71</v>
          </cell>
          <cell r="AID15">
            <v>0.43</v>
          </cell>
          <cell r="AIE15">
            <v>-0.28999999999999998</v>
          </cell>
          <cell r="AIF15">
            <v>0.16</v>
          </cell>
          <cell r="AIG15">
            <v>-0.43</v>
          </cell>
          <cell r="AIH15">
            <v>-0.59</v>
          </cell>
          <cell r="AII15">
            <v>-1.8900000000000001</v>
          </cell>
          <cell r="AIJ15">
            <v>-1.9000000000000001</v>
          </cell>
          <cell r="AIK15">
            <v>-1.6300000000000001</v>
          </cell>
          <cell r="AIL15">
            <v>-0.79</v>
          </cell>
          <cell r="AIM15">
            <v>-0.79</v>
          </cell>
          <cell r="AIN15">
            <v>1.17</v>
          </cell>
          <cell r="AIO15">
            <v>1.84</v>
          </cell>
          <cell r="AIP15">
            <v>1.61</v>
          </cell>
          <cell r="AIQ15">
            <v>1.1100000000000001</v>
          </cell>
          <cell r="AIR15">
            <v>1.1000000000000001</v>
          </cell>
          <cell r="AIS15">
            <v>1.1100000000000001</v>
          </cell>
          <cell r="AIT15">
            <v>0.72</v>
          </cell>
          <cell r="AIU15">
            <v>1.21</v>
          </cell>
          <cell r="AIV15">
            <v>0.75</v>
          </cell>
          <cell r="AIW15">
            <v>0.6</v>
          </cell>
          <cell r="AIX15">
            <v>0.9</v>
          </cell>
          <cell r="AIY15">
            <v>1.1400000000000001</v>
          </cell>
          <cell r="AIZ15">
            <v>0.99</v>
          </cell>
          <cell r="AJA15">
            <v>0.57000000000000006</v>
          </cell>
          <cell r="AJB15">
            <v>1.36</v>
          </cell>
          <cell r="AJC15">
            <v>1.57</v>
          </cell>
          <cell r="AJD15">
            <v>2.09</v>
          </cell>
          <cell r="AJE15">
            <v>2.99</v>
          </cell>
          <cell r="AJF15">
            <v>4.49</v>
          </cell>
          <cell r="AJG15">
            <v>3.19</v>
          </cell>
          <cell r="AJH15">
            <v>4.42</v>
          </cell>
          <cell r="AJI15">
            <v>3.65</v>
          </cell>
          <cell r="AJJ15">
            <v>2.2400000000000002</v>
          </cell>
          <cell r="AJK15">
            <v>0.83000000000000007</v>
          </cell>
          <cell r="AJL15">
            <v>0.53</v>
          </cell>
          <cell r="AJM15">
            <v>-0.01</v>
          </cell>
          <cell r="AJN15">
            <v>-0.31</v>
          </cell>
          <cell r="AJO15">
            <v>-0.96</v>
          </cell>
          <cell r="AJP15">
            <v>-0.98</v>
          </cell>
          <cell r="AJQ15">
            <v>-1.24</v>
          </cell>
          <cell r="AJR15">
            <v>-1.26</v>
          </cell>
          <cell r="AJS15">
            <v>-2.21</v>
          </cell>
          <cell r="AJT15">
            <v>-2.0699999999999998</v>
          </cell>
          <cell r="AJU15">
            <v>-2.3000000000000003</v>
          </cell>
          <cell r="AJV15">
            <v>-0.02</v>
          </cell>
          <cell r="AJW15">
            <v>0.89</v>
          </cell>
          <cell r="AJX15">
            <v>-0.97</v>
          </cell>
          <cell r="AJY15">
            <v>0.06</v>
          </cell>
          <cell r="AJZ15">
            <v>0</v>
          </cell>
          <cell r="AKA15">
            <v>-0.45</v>
          </cell>
          <cell r="AKB15">
            <v>-0.78</v>
          </cell>
          <cell r="AKC15">
            <v>-1.1400000000000001</v>
          </cell>
          <cell r="AKD15">
            <v>-0.85</v>
          </cell>
          <cell r="AKE15">
            <v>0.59</v>
          </cell>
          <cell r="AKF15">
            <v>0.84</v>
          </cell>
          <cell r="AKG15">
            <v>1.32</v>
          </cell>
          <cell r="AKH15">
            <v>1.31</v>
          </cell>
          <cell r="AKI15">
            <v>1.49</v>
          </cell>
          <cell r="AKJ15">
            <v>2.97</v>
          </cell>
          <cell r="AKK15">
            <v>2.48</v>
          </cell>
          <cell r="AKL15">
            <v>1.94</v>
          </cell>
          <cell r="AKM15">
            <v>2.4900000000000002</v>
          </cell>
          <cell r="AKN15">
            <v>2.92</v>
          </cell>
          <cell r="AKO15">
            <v>2.5300000000000002</v>
          </cell>
          <cell r="AKP15">
            <v>2.29</v>
          </cell>
          <cell r="AKQ15">
            <v>1.04</v>
          </cell>
          <cell r="AKR15">
            <v>1.76</v>
          </cell>
          <cell r="AKS15">
            <v>0.78</v>
          </cell>
          <cell r="AKT15">
            <v>0.78</v>
          </cell>
          <cell r="AKU15">
            <v>1.21</v>
          </cell>
          <cell r="AKV15">
            <v>0.54</v>
          </cell>
          <cell r="AKW15">
            <v>0.61</v>
          </cell>
          <cell r="AKX15">
            <v>0.44</v>
          </cell>
          <cell r="AKY15">
            <v>1.37</v>
          </cell>
          <cell r="AKZ15">
            <v>1.43</v>
          </cell>
          <cell r="ALA15">
            <v>0.46</v>
          </cell>
          <cell r="ALB15">
            <v>0.43</v>
          </cell>
          <cell r="ALC15">
            <v>-0.57999999999999996</v>
          </cell>
          <cell r="ALD15">
            <v>-1.31</v>
          </cell>
          <cell r="ALE15">
            <v>-0.84</v>
          </cell>
          <cell r="ALF15">
            <v>-0.88</v>
          </cell>
          <cell r="ALG15">
            <v>0.08</v>
          </cell>
          <cell r="ALH15">
            <v>-0.13</v>
          </cell>
          <cell r="ALI15">
            <v>-0.16</v>
          </cell>
          <cell r="ALJ15">
            <v>-0.25</v>
          </cell>
          <cell r="ALK15">
            <v>0.27</v>
          </cell>
          <cell r="ALL15">
            <v>0.31</v>
          </cell>
          <cell r="ALM15">
            <v>0.78</v>
          </cell>
          <cell r="ALN15">
            <v>2.02</v>
          </cell>
          <cell r="ALO15">
            <v>1.7</v>
          </cell>
          <cell r="ALP15">
            <v>1.37</v>
          </cell>
          <cell r="ALQ15">
            <v>1.6</v>
          </cell>
          <cell r="ALR15">
            <v>-0.11</v>
          </cell>
          <cell r="ALS15">
            <v>-0.25</v>
          </cell>
          <cell r="ALT15">
            <v>0.78</v>
          </cell>
          <cell r="ALU15">
            <v>0.8</v>
          </cell>
          <cell r="ALV15">
            <v>1.21</v>
          </cell>
          <cell r="ALW15">
            <v>2.29</v>
          </cell>
          <cell r="ALX15">
            <v>2.02</v>
          </cell>
          <cell r="ALY15">
            <v>1.74</v>
          </cell>
          <cell r="ALZ15">
            <v>0.64</v>
          </cell>
          <cell r="AMA15">
            <v>-0.08</v>
          </cell>
          <cell r="AMB15">
            <v>-0.33</v>
          </cell>
          <cell r="AMC15">
            <v>0.66</v>
          </cell>
          <cell r="AMD15">
            <v>0.02</v>
          </cell>
          <cell r="AME15">
            <v>1.2</v>
          </cell>
          <cell r="AMF15">
            <v>0.93</v>
          </cell>
          <cell r="AMG15">
            <v>0.82000000000000006</v>
          </cell>
          <cell r="AMH15">
            <v>-0.04</v>
          </cell>
          <cell r="AMI15">
            <v>-0.38</v>
          </cell>
          <cell r="AMJ15">
            <v>-0.11</v>
          </cell>
          <cell r="AMK15">
            <v>0.83000000000000007</v>
          </cell>
          <cell r="AML15">
            <v>0.3</v>
          </cell>
          <cell r="AMM15">
            <v>0.95000000000000007</v>
          </cell>
          <cell r="AMN15">
            <v>-0.41000000000000003</v>
          </cell>
          <cell r="AMO15">
            <v>0.69000000000000006</v>
          </cell>
          <cell r="AMP15">
            <v>0.24</v>
          </cell>
          <cell r="AMQ15">
            <v>0.97</v>
          </cell>
          <cell r="AMR15">
            <v>0.21</v>
          </cell>
          <cell r="AMS15">
            <v>0.56000000000000005</v>
          </cell>
          <cell r="AMT15">
            <v>-0.09</v>
          </cell>
          <cell r="AMU15">
            <v>-0.52</v>
          </cell>
          <cell r="AMV15">
            <v>-1.02</v>
          </cell>
          <cell r="AMW15">
            <v>0.70000000000000007</v>
          </cell>
          <cell r="AMX15">
            <v>1.51</v>
          </cell>
          <cell r="AMY15">
            <v>1.33</v>
          </cell>
          <cell r="AMZ15">
            <v>1.45</v>
          </cell>
          <cell r="ANA15">
            <v>2.2000000000000002</v>
          </cell>
          <cell r="ANB15">
            <v>1.23</v>
          </cell>
          <cell r="ANC15">
            <v>1.3</v>
          </cell>
          <cell r="AND15">
            <v>1.92</v>
          </cell>
          <cell r="ANE15">
            <v>1.84</v>
          </cell>
          <cell r="ANF15">
            <v>1.6300000000000001</v>
          </cell>
          <cell r="ANG15">
            <v>1.52</v>
          </cell>
          <cell r="ANH15">
            <v>0.14000000000000001</v>
          </cell>
          <cell r="ANI15">
            <v>-0.12</v>
          </cell>
          <cell r="ANJ15">
            <v>-1.49</v>
          </cell>
          <cell r="ANK15">
            <v>-0.65</v>
          </cell>
          <cell r="ANL15">
            <v>-0.12</v>
          </cell>
          <cell r="ANM15">
            <v>0.47000000000000003</v>
          </cell>
          <cell r="ANN15">
            <v>0.56000000000000005</v>
          </cell>
          <cell r="ANO15">
            <v>2.0300000000000002</v>
          </cell>
          <cell r="ANP15">
            <v>0.73</v>
          </cell>
          <cell r="ANQ15">
            <v>1.52</v>
          </cell>
          <cell r="ANR15">
            <v>1.53</v>
          </cell>
          <cell r="ANS15">
            <v>-0.44</v>
          </cell>
          <cell r="ANT15">
            <v>-0.22</v>
          </cell>
          <cell r="ANU15">
            <v>-0.39</v>
          </cell>
          <cell r="ANV15">
            <v>-0.28999999999999998</v>
          </cell>
          <cell r="ANW15">
            <v>1.45</v>
          </cell>
          <cell r="ANX15">
            <v>1.68</v>
          </cell>
          <cell r="ANY15">
            <v>0.61</v>
          </cell>
          <cell r="ANZ15">
            <v>0.64</v>
          </cell>
          <cell r="AOA15">
            <v>0.45</v>
          </cell>
          <cell r="AOB15">
            <v>0.09</v>
          </cell>
          <cell r="AOC15">
            <v>0.53</v>
          </cell>
          <cell r="AOD15">
            <v>1.36</v>
          </cell>
          <cell r="AOE15">
            <v>1.49</v>
          </cell>
          <cell r="AOF15">
            <v>1.27</v>
          </cell>
          <cell r="AOG15">
            <v>2.13</v>
          </cell>
          <cell r="AOH15">
            <v>1.92</v>
          </cell>
          <cell r="AOI15">
            <v>1.54</v>
          </cell>
          <cell r="AOJ15">
            <v>1.24</v>
          </cell>
          <cell r="AOK15">
            <v>1.01</v>
          </cell>
          <cell r="AOL15">
            <v>0.84</v>
          </cell>
          <cell r="AOM15">
            <v>0.35000000000000003</v>
          </cell>
          <cell r="AON15">
            <v>0.73</v>
          </cell>
          <cell r="AOO15">
            <v>1.1000000000000001</v>
          </cell>
          <cell r="AOP15">
            <v>0.67</v>
          </cell>
          <cell r="AOQ15">
            <v>0.73</v>
          </cell>
          <cell r="AOR15">
            <v>0.86</v>
          </cell>
          <cell r="AOS15">
            <v>0.48</v>
          </cell>
          <cell r="AOT15">
            <v>0.8</v>
          </cell>
          <cell r="AOU15">
            <v>-0.3</v>
          </cell>
          <cell r="AOV15">
            <v>-0.21</v>
          </cell>
          <cell r="AOW15">
            <v>0.09</v>
          </cell>
          <cell r="AOX15">
            <v>-0.49</v>
          </cell>
          <cell r="AOY15">
            <v>-0.9</v>
          </cell>
          <cell r="AOZ15">
            <v>-0.45</v>
          </cell>
          <cell r="APA15">
            <v>-0.28000000000000003</v>
          </cell>
          <cell r="APB15">
            <v>-0.44</v>
          </cell>
          <cell r="APC15">
            <v>-0.06</v>
          </cell>
          <cell r="APD15">
            <v>1.22</v>
          </cell>
          <cell r="APE15">
            <v>-0.24</v>
          </cell>
          <cell r="APF15">
            <v>-0.57999999999999996</v>
          </cell>
          <cell r="APG15">
            <v>-0.88</v>
          </cell>
          <cell r="APH15">
            <v>-0.8</v>
          </cell>
          <cell r="API15">
            <v>-0.94000000000000006</v>
          </cell>
          <cell r="APJ15">
            <v>-0.79</v>
          </cell>
          <cell r="APK15">
            <v>-0.27</v>
          </cell>
          <cell r="APL15">
            <v>-0.43</v>
          </cell>
          <cell r="APM15">
            <v>-0.26</v>
          </cell>
          <cell r="APN15">
            <v>-0.28000000000000003</v>
          </cell>
          <cell r="APO15">
            <v>-0.13</v>
          </cell>
          <cell r="APP15">
            <v>-0.52</v>
          </cell>
          <cell r="APQ15">
            <v>-0.17</v>
          </cell>
          <cell r="APR15">
            <v>0.27</v>
          </cell>
          <cell r="APS15">
            <v>0.42</v>
          </cell>
          <cell r="APT15">
            <v>-0.17</v>
          </cell>
          <cell r="APU15">
            <v>0.79</v>
          </cell>
          <cell r="APV15">
            <v>1.61</v>
          </cell>
          <cell r="APW15">
            <v>1.36</v>
          </cell>
          <cell r="APX15">
            <v>0.96</v>
          </cell>
          <cell r="APY15">
            <v>0.91</v>
          </cell>
          <cell r="APZ15">
            <v>-0.09</v>
          </cell>
          <cell r="AQA15">
            <v>-0.63</v>
          </cell>
          <cell r="AQB15">
            <v>0.57999999999999996</v>
          </cell>
          <cell r="AQC15">
            <v>0.87</v>
          </cell>
          <cell r="AQD15">
            <v>2.82</v>
          </cell>
          <cell r="AQE15">
            <v>3.62</v>
          </cell>
          <cell r="AQF15">
            <v>3.0100000000000002</v>
          </cell>
          <cell r="AQG15">
            <v>3.12</v>
          </cell>
          <cell r="AQH15">
            <v>1.92</v>
          </cell>
          <cell r="AQI15">
            <v>1.44</v>
          </cell>
          <cell r="AQJ15">
            <v>1.19</v>
          </cell>
          <cell r="AQK15">
            <v>0.96</v>
          </cell>
          <cell r="AQL15">
            <v>0.71</v>
          </cell>
          <cell r="AQM15">
            <v>1.47</v>
          </cell>
          <cell r="AQN15">
            <v>0.62</v>
          </cell>
          <cell r="AQO15">
            <v>1.21</v>
          </cell>
          <cell r="AQP15">
            <v>0.84</v>
          </cell>
          <cell r="AQQ15">
            <v>0.96</v>
          </cell>
          <cell r="AQR15">
            <v>0.42</v>
          </cell>
          <cell r="AQS15">
            <v>0.70000000000000007</v>
          </cell>
          <cell r="AQT15">
            <v>1.19</v>
          </cell>
          <cell r="AQU15">
            <v>1.58</v>
          </cell>
          <cell r="AQV15">
            <v>1.58</v>
          </cell>
          <cell r="AQW15">
            <v>1.04</v>
          </cell>
          <cell r="AQX15">
            <v>0.76</v>
          </cell>
          <cell r="AQY15">
            <v>0.51</v>
          </cell>
          <cell r="AQZ15">
            <v>-0.4</v>
          </cell>
          <cell r="ARA15">
            <v>-1.54</v>
          </cell>
          <cell r="ARB15">
            <v>-1.6500000000000001</v>
          </cell>
          <cell r="ARC15">
            <v>-1.61</v>
          </cell>
          <cell r="ARD15">
            <v>-1.1100000000000001</v>
          </cell>
          <cell r="ARE15">
            <v>-1.1599999999999999</v>
          </cell>
          <cell r="ARF15">
            <v>-0.57999999999999996</v>
          </cell>
          <cell r="ARG15">
            <v>-0.6</v>
          </cell>
          <cell r="ARH15">
            <v>0.17</v>
          </cell>
          <cell r="ARI15">
            <v>0.05</v>
          </cell>
          <cell r="ARJ15">
            <v>0.25</v>
          </cell>
          <cell r="ARK15">
            <v>0.24</v>
          </cell>
          <cell r="ARL15">
            <v>-0.1</v>
          </cell>
          <cell r="ARM15">
            <v>-0.99</v>
          </cell>
          <cell r="ARN15">
            <v>-2.0100000000000002</v>
          </cell>
          <cell r="ARO15">
            <v>-1.73</v>
          </cell>
          <cell r="ARP15">
            <v>-2.1</v>
          </cell>
          <cell r="ARQ15">
            <v>-1.83</v>
          </cell>
          <cell r="ARR15">
            <v>0.04</v>
          </cell>
          <cell r="ARS15">
            <v>-0.32</v>
          </cell>
          <cell r="ART15">
            <v>-0.72</v>
          </cell>
          <cell r="ARU15">
            <v>0.38</v>
          </cell>
          <cell r="ARV15">
            <v>-0.3</v>
          </cell>
          <cell r="ARW15">
            <v>-0.21</v>
          </cell>
          <cell r="ARX15">
            <v>-0.45</v>
          </cell>
          <cell r="ARY15">
            <v>-1.67</v>
          </cell>
          <cell r="ARZ15">
            <v>0.36</v>
          </cell>
          <cell r="ASA15">
            <v>0.25</v>
          </cell>
          <cell r="ASB15">
            <v>-1.32</v>
          </cell>
          <cell r="ASC15">
            <v>-1.1300000000000001</v>
          </cell>
          <cell r="ASD15">
            <v>-0.99</v>
          </cell>
          <cell r="ASE15">
            <v>-0.81</v>
          </cell>
          <cell r="ASF15">
            <v>-0.72</v>
          </cell>
          <cell r="ASG15">
            <v>0.3</v>
          </cell>
          <cell r="ASH15">
            <v>0.79</v>
          </cell>
          <cell r="ASI15">
            <v>-0.01</v>
          </cell>
          <cell r="ASJ15">
            <v>0</v>
          </cell>
          <cell r="ASK15">
            <v>0.95000000000000007</v>
          </cell>
          <cell r="ASL15">
            <v>0.96</v>
          </cell>
          <cell r="ASM15">
            <v>0.48</v>
          </cell>
          <cell r="ASN15">
            <v>0.71</v>
          </cell>
          <cell r="ASO15">
            <v>0.18</v>
          </cell>
          <cell r="ASP15">
            <v>0.87</v>
          </cell>
          <cell r="ASQ15">
            <v>0.79</v>
          </cell>
          <cell r="ASR15">
            <v>1.45</v>
          </cell>
          <cell r="ASS15">
            <v>0.81</v>
          </cell>
          <cell r="AST15">
            <v>1.06</v>
          </cell>
          <cell r="ASU15">
            <v>0.19</v>
          </cell>
          <cell r="ASV15">
            <v>1.33</v>
          </cell>
          <cell r="ASW15">
            <v>1.73</v>
          </cell>
          <cell r="ASX15">
            <v>-0.6</v>
          </cell>
          <cell r="ASY15">
            <v>-0.34</v>
          </cell>
          <cell r="ASZ15">
            <v>-0.1</v>
          </cell>
          <cell r="ATA15">
            <v>0.23</v>
          </cell>
          <cell r="ATB15">
            <v>-0.33</v>
          </cell>
          <cell r="ATC15">
            <v>-0.17</v>
          </cell>
          <cell r="ATD15">
            <v>1.01</v>
          </cell>
          <cell r="ATE15">
            <v>1.72</v>
          </cell>
          <cell r="ATF15">
            <v>1.3</v>
          </cell>
          <cell r="ATG15">
            <v>-0.12</v>
          </cell>
          <cell r="ATH15">
            <v>0.01</v>
          </cell>
          <cell r="ATI15">
            <v>0.54</v>
          </cell>
          <cell r="ATJ15">
            <v>0.18</v>
          </cell>
          <cell r="ATK15">
            <v>-0.55000000000000004</v>
          </cell>
          <cell r="ATL15">
            <v>-0.72</v>
          </cell>
          <cell r="ATM15">
            <v>1.03</v>
          </cell>
          <cell r="ATN15">
            <v>0.76</v>
          </cell>
          <cell r="ATO15">
            <v>-1.61</v>
          </cell>
          <cell r="ATP15">
            <v>-1.8800000000000001</v>
          </cell>
          <cell r="ATQ15">
            <v>-1.84</v>
          </cell>
          <cell r="ATR15">
            <v>-2.98</v>
          </cell>
          <cell r="ATS15">
            <v>-2.88</v>
          </cell>
          <cell r="ATT15">
            <v>-1.1300000000000001</v>
          </cell>
          <cell r="ATU15">
            <v>-0.46</v>
          </cell>
          <cell r="ATV15">
            <v>0.71</v>
          </cell>
          <cell r="ATW15">
            <v>1.61</v>
          </cell>
          <cell r="ATX15">
            <v>1.9100000000000001</v>
          </cell>
          <cell r="ATY15">
            <v>1.1200000000000001</v>
          </cell>
          <cell r="ATZ15">
            <v>1.55</v>
          </cell>
          <cell r="AUA15">
            <v>0.55000000000000004</v>
          </cell>
          <cell r="AUB15">
            <v>0.66</v>
          </cell>
          <cell r="AUC15">
            <v>0.61</v>
          </cell>
          <cell r="AUD15">
            <v>2.2000000000000002</v>
          </cell>
          <cell r="AUE15">
            <v>0.99</v>
          </cell>
          <cell r="AUF15">
            <v>0.39</v>
          </cell>
          <cell r="AUG15">
            <v>-0.25</v>
          </cell>
          <cell r="AUH15">
            <v>-0.15</v>
          </cell>
          <cell r="AUI15">
            <v>0.32</v>
          </cell>
          <cell r="AUJ15">
            <v>0.85</v>
          </cell>
          <cell r="AUK15">
            <v>0.17</v>
          </cell>
          <cell r="AUL15">
            <v>1.25</v>
          </cell>
          <cell r="AUM15">
            <v>1.43</v>
          </cell>
          <cell r="AUN15">
            <v>-0.16</v>
          </cell>
          <cell r="AUO15">
            <v>0.97</v>
          </cell>
          <cell r="AUP15">
            <v>1.6600000000000001</v>
          </cell>
          <cell r="AUQ15">
            <v>0.62</v>
          </cell>
          <cell r="AUR15">
            <v>2.41</v>
          </cell>
          <cell r="AUS15">
            <v>0.02</v>
          </cell>
          <cell r="AUT15">
            <v>-0.84</v>
          </cell>
          <cell r="AUU15">
            <v>-0.41000000000000003</v>
          </cell>
          <cell r="AUV15">
            <v>-0.62</v>
          </cell>
          <cell r="AUW15">
            <v>-1.18</v>
          </cell>
          <cell r="AUX15">
            <v>-1.3</v>
          </cell>
          <cell r="AUY15">
            <v>-0.71</v>
          </cell>
          <cell r="AUZ15">
            <v>1.08</v>
          </cell>
          <cell r="AVA15">
            <v>1.6600000000000001</v>
          </cell>
          <cell r="AVB15">
            <v>-0.12</v>
          </cell>
          <cell r="AVC15">
            <v>-0.17</v>
          </cell>
          <cell r="AVD15">
            <v>7.0000000000000007E-2</v>
          </cell>
          <cell r="AVE15">
            <v>-0.13</v>
          </cell>
          <cell r="AVF15">
            <v>-0.97</v>
          </cell>
          <cell r="AVG15">
            <v>0.57999999999999996</v>
          </cell>
          <cell r="AVH15">
            <v>0.93</v>
          </cell>
          <cell r="AVI15">
            <v>-0.33</v>
          </cell>
          <cell r="AVJ15">
            <v>-1.74</v>
          </cell>
          <cell r="AVK15">
            <v>-0.92</v>
          </cell>
          <cell r="AVL15">
            <v>-1.41</v>
          </cell>
          <cell r="AVM15">
            <v>-1.77</v>
          </cell>
          <cell r="AVN15">
            <v>-1.1300000000000001</v>
          </cell>
          <cell r="AVO15">
            <v>-0.79</v>
          </cell>
          <cell r="AVP15">
            <v>-0.15</v>
          </cell>
          <cell r="AVQ15">
            <v>0.24</v>
          </cell>
          <cell r="AVR15">
            <v>0.96</v>
          </cell>
          <cell r="AVS15">
            <v>0.42</v>
          </cell>
          <cell r="AVT15">
            <v>0.15</v>
          </cell>
          <cell r="AVU15">
            <v>-0.08</v>
          </cell>
          <cell r="AVV15">
            <v>-0.59</v>
          </cell>
          <cell r="AVW15">
            <v>0.09</v>
          </cell>
          <cell r="AVX15">
            <v>0.23</v>
          </cell>
          <cell r="AVY15">
            <v>1.1400000000000001</v>
          </cell>
          <cell r="AVZ15">
            <v>1.19</v>
          </cell>
          <cell r="AWA15">
            <v>0.97</v>
          </cell>
          <cell r="AWB15">
            <v>0.2</v>
          </cell>
          <cell r="AWC15">
            <v>-0.53</v>
          </cell>
          <cell r="AWD15">
            <v>-0.68</v>
          </cell>
          <cell r="AWE15">
            <v>-1.1400000000000001</v>
          </cell>
          <cell r="AWF15">
            <v>-0.83000000000000007</v>
          </cell>
          <cell r="AWG15">
            <v>-0.92</v>
          </cell>
          <cell r="AWH15">
            <v>0.18</v>
          </cell>
          <cell r="AWI15">
            <v>0.3</v>
          </cell>
          <cell r="AWJ15">
            <v>0.79</v>
          </cell>
          <cell r="AWK15">
            <v>-0.11</v>
          </cell>
          <cell r="AWL15">
            <v>0.2</v>
          </cell>
          <cell r="AWM15">
            <v>-0.12</v>
          </cell>
          <cell r="AWN15">
            <v>-0.13</v>
          </cell>
          <cell r="AWO15">
            <v>-0.41000000000000003</v>
          </cell>
          <cell r="AWP15">
            <v>-2.06</v>
          </cell>
          <cell r="AWQ15">
            <v>-1.95</v>
          </cell>
          <cell r="AWR15">
            <v>-1.71</v>
          </cell>
          <cell r="AWS15">
            <v>-1.57</v>
          </cell>
          <cell r="AWT15">
            <v>-2.12</v>
          </cell>
          <cell r="AWU15">
            <v>-2.91</v>
          </cell>
          <cell r="AWV15">
            <v>-2.12</v>
          </cell>
          <cell r="AWW15">
            <v>-2.91</v>
          </cell>
          <cell r="AWX15">
            <v>-2.21</v>
          </cell>
          <cell r="AWY15">
            <v>-2.16</v>
          </cell>
          <cell r="AWZ15">
            <v>-1.92</v>
          </cell>
          <cell r="AXA15">
            <v>-0.95000000000000007</v>
          </cell>
          <cell r="AXB15">
            <v>0.09</v>
          </cell>
          <cell r="AXC15">
            <v>0</v>
          </cell>
          <cell r="AXD15">
            <v>0.43</v>
          </cell>
          <cell r="AXE15">
            <v>0.31</v>
          </cell>
          <cell r="AXF15">
            <v>-0.35000000000000003</v>
          </cell>
          <cell r="AXG15">
            <v>-0.52</v>
          </cell>
          <cell r="AXH15">
            <v>-2.13</v>
          </cell>
          <cell r="AXI15">
            <v>-1.54</v>
          </cell>
          <cell r="AXJ15">
            <v>-1.2</v>
          </cell>
          <cell r="AXK15">
            <v>0.14000000000000001</v>
          </cell>
          <cell r="AXL15">
            <v>0.19</v>
          </cell>
          <cell r="AXM15">
            <v>0.47000000000000003</v>
          </cell>
          <cell r="AXN15">
            <v>0.55000000000000004</v>
          </cell>
          <cell r="AXO15">
            <v>-0.1</v>
          </cell>
          <cell r="AXP15">
            <v>0.71</v>
          </cell>
          <cell r="AXQ15">
            <v>-0.05</v>
          </cell>
          <cell r="AXR15">
            <v>-0.09</v>
          </cell>
          <cell r="AXS15">
            <v>0.45</v>
          </cell>
          <cell r="AXT15">
            <v>0.31</v>
          </cell>
          <cell r="AXU15">
            <v>0.81</v>
          </cell>
          <cell r="AXV15">
            <v>1.07</v>
          </cell>
          <cell r="AXW15">
            <v>0.68</v>
          </cell>
          <cell r="AXX15">
            <v>-1.5</v>
          </cell>
          <cell r="AXY15">
            <v>-1.62</v>
          </cell>
          <cell r="AXZ15">
            <v>-2.08</v>
          </cell>
          <cell r="AYA15">
            <v>-2.0499999999999998</v>
          </cell>
          <cell r="AYB15">
            <v>-1.19</v>
          </cell>
          <cell r="AYC15">
            <v>-0.34</v>
          </cell>
          <cell r="AYD15">
            <v>0.94000000000000006</v>
          </cell>
          <cell r="AYE15">
            <v>1.3900000000000001</v>
          </cell>
          <cell r="AYF15">
            <v>1.53</v>
          </cell>
          <cell r="AYG15">
            <v>0.91</v>
          </cell>
          <cell r="AYH15">
            <v>-1.58</v>
          </cell>
          <cell r="AYI15">
            <v>-0.75</v>
          </cell>
          <cell r="AYJ15">
            <v>-0.36</v>
          </cell>
          <cell r="AYK15">
            <v>0.06</v>
          </cell>
          <cell r="AYL15">
            <v>0.45</v>
          </cell>
          <cell r="AYM15">
            <v>1.49</v>
          </cell>
          <cell r="AYN15">
            <v>0.08</v>
          </cell>
          <cell r="AYO15">
            <v>-0.52</v>
          </cell>
          <cell r="AYP15">
            <v>-0.41000000000000003</v>
          </cell>
          <cell r="AYQ15">
            <v>-0.63</v>
          </cell>
          <cell r="AYR15">
            <v>-1.51</v>
          </cell>
          <cell r="AYS15">
            <v>-1.2</v>
          </cell>
          <cell r="AYT15">
            <v>-0.22</v>
          </cell>
          <cell r="AYU15">
            <v>-0.25</v>
          </cell>
          <cell r="AYV15">
            <v>-0.19</v>
          </cell>
          <cell r="AYW15">
            <v>-0.01</v>
          </cell>
          <cell r="AYX15">
            <v>0.52</v>
          </cell>
          <cell r="AYY15">
            <v>-0.48</v>
          </cell>
          <cell r="AYZ15">
            <v>-0.8</v>
          </cell>
          <cell r="AZA15">
            <v>-0.83000000000000007</v>
          </cell>
          <cell r="AZB15">
            <v>-0.78</v>
          </cell>
          <cell r="AZC15">
            <v>-1.1000000000000001</v>
          </cell>
          <cell r="AZD15">
            <v>-0.70000000000000007</v>
          </cell>
          <cell r="AZE15">
            <v>-0.05</v>
          </cell>
          <cell r="AZF15">
            <v>-0.75</v>
          </cell>
          <cell r="AZG15">
            <v>-1.1599999999999999</v>
          </cell>
          <cell r="AZH15">
            <v>-1.6</v>
          </cell>
          <cell r="AZI15">
            <v>-1.86</v>
          </cell>
          <cell r="AZJ15">
            <v>-1.96</v>
          </cell>
          <cell r="AZK15">
            <v>-1.44</v>
          </cell>
          <cell r="AZL15">
            <v>-0.93</v>
          </cell>
          <cell r="AZM15">
            <v>-0.43</v>
          </cell>
          <cell r="AZN15">
            <v>-0.43</v>
          </cell>
          <cell r="AZO15">
            <v>-0.21</v>
          </cell>
          <cell r="AZP15">
            <v>-0.96</v>
          </cell>
          <cell r="AZQ15">
            <v>-0.34</v>
          </cell>
          <cell r="AZR15">
            <v>-1</v>
          </cell>
          <cell r="AZS15">
            <v>-1.4000000000000001</v>
          </cell>
          <cell r="AZT15">
            <v>-1.05</v>
          </cell>
          <cell r="AZU15">
            <v>-1.08</v>
          </cell>
          <cell r="AZV15">
            <v>-0.51</v>
          </cell>
          <cell r="AZW15">
            <v>-0.11</v>
          </cell>
          <cell r="AZX15">
            <v>0.28999999999999998</v>
          </cell>
          <cell r="AZY15">
            <v>-1.79</v>
          </cell>
          <cell r="AZZ15">
            <v>-1.45</v>
          </cell>
          <cell r="BAA15">
            <v>-2.04</v>
          </cell>
          <cell r="BAB15">
            <v>-2.36</v>
          </cell>
          <cell r="BAC15">
            <v>-1.6600000000000001</v>
          </cell>
          <cell r="BAD15">
            <v>-1.3900000000000001</v>
          </cell>
          <cell r="BAE15">
            <v>-1.1000000000000001</v>
          </cell>
          <cell r="BAF15">
            <v>-0.89</v>
          </cell>
          <cell r="BAG15">
            <v>-1.1400000000000001</v>
          </cell>
          <cell r="BAH15">
            <v>-0.21</v>
          </cell>
          <cell r="BAI15">
            <v>-0.52</v>
          </cell>
          <cell r="BAJ15">
            <v>0.03</v>
          </cell>
          <cell r="BAK15">
            <v>-0.08</v>
          </cell>
          <cell r="BAL15">
            <v>0.31</v>
          </cell>
          <cell r="BAM15">
            <v>-0.23</v>
          </cell>
          <cell r="BAN15">
            <v>-0.19</v>
          </cell>
          <cell r="BAO15">
            <v>-1.76</v>
          </cell>
          <cell r="BAP15">
            <v>-1.97</v>
          </cell>
          <cell r="BAQ15">
            <v>-1.2</v>
          </cell>
          <cell r="BAR15">
            <v>-1.1599999999999999</v>
          </cell>
          <cell r="BAS15">
            <v>-1.27</v>
          </cell>
          <cell r="BAT15">
            <v>-1.46</v>
          </cell>
          <cell r="BAU15">
            <v>-1.29</v>
          </cell>
          <cell r="BAV15">
            <v>-0.67</v>
          </cell>
          <cell r="BAW15">
            <v>-1.67</v>
          </cell>
          <cell r="BAX15">
            <v>-1.1000000000000001</v>
          </cell>
          <cell r="BAY15">
            <v>-0.65</v>
          </cell>
          <cell r="BAZ15">
            <v>0.88</v>
          </cell>
          <cell r="BBA15">
            <v>-0.09</v>
          </cell>
          <cell r="BBB15">
            <v>1.06</v>
          </cell>
          <cell r="BBC15">
            <v>0.73</v>
          </cell>
          <cell r="BBD15">
            <v>0.94000000000000006</v>
          </cell>
          <cell r="BBE15">
            <v>1.59</v>
          </cell>
          <cell r="BBF15">
            <v>0.46</v>
          </cell>
          <cell r="BBG15">
            <v>0.12</v>
          </cell>
          <cell r="BBH15">
            <v>1.03</v>
          </cell>
          <cell r="BBI15">
            <v>0.75</v>
          </cell>
          <cell r="BBJ15">
            <v>-0.28000000000000003</v>
          </cell>
          <cell r="BBK15">
            <v>-0.74</v>
          </cell>
          <cell r="BBL15">
            <v>0.21</v>
          </cell>
          <cell r="BBM15">
            <v>0.22</v>
          </cell>
          <cell r="BBN15">
            <v>0.56000000000000005</v>
          </cell>
          <cell r="BBO15">
            <v>1.76</v>
          </cell>
          <cell r="BBP15">
            <v>2.7</v>
          </cell>
          <cell r="BBQ15">
            <v>2.09</v>
          </cell>
          <cell r="BBR15">
            <v>0.04</v>
          </cell>
          <cell r="BBS15">
            <v>0.34</v>
          </cell>
          <cell r="BBT15">
            <v>1.45</v>
          </cell>
          <cell r="BBU15">
            <v>1.6</v>
          </cell>
          <cell r="BBV15">
            <v>1.32</v>
          </cell>
          <cell r="BBW15">
            <v>0.69000000000000006</v>
          </cell>
          <cell r="BBX15">
            <v>0.94000000000000006</v>
          </cell>
          <cell r="BBY15">
            <v>-0.26</v>
          </cell>
          <cell r="BBZ15">
            <v>-0.52</v>
          </cell>
          <cell r="BCA15">
            <v>-0.59</v>
          </cell>
          <cell r="BCB15">
            <v>0.14000000000000001</v>
          </cell>
          <cell r="BCC15">
            <v>-0.91</v>
          </cell>
          <cell r="BCD15">
            <v>-0.32</v>
          </cell>
          <cell r="BCE15">
            <v>0.13</v>
          </cell>
          <cell r="BCF15">
            <v>-0.9</v>
          </cell>
          <cell r="BCG15">
            <v>-2.41</v>
          </cell>
          <cell r="BCH15">
            <v>-1.58</v>
          </cell>
          <cell r="BCI15">
            <v>-1.3800000000000001</v>
          </cell>
          <cell r="BCJ15">
            <v>-1.92</v>
          </cell>
          <cell r="BCK15">
            <v>-2.48</v>
          </cell>
          <cell r="BCL15">
            <v>-2.16</v>
          </cell>
          <cell r="BCM15">
            <v>-2.14</v>
          </cell>
          <cell r="BCN15">
            <v>-2.2000000000000002</v>
          </cell>
          <cell r="BCO15">
            <v>-1.82</v>
          </cell>
          <cell r="BCP15">
            <v>-0.83000000000000007</v>
          </cell>
          <cell r="BCQ15">
            <v>-1.87</v>
          </cell>
          <cell r="BCR15">
            <v>-1.17</v>
          </cell>
          <cell r="BCS15">
            <v>-1.87</v>
          </cell>
          <cell r="BCT15">
            <v>-1.8900000000000001</v>
          </cell>
          <cell r="BCU15">
            <v>-1.73</v>
          </cell>
          <cell r="BCV15">
            <v>-1.43</v>
          </cell>
          <cell r="BCW15">
            <v>-1.71</v>
          </cell>
          <cell r="BCX15">
            <v>-1.62</v>
          </cell>
          <cell r="BCY15">
            <v>-1.49</v>
          </cell>
          <cell r="BCZ15">
            <v>-0.28000000000000003</v>
          </cell>
          <cell r="BDA15">
            <v>0.19</v>
          </cell>
          <cell r="BDB15">
            <v>-1.78</v>
          </cell>
          <cell r="BDC15">
            <v>-1.72</v>
          </cell>
          <cell r="BDD15">
            <v>-2.2200000000000002</v>
          </cell>
          <cell r="BDE15">
            <v>-2.39</v>
          </cell>
          <cell r="BDF15">
            <v>-2.5</v>
          </cell>
          <cell r="BDG15">
            <v>0.94000000000000006</v>
          </cell>
          <cell r="BDH15">
            <v>1.01</v>
          </cell>
          <cell r="BDI15">
            <v>0.31</v>
          </cell>
          <cell r="BDJ15">
            <v>0.23</v>
          </cell>
          <cell r="BDK15">
            <v>0.52</v>
          </cell>
          <cell r="BDL15">
            <v>-0.28000000000000003</v>
          </cell>
          <cell r="BDM15">
            <v>1</v>
          </cell>
          <cell r="BDN15">
            <v>1.6500000000000001</v>
          </cell>
          <cell r="BDO15">
            <v>2.65</v>
          </cell>
          <cell r="BDP15">
            <v>2.2200000000000002</v>
          </cell>
          <cell r="BDQ15">
            <v>2.5100000000000002</v>
          </cell>
          <cell r="BDR15">
            <v>1.97</v>
          </cell>
          <cell r="BDS15">
            <v>1.57</v>
          </cell>
          <cell r="BDT15">
            <v>1.29</v>
          </cell>
          <cell r="BDU15">
            <v>1.41</v>
          </cell>
          <cell r="BDV15">
            <v>1.52</v>
          </cell>
          <cell r="BDW15">
            <v>2.02</v>
          </cell>
          <cell r="BDX15">
            <v>0.82000000000000006</v>
          </cell>
          <cell r="BDY15">
            <v>1.6500000000000001</v>
          </cell>
          <cell r="BDZ15">
            <v>1.34</v>
          </cell>
          <cell r="BEA15">
            <v>1.57</v>
          </cell>
          <cell r="BEB15">
            <v>1.74</v>
          </cell>
          <cell r="BEC15">
            <v>2.42</v>
          </cell>
          <cell r="BED15">
            <v>2.36</v>
          </cell>
          <cell r="BEE15">
            <v>1.79</v>
          </cell>
          <cell r="BEF15">
            <v>1.57</v>
          </cell>
          <cell r="BEG15">
            <v>1.17</v>
          </cell>
          <cell r="BEH15">
            <v>1.45</v>
          </cell>
          <cell r="BEI15">
            <v>0.44</v>
          </cell>
          <cell r="BEJ15">
            <v>0.42</v>
          </cell>
          <cell r="BEK15">
            <v>0.21</v>
          </cell>
          <cell r="BEL15">
            <v>-0.51</v>
          </cell>
          <cell r="BEM15">
            <v>-1.37</v>
          </cell>
          <cell r="BEN15">
            <v>-1.31</v>
          </cell>
          <cell r="BEO15">
            <v>-1.1400000000000001</v>
          </cell>
          <cell r="BEP15">
            <v>-1.01</v>
          </cell>
          <cell r="BEQ15">
            <v>-1.32</v>
          </cell>
          <cell r="BER15">
            <v>-1.41</v>
          </cell>
          <cell r="BES15">
            <v>-1.25</v>
          </cell>
          <cell r="BET15">
            <v>-1.86</v>
          </cell>
          <cell r="BEU15">
            <v>-2.2000000000000002</v>
          </cell>
          <cell r="BEV15">
            <v>-2.5100000000000002</v>
          </cell>
          <cell r="BEW15">
            <v>-1.75</v>
          </cell>
          <cell r="BEX15">
            <v>-1.47</v>
          </cell>
          <cell r="BEY15">
            <v>-1.33</v>
          </cell>
          <cell r="BEZ15">
            <v>-0.97</v>
          </cell>
          <cell r="BFA15">
            <v>-0.3</v>
          </cell>
          <cell r="BFB15">
            <v>-0.44</v>
          </cell>
          <cell r="BFC15">
            <v>-1.34</v>
          </cell>
          <cell r="BFD15">
            <v>-0.28999999999999998</v>
          </cell>
          <cell r="BFE15">
            <v>-1.1200000000000001</v>
          </cell>
          <cell r="BFF15">
            <v>-1.28</v>
          </cell>
          <cell r="BFG15">
            <v>-0.93</v>
          </cell>
          <cell r="BFH15">
            <v>0.03</v>
          </cell>
          <cell r="BFI15">
            <v>-1.24</v>
          </cell>
          <cell r="BFJ15">
            <v>-1.26</v>
          </cell>
          <cell r="BFK15">
            <v>-2.33</v>
          </cell>
          <cell r="BFL15">
            <v>-1.68</v>
          </cell>
          <cell r="BFM15">
            <v>0.09</v>
          </cell>
          <cell r="BFN15">
            <v>-0.63</v>
          </cell>
          <cell r="BFO15">
            <v>-0.11</v>
          </cell>
          <cell r="BFP15">
            <v>-0.35000000000000003</v>
          </cell>
          <cell r="BFQ15">
            <v>1.4000000000000001</v>
          </cell>
          <cell r="BFR15">
            <v>0.87</v>
          </cell>
          <cell r="BFS15">
            <v>-0.82000000000000006</v>
          </cell>
          <cell r="BFT15">
            <v>0.31</v>
          </cell>
          <cell r="BFU15">
            <v>0.14000000000000001</v>
          </cell>
          <cell r="BFV15">
            <v>-0.31</v>
          </cell>
          <cell r="BFW15">
            <v>-0.59</v>
          </cell>
          <cell r="BFX15">
            <v>-0.39</v>
          </cell>
          <cell r="BFY15">
            <v>-1.97</v>
          </cell>
          <cell r="BFZ15">
            <v>-0.31</v>
          </cell>
          <cell r="BGA15">
            <v>-1.34</v>
          </cell>
          <cell r="BGB15">
            <v>-0.28000000000000003</v>
          </cell>
          <cell r="BGC15">
            <v>-0.28000000000000003</v>
          </cell>
          <cell r="BGD15">
            <v>0.45</v>
          </cell>
          <cell r="BGE15">
            <v>1.46</v>
          </cell>
          <cell r="BGF15">
            <v>1.87</v>
          </cell>
          <cell r="BGG15">
            <v>1.92</v>
          </cell>
          <cell r="BGH15">
            <v>1.21</v>
          </cell>
          <cell r="BGI15">
            <v>1.27</v>
          </cell>
          <cell r="BGJ15">
            <v>1.03</v>
          </cell>
          <cell r="BGK15">
            <v>0.4</v>
          </cell>
          <cell r="BGL15">
            <v>0.72</v>
          </cell>
          <cell r="BGM15">
            <v>-0.12</v>
          </cell>
          <cell r="BGN15">
            <v>-0.19</v>
          </cell>
          <cell r="BGO15">
            <v>0.42</v>
          </cell>
          <cell r="BGP15">
            <v>0.75</v>
          </cell>
          <cell r="BGQ15">
            <v>0.12</v>
          </cell>
          <cell r="BGR15">
            <v>-0.66</v>
          </cell>
          <cell r="BGS15">
            <v>0.24</v>
          </cell>
          <cell r="BGT15">
            <v>0.19</v>
          </cell>
          <cell r="BGU15">
            <v>-0.12</v>
          </cell>
          <cell r="BGV15">
            <v>-0.08</v>
          </cell>
          <cell r="BGW15">
            <v>0.83000000000000007</v>
          </cell>
          <cell r="BGX15">
            <v>0.99</v>
          </cell>
          <cell r="BGY15">
            <v>0.89</v>
          </cell>
          <cell r="BGZ15">
            <v>0.76</v>
          </cell>
          <cell r="BHA15">
            <v>0.62</v>
          </cell>
          <cell r="BHB15">
            <v>-0.33</v>
          </cell>
          <cell r="BHC15">
            <v>-0.54</v>
          </cell>
          <cell r="BHD15">
            <v>-0.5</v>
          </cell>
          <cell r="BHE15">
            <v>-0.31</v>
          </cell>
          <cell r="BHF15">
            <v>0.08</v>
          </cell>
          <cell r="BHG15">
            <v>1.05</v>
          </cell>
          <cell r="BHH15">
            <v>2.19</v>
          </cell>
          <cell r="BHI15">
            <v>2.75</v>
          </cell>
          <cell r="BHJ15">
            <v>1.3900000000000001</v>
          </cell>
          <cell r="BHK15">
            <v>0.94000000000000006</v>
          </cell>
          <cell r="BHL15">
            <v>0.56000000000000005</v>
          </cell>
          <cell r="BHM15">
            <v>-0.46</v>
          </cell>
          <cell r="BHN15">
            <v>0.17</v>
          </cell>
          <cell r="BHO15">
            <v>1.92</v>
          </cell>
          <cell r="BHP15">
            <v>2.46</v>
          </cell>
          <cell r="BHQ15">
            <v>1.43</v>
          </cell>
          <cell r="BHR15">
            <v>1.54</v>
          </cell>
          <cell r="BHS15">
            <v>1.45</v>
          </cell>
          <cell r="BHT15">
            <v>1.19</v>
          </cell>
          <cell r="BHU15">
            <v>0.74</v>
          </cell>
          <cell r="BHV15">
            <v>-0.09</v>
          </cell>
          <cell r="BHW15">
            <v>1.24</v>
          </cell>
          <cell r="BHX15">
            <v>1.2</v>
          </cell>
          <cell r="BHY15">
            <v>1.3800000000000001</v>
          </cell>
          <cell r="BHZ15">
            <v>1.9000000000000001</v>
          </cell>
          <cell r="BIA15">
            <v>2.2800000000000002</v>
          </cell>
          <cell r="BIB15">
            <v>3.21</v>
          </cell>
          <cell r="BIC15">
            <v>2.85</v>
          </cell>
          <cell r="BID15">
            <v>1.87</v>
          </cell>
          <cell r="BIE15">
            <v>1.77</v>
          </cell>
          <cell r="BIF15">
            <v>1.44</v>
          </cell>
          <cell r="BIG15">
            <v>1.74</v>
          </cell>
          <cell r="BIH15">
            <v>2.35</v>
          </cell>
          <cell r="BII15">
            <v>2.33</v>
          </cell>
          <cell r="BIJ15">
            <v>2.3199999999999998</v>
          </cell>
          <cell r="BIK15">
            <v>1.99</v>
          </cell>
          <cell r="BIL15">
            <v>1.96</v>
          </cell>
          <cell r="BIM15">
            <v>-0.38</v>
          </cell>
          <cell r="BIN15">
            <v>0.26</v>
          </cell>
          <cell r="BIO15">
            <v>0.53</v>
          </cell>
          <cell r="BIP15">
            <v>1.26</v>
          </cell>
          <cell r="BIQ15">
            <v>2.16</v>
          </cell>
          <cell r="BIR15">
            <v>2.2800000000000002</v>
          </cell>
          <cell r="BIS15">
            <v>1.93</v>
          </cell>
          <cell r="BIT15">
            <v>2.5100000000000002</v>
          </cell>
          <cell r="BIU15">
            <v>3.06</v>
          </cell>
          <cell r="BIV15">
            <v>2.56</v>
          </cell>
          <cell r="BIW15">
            <v>2.88</v>
          </cell>
          <cell r="BIX15">
            <v>2.82</v>
          </cell>
          <cell r="BIY15">
            <v>2.99</v>
          </cell>
          <cell r="BIZ15">
            <v>1.96</v>
          </cell>
          <cell r="BJA15">
            <v>0.59</v>
          </cell>
          <cell r="BJB15">
            <v>0.26</v>
          </cell>
          <cell r="BJC15">
            <v>1.04</v>
          </cell>
          <cell r="BJD15">
            <v>1.08</v>
          </cell>
          <cell r="BJE15">
            <v>1.44</v>
          </cell>
          <cell r="BJF15">
            <v>1.32</v>
          </cell>
          <cell r="BJG15">
            <v>1.61</v>
          </cell>
          <cell r="BJH15">
            <v>1.78</v>
          </cell>
          <cell r="BJI15">
            <v>1.59</v>
          </cell>
          <cell r="BJJ15">
            <v>1.8900000000000001</v>
          </cell>
          <cell r="BJK15">
            <v>2.46</v>
          </cell>
          <cell r="BJL15">
            <v>2.5100000000000002</v>
          </cell>
          <cell r="BJM15">
            <v>1.27</v>
          </cell>
          <cell r="BJN15">
            <v>2.1800000000000002</v>
          </cell>
          <cell r="BJO15">
            <v>1.99</v>
          </cell>
          <cell r="BJP15">
            <v>1.8800000000000001</v>
          </cell>
          <cell r="BJQ15">
            <v>2.37</v>
          </cell>
          <cell r="BJR15">
            <v>1.99</v>
          </cell>
          <cell r="BJS15">
            <v>1.01</v>
          </cell>
          <cell r="BJT15">
            <v>0.13</v>
          </cell>
          <cell r="BJU15">
            <v>-2.3199999999999998</v>
          </cell>
          <cell r="BJV15">
            <v>-1.0900000000000001</v>
          </cell>
          <cell r="BJW15">
            <v>-0.95000000000000007</v>
          </cell>
          <cell r="BJX15">
            <v>-0.74</v>
          </cell>
          <cell r="BJY15">
            <v>0.68</v>
          </cell>
          <cell r="BJZ15">
            <v>1.35</v>
          </cell>
          <cell r="BKA15">
            <v>0.47000000000000003</v>
          </cell>
          <cell r="BKB15">
            <v>0.78</v>
          </cell>
          <cell r="BKC15">
            <v>1.96</v>
          </cell>
          <cell r="BKD15">
            <v>1.9000000000000001</v>
          </cell>
          <cell r="BKE15">
            <v>2.87</v>
          </cell>
          <cell r="BKF15">
            <v>4.1100000000000003</v>
          </cell>
          <cell r="BKG15">
            <v>4.09</v>
          </cell>
          <cell r="BKH15">
            <v>2.69</v>
          </cell>
          <cell r="BKI15">
            <v>1.49</v>
          </cell>
          <cell r="BKJ15">
            <v>0.71</v>
          </cell>
          <cell r="BKK15">
            <v>0.87</v>
          </cell>
          <cell r="BKL15">
            <v>0.99</v>
          </cell>
          <cell r="BKM15">
            <v>2.48</v>
          </cell>
          <cell r="BKN15">
            <v>3.1</v>
          </cell>
          <cell r="BKO15">
            <v>2.5500000000000003</v>
          </cell>
          <cell r="BKP15">
            <v>2.98</v>
          </cell>
          <cell r="BKQ15">
            <v>3.72</v>
          </cell>
          <cell r="BKR15">
            <v>3.38</v>
          </cell>
          <cell r="BKS15">
            <v>3.39</v>
          </cell>
          <cell r="BKT15">
            <v>3.73</v>
          </cell>
          <cell r="BKU15">
            <v>2.21</v>
          </cell>
          <cell r="BKV15">
            <v>1.33</v>
          </cell>
          <cell r="BKW15">
            <v>0.55000000000000004</v>
          </cell>
          <cell r="BKX15">
            <v>0.55000000000000004</v>
          </cell>
          <cell r="BKY15">
            <v>-0.67</v>
          </cell>
          <cell r="BKZ15">
            <v>0.35000000000000003</v>
          </cell>
          <cell r="BLA15">
            <v>0.26</v>
          </cell>
          <cell r="BLB15">
            <v>1.31</v>
          </cell>
          <cell r="BLC15">
            <v>0.57000000000000006</v>
          </cell>
          <cell r="BLD15">
            <v>1.57</v>
          </cell>
          <cell r="BLE15">
            <v>1.99</v>
          </cell>
          <cell r="BLF15">
            <v>2.12</v>
          </cell>
          <cell r="BLG15">
            <v>1.8</v>
          </cell>
          <cell r="BLH15">
            <v>1.31</v>
          </cell>
          <cell r="BLI15">
            <v>1.25</v>
          </cell>
          <cell r="BLJ15">
            <v>1.1599999999999999</v>
          </cell>
          <cell r="BLK15">
            <v>-0.46</v>
          </cell>
          <cell r="BLL15">
            <v>-0.25</v>
          </cell>
          <cell r="BLM15">
            <v>-0.25</v>
          </cell>
          <cell r="BLN15">
            <v>-0.23</v>
          </cell>
          <cell r="BLO15">
            <v>0.2</v>
          </cell>
          <cell r="BLP15">
            <v>-0.57999999999999996</v>
          </cell>
          <cell r="BLQ15">
            <v>0.17</v>
          </cell>
          <cell r="BLR15">
            <v>1.26</v>
          </cell>
          <cell r="BLS15">
            <v>1.4000000000000001</v>
          </cell>
          <cell r="BLT15">
            <v>1.34</v>
          </cell>
          <cell r="BLU15">
            <v>0.73</v>
          </cell>
          <cell r="BLV15">
            <v>2.29</v>
          </cell>
          <cell r="BLW15">
            <v>1.53</v>
          </cell>
          <cell r="BLX15">
            <v>1.52</v>
          </cell>
          <cell r="BLY15">
            <v>1.55</v>
          </cell>
          <cell r="BLZ15">
            <v>1.71</v>
          </cell>
          <cell r="BMA15">
            <v>3.1</v>
          </cell>
          <cell r="BMB15">
            <v>0.56000000000000005</v>
          </cell>
          <cell r="BMC15">
            <v>-0.06</v>
          </cell>
          <cell r="BMD15">
            <v>-0.03</v>
          </cell>
          <cell r="BME15">
            <v>-0.81</v>
          </cell>
          <cell r="BMF15">
            <v>-0.84</v>
          </cell>
          <cell r="BMG15">
            <v>-0.18</v>
          </cell>
          <cell r="BMH15">
            <v>1.07</v>
          </cell>
          <cell r="BMI15">
            <v>2.09</v>
          </cell>
          <cell r="BMJ15">
            <v>1.18</v>
          </cell>
          <cell r="BMK15">
            <v>2.04</v>
          </cell>
          <cell r="BML15">
            <v>1.31</v>
          </cell>
          <cell r="BMM15">
            <v>2.83</v>
          </cell>
          <cell r="BMN15">
            <v>3.64</v>
          </cell>
          <cell r="BMO15">
            <v>1.71</v>
          </cell>
          <cell r="BMP15">
            <v>1.23</v>
          </cell>
          <cell r="BMQ15">
            <v>0.91</v>
          </cell>
          <cell r="BMR15">
            <v>-1.1400000000000001</v>
          </cell>
          <cell r="BMS15">
            <v>-0.93</v>
          </cell>
          <cell r="BMT15">
            <v>-1.0900000000000001</v>
          </cell>
          <cell r="BMU15">
            <v>0.73</v>
          </cell>
          <cell r="BMV15">
            <v>0.83000000000000007</v>
          </cell>
          <cell r="BMW15">
            <v>1.4000000000000001</v>
          </cell>
          <cell r="BMX15">
            <v>0.41000000000000003</v>
          </cell>
          <cell r="BMY15">
            <v>-0.02</v>
          </cell>
          <cell r="BMZ15">
            <v>0.32</v>
          </cell>
          <cell r="BNA15">
            <v>-0.16</v>
          </cell>
          <cell r="BNB15">
            <v>-0.48</v>
          </cell>
          <cell r="BNC15">
            <v>0.38</v>
          </cell>
          <cell r="BND15">
            <v>1.59</v>
          </cell>
          <cell r="BNE15">
            <v>1.3800000000000001</v>
          </cell>
          <cell r="BNF15">
            <v>0.82000000000000006</v>
          </cell>
          <cell r="BNG15">
            <v>1</v>
          </cell>
          <cell r="BNH15">
            <v>-1.71</v>
          </cell>
          <cell r="BNI15">
            <v>-2.21</v>
          </cell>
          <cell r="BNJ15">
            <v>-2.29</v>
          </cell>
          <cell r="BNK15">
            <v>-1.6400000000000001</v>
          </cell>
          <cell r="BNL15">
            <v>-1.1000000000000001</v>
          </cell>
          <cell r="BNM15">
            <v>1.6300000000000001</v>
          </cell>
          <cell r="BNN15">
            <v>1.85</v>
          </cell>
          <cell r="BNO15">
            <v>1.57</v>
          </cell>
          <cell r="BNP15">
            <v>1.6400000000000001</v>
          </cell>
          <cell r="BNQ15">
            <v>0.86</v>
          </cell>
          <cell r="BNR15">
            <v>-1.27</v>
          </cell>
          <cell r="BNS15">
            <v>-1.3900000000000001</v>
          </cell>
          <cell r="BNT15">
            <v>-1.57</v>
          </cell>
          <cell r="BNU15">
            <v>-0.92</v>
          </cell>
          <cell r="BNV15">
            <v>-0.13</v>
          </cell>
          <cell r="BNW15">
            <v>-0.25</v>
          </cell>
          <cell r="BNX15">
            <v>0.43</v>
          </cell>
          <cell r="BNY15">
            <v>-0.12</v>
          </cell>
          <cell r="BNZ15">
            <v>-0.28000000000000003</v>
          </cell>
          <cell r="BOA15">
            <v>-0.32</v>
          </cell>
          <cell r="BOB15">
            <v>-0.23</v>
          </cell>
          <cell r="BOC15">
            <v>-0.33</v>
          </cell>
          <cell r="BOD15">
            <v>0.76</v>
          </cell>
          <cell r="BOE15">
            <v>1.41</v>
          </cell>
          <cell r="BOF15">
            <v>0.85</v>
          </cell>
          <cell r="BOG15">
            <v>2.11</v>
          </cell>
          <cell r="BOH15">
            <v>2.17</v>
          </cell>
          <cell r="BOI15">
            <v>0.24</v>
          </cell>
          <cell r="BOJ15">
            <v>0.69000000000000006</v>
          </cell>
          <cell r="BOK15">
            <v>0.21</v>
          </cell>
          <cell r="BOL15">
            <v>-0.64</v>
          </cell>
          <cell r="BOM15">
            <v>-1.0900000000000001</v>
          </cell>
          <cell r="BON15">
            <v>0.22</v>
          </cell>
          <cell r="BOO15">
            <v>-0.08</v>
          </cell>
          <cell r="BOP15">
            <v>1.2</v>
          </cell>
          <cell r="BOQ15">
            <v>1.53</v>
          </cell>
          <cell r="BOR15">
            <v>1.94</v>
          </cell>
          <cell r="BOS15">
            <v>0.35000000000000003</v>
          </cell>
          <cell r="BOT15">
            <v>0.28000000000000003</v>
          </cell>
          <cell r="BOU15">
            <v>-0.77</v>
          </cell>
          <cell r="BOV15">
            <v>-0.34</v>
          </cell>
          <cell r="BOW15">
            <v>0.46</v>
          </cell>
          <cell r="BOX15">
            <v>0.57999999999999996</v>
          </cell>
          <cell r="BOY15">
            <v>-0.41000000000000003</v>
          </cell>
          <cell r="BOZ15">
            <v>-0.4</v>
          </cell>
          <cell r="BPA15">
            <v>-0.87</v>
          </cell>
          <cell r="BPB15">
            <v>0.42</v>
          </cell>
          <cell r="BPC15">
            <v>0.32</v>
          </cell>
          <cell r="BPD15">
            <v>1.27</v>
          </cell>
          <cell r="BPE15">
            <v>1.27</v>
          </cell>
          <cell r="BPF15">
            <v>1.74</v>
          </cell>
          <cell r="BPG15">
            <v>0.36</v>
          </cell>
          <cell r="BPH15">
            <v>0.32</v>
          </cell>
          <cell r="BPI15">
            <v>2.83</v>
          </cell>
          <cell r="BPJ15">
            <v>3.54</v>
          </cell>
          <cell r="BPK15">
            <v>5.2</v>
          </cell>
          <cell r="BPL15">
            <v>3.13</v>
          </cell>
          <cell r="BPM15">
            <v>3.43</v>
          </cell>
          <cell r="BPN15">
            <v>2.59</v>
          </cell>
          <cell r="BPO15">
            <v>1.76</v>
          </cell>
          <cell r="BPP15">
            <v>1.97</v>
          </cell>
          <cell r="BPQ15">
            <v>1.98</v>
          </cell>
          <cell r="BPR15">
            <v>3.1</v>
          </cell>
          <cell r="BPS15">
            <v>2.91</v>
          </cell>
          <cell r="BPT15">
            <v>3.8000000000000003</v>
          </cell>
          <cell r="BPU15">
            <v>2.97</v>
          </cell>
          <cell r="BPV15">
            <v>3.16</v>
          </cell>
          <cell r="BPW15">
            <v>2.21</v>
          </cell>
          <cell r="BPX15">
            <v>1.6</v>
          </cell>
          <cell r="BPY15">
            <v>1.23</v>
          </cell>
          <cell r="BPZ15">
            <v>2.15</v>
          </cell>
          <cell r="BQA15">
            <v>1.68</v>
          </cell>
          <cell r="BQB15">
            <v>2.3199999999999998</v>
          </cell>
          <cell r="BQC15">
            <v>1.6</v>
          </cell>
          <cell r="BQD15">
            <v>-0.3</v>
          </cell>
          <cell r="BQE15">
            <v>-1.36</v>
          </cell>
          <cell r="BQF15">
            <v>-1.21</v>
          </cell>
          <cell r="BQG15">
            <v>-0.3</v>
          </cell>
          <cell r="BQH15">
            <v>1.6</v>
          </cell>
          <cell r="BQI15">
            <v>2.39</v>
          </cell>
          <cell r="BQJ15">
            <v>1.69</v>
          </cell>
          <cell r="BQK15">
            <v>-0.62</v>
          </cell>
          <cell r="BQL15">
            <v>-1.0900000000000001</v>
          </cell>
          <cell r="BQM15">
            <v>-2.68</v>
          </cell>
          <cell r="BQN15">
            <v>-1.03</v>
          </cell>
          <cell r="BQO15">
            <v>0.56000000000000005</v>
          </cell>
          <cell r="BQP15">
            <v>0.2</v>
          </cell>
          <cell r="BQQ15">
            <v>-0.01</v>
          </cell>
          <cell r="BQR15">
            <v>0.18</v>
          </cell>
          <cell r="BQS15">
            <v>0.39</v>
          </cell>
          <cell r="BQT15">
            <v>1.97</v>
          </cell>
          <cell r="BQU15">
            <v>2.83</v>
          </cell>
          <cell r="BQV15">
            <v>2.4900000000000002</v>
          </cell>
          <cell r="BQW15">
            <v>1.47</v>
          </cell>
          <cell r="BQX15">
            <v>-0.21</v>
          </cell>
          <cell r="BQY15">
            <v>0.11</v>
          </cell>
          <cell r="BQZ15">
            <v>0.6</v>
          </cell>
          <cell r="BRA15">
            <v>1.42</v>
          </cell>
          <cell r="BRB15">
            <v>2.27</v>
          </cell>
          <cell r="BRC15">
            <v>2.09</v>
          </cell>
          <cell r="BRD15">
            <v>1.1100000000000001</v>
          </cell>
          <cell r="BRE15">
            <v>0.48</v>
          </cell>
          <cell r="BRF15">
            <v>0.2</v>
          </cell>
          <cell r="BRG15">
            <v>0.55000000000000004</v>
          </cell>
          <cell r="BRH15">
            <v>0.61</v>
          </cell>
          <cell r="BRI15">
            <v>1.04</v>
          </cell>
          <cell r="BRJ15">
            <v>0.83000000000000007</v>
          </cell>
          <cell r="BRK15">
            <v>1.48</v>
          </cell>
          <cell r="BRL15">
            <v>1.04</v>
          </cell>
          <cell r="BRM15">
            <v>0.43</v>
          </cell>
          <cell r="BRN15">
            <v>0.8</v>
          </cell>
          <cell r="BRO15">
            <v>1.43</v>
          </cell>
          <cell r="BRP15">
            <v>1.42</v>
          </cell>
          <cell r="BRQ15">
            <v>0.62</v>
          </cell>
          <cell r="BRR15">
            <v>0.77</v>
          </cell>
          <cell r="BRS15">
            <v>1.52</v>
          </cell>
          <cell r="BRT15">
            <v>0.88</v>
          </cell>
          <cell r="BRU15">
            <v>0.2</v>
          </cell>
          <cell r="BRV15">
            <v>1.86</v>
          </cell>
          <cell r="BRW15">
            <v>2.72</v>
          </cell>
          <cell r="BRX15">
            <v>2.16</v>
          </cell>
          <cell r="BRY15">
            <v>1.06</v>
          </cell>
          <cell r="BRZ15">
            <v>1.1100000000000001</v>
          </cell>
          <cell r="BSA15">
            <v>0.47000000000000003</v>
          </cell>
          <cell r="BSB15">
            <v>-0.84</v>
          </cell>
          <cell r="BSC15">
            <v>1.44</v>
          </cell>
          <cell r="BSD15">
            <v>2.0499999999999998</v>
          </cell>
          <cell r="BSE15">
            <v>2.15</v>
          </cell>
          <cell r="BSF15">
            <v>2.64</v>
          </cell>
          <cell r="BSG15">
            <v>1.48</v>
          </cell>
          <cell r="BSH15">
            <v>0.42</v>
          </cell>
          <cell r="BSI15">
            <v>0.3</v>
          </cell>
          <cell r="BSJ15">
            <v>-0.62</v>
          </cell>
          <cell r="BSK15">
            <v>-2</v>
          </cell>
          <cell r="BSL15">
            <v>-0.9</v>
          </cell>
          <cell r="BSM15">
            <v>0.38</v>
          </cell>
          <cell r="BSN15">
            <v>0.3</v>
          </cell>
          <cell r="BSO15">
            <v>0.93</v>
          </cell>
          <cell r="BSP15">
            <v>-0.93</v>
          </cell>
          <cell r="BSQ15">
            <v>-1.23</v>
          </cell>
          <cell r="BSR15">
            <v>-0.27</v>
          </cell>
          <cell r="BSS15">
            <v>-1.05</v>
          </cell>
          <cell r="BST15">
            <v>-0.38</v>
          </cell>
          <cell r="BSU15">
            <v>-0.21</v>
          </cell>
          <cell r="BSV15">
            <v>-0.43</v>
          </cell>
          <cell r="BSW15">
            <v>-0.82000000000000006</v>
          </cell>
          <cell r="BSX15">
            <v>-1.49</v>
          </cell>
          <cell r="BSY15">
            <v>-1.3</v>
          </cell>
          <cell r="BSZ15">
            <v>-2.38</v>
          </cell>
          <cell r="BTA15">
            <v>-1.59</v>
          </cell>
          <cell r="BTB15">
            <v>-0.78</v>
          </cell>
          <cell r="BTC15">
            <v>-0.46</v>
          </cell>
          <cell r="BTD15">
            <v>-0.42</v>
          </cell>
          <cell r="BTE15">
            <v>-0.33</v>
          </cell>
          <cell r="BTF15">
            <v>1.07</v>
          </cell>
          <cell r="BTG15">
            <v>0.43</v>
          </cell>
          <cell r="BTH15">
            <v>0.13</v>
          </cell>
          <cell r="BTI15">
            <v>0.01</v>
          </cell>
          <cell r="BTJ15">
            <v>-1.02</v>
          </cell>
          <cell r="BTK15">
            <v>-0.39</v>
          </cell>
          <cell r="BTL15">
            <v>-1.23</v>
          </cell>
          <cell r="BTM15">
            <v>-1.26</v>
          </cell>
          <cell r="BTN15">
            <v>-0.76</v>
          </cell>
          <cell r="BTO15">
            <v>-1</v>
          </cell>
          <cell r="BTP15">
            <v>0.02</v>
          </cell>
          <cell r="BTQ15">
            <v>-0.67</v>
          </cell>
          <cell r="BTR15">
            <v>-0.82000000000000006</v>
          </cell>
          <cell r="BTS15">
            <v>-0.18</v>
          </cell>
          <cell r="BTT15">
            <v>-0.41000000000000003</v>
          </cell>
          <cell r="BTU15">
            <v>-0.32</v>
          </cell>
          <cell r="BTV15">
            <v>0.05</v>
          </cell>
          <cell r="BTW15">
            <v>0.93</v>
          </cell>
          <cell r="BTX15">
            <v>0.34</v>
          </cell>
          <cell r="BTY15">
            <v>-0.33</v>
          </cell>
          <cell r="BTZ15">
            <v>0.73</v>
          </cell>
          <cell r="BUA15">
            <v>1.93</v>
          </cell>
          <cell r="BUB15">
            <v>-0.32</v>
          </cell>
          <cell r="BUC15">
            <v>1.19</v>
          </cell>
          <cell r="BUD15">
            <v>0.24</v>
          </cell>
          <cell r="BUE15">
            <v>0.89</v>
          </cell>
          <cell r="BUF15">
            <v>2.0100000000000002</v>
          </cell>
          <cell r="BUG15">
            <v>2.7</v>
          </cell>
          <cell r="BUH15">
            <v>2.68</v>
          </cell>
          <cell r="BUI15">
            <v>2.81</v>
          </cell>
          <cell r="BUJ15">
            <v>1.61</v>
          </cell>
          <cell r="BUK15">
            <v>1.3</v>
          </cell>
          <cell r="BUL15">
            <v>0.92</v>
          </cell>
          <cell r="BUM15">
            <v>1.07</v>
          </cell>
          <cell r="BUN15">
            <v>1.17</v>
          </cell>
          <cell r="BUO15">
            <v>0.83000000000000007</v>
          </cell>
          <cell r="BUP15">
            <v>1.2</v>
          </cell>
          <cell r="BUQ15">
            <v>3.2</v>
          </cell>
          <cell r="BUR15">
            <v>2.35</v>
          </cell>
          <cell r="BUS15">
            <v>2.46</v>
          </cell>
          <cell r="BUT15">
            <v>0.93</v>
          </cell>
          <cell r="BUU15">
            <v>1.0900000000000001</v>
          </cell>
          <cell r="BUV15">
            <v>-0.56000000000000005</v>
          </cell>
          <cell r="BUW15">
            <v>-0.49</v>
          </cell>
          <cell r="BUX15">
            <v>-0.94000000000000006</v>
          </cell>
          <cell r="BUY15">
            <v>0.04</v>
          </cell>
          <cell r="BUZ15">
            <v>0.81</v>
          </cell>
          <cell r="BVA15">
            <v>0.28000000000000003</v>
          </cell>
          <cell r="BVB15">
            <v>-0.24</v>
          </cell>
          <cell r="BVC15">
            <v>0.24</v>
          </cell>
          <cell r="BVD15">
            <v>-0.33</v>
          </cell>
          <cell r="BVE15">
            <v>-0.38</v>
          </cell>
          <cell r="BVF15">
            <v>1</v>
          </cell>
          <cell r="BVG15">
            <v>1.83</v>
          </cell>
          <cell r="BVH15">
            <v>1.37</v>
          </cell>
          <cell r="BVI15">
            <v>1.6</v>
          </cell>
          <cell r="BVJ15">
            <v>2.34</v>
          </cell>
          <cell r="BVK15">
            <v>1.61</v>
          </cell>
          <cell r="BVL15">
            <v>0.31</v>
          </cell>
          <cell r="BVM15">
            <v>0.47000000000000003</v>
          </cell>
          <cell r="BVN15">
            <v>0.78</v>
          </cell>
          <cell r="BVO15">
            <v>1.57</v>
          </cell>
          <cell r="BVP15">
            <v>0.61</v>
          </cell>
          <cell r="BVQ15">
            <v>0.46</v>
          </cell>
          <cell r="BVR15">
            <v>0.5</v>
          </cell>
          <cell r="BVS15">
            <v>0.94000000000000006</v>
          </cell>
          <cell r="BVT15">
            <v>1.24</v>
          </cell>
          <cell r="BVU15">
            <v>-0.03</v>
          </cell>
          <cell r="BVV15">
            <v>0.61</v>
          </cell>
          <cell r="BVW15">
            <v>1.1599999999999999</v>
          </cell>
          <cell r="BVX15">
            <v>1.79</v>
          </cell>
          <cell r="BVY15">
            <v>1.1200000000000001</v>
          </cell>
          <cell r="BVZ15">
            <v>1.1300000000000001</v>
          </cell>
          <cell r="BWA15">
            <v>0.98</v>
          </cell>
          <cell r="BWB15">
            <v>0.99</v>
          </cell>
          <cell r="BWC15">
            <v>0.39</v>
          </cell>
          <cell r="BWD15">
            <v>-0.38</v>
          </cell>
          <cell r="BWE15">
            <v>0.21</v>
          </cell>
          <cell r="BWF15">
            <v>0.04</v>
          </cell>
          <cell r="BWG15">
            <v>0.66</v>
          </cell>
          <cell r="BWH15">
            <v>1</v>
          </cell>
          <cell r="BWI15">
            <v>1.1100000000000001</v>
          </cell>
          <cell r="BWJ15">
            <v>1.25</v>
          </cell>
          <cell r="BWK15">
            <v>0.97</v>
          </cell>
          <cell r="BWL15">
            <v>0.93</v>
          </cell>
          <cell r="BWM15">
            <v>0.5</v>
          </cell>
          <cell r="BWN15">
            <v>0.4</v>
          </cell>
          <cell r="BWO15">
            <v>0.04</v>
          </cell>
          <cell r="BWP15">
            <v>0.34</v>
          </cell>
          <cell r="BWQ15">
            <v>0.57000000000000006</v>
          </cell>
          <cell r="BWR15">
            <v>1.1500000000000001</v>
          </cell>
          <cell r="BWS15">
            <v>1.87</v>
          </cell>
          <cell r="BWT15">
            <v>1.68</v>
          </cell>
          <cell r="BWU15">
            <v>1.84</v>
          </cell>
          <cell r="BWV15">
            <v>0.53</v>
          </cell>
          <cell r="BWW15">
            <v>-0.03</v>
          </cell>
          <cell r="BWX15">
            <v>-0.52</v>
          </cell>
          <cell r="BWY15">
            <v>-0.3</v>
          </cell>
          <cell r="BWZ15">
            <v>0.63</v>
          </cell>
          <cell r="BXA15">
            <v>1.43</v>
          </cell>
          <cell r="BXB15">
            <v>1.03</v>
          </cell>
          <cell r="BXC15">
            <v>0.9</v>
          </cell>
          <cell r="BXD15">
            <v>0.83000000000000007</v>
          </cell>
          <cell r="BXE15">
            <v>0.37</v>
          </cell>
          <cell r="BXF15">
            <v>0.19</v>
          </cell>
          <cell r="BXG15">
            <v>-1.25</v>
          </cell>
          <cell r="BXH15">
            <v>-1.21</v>
          </cell>
          <cell r="BXI15">
            <v>-0.73</v>
          </cell>
          <cell r="BXJ15">
            <v>-0.61</v>
          </cell>
          <cell r="BXK15">
            <v>-0.62</v>
          </cell>
          <cell r="BXL15">
            <v>-0.65</v>
          </cell>
          <cell r="BXM15">
            <v>-0.8</v>
          </cell>
          <cell r="BXN15">
            <v>-0.83000000000000007</v>
          </cell>
          <cell r="BXO15">
            <v>-0.9</v>
          </cell>
          <cell r="BXP15">
            <v>-0.92</v>
          </cell>
          <cell r="BXQ15">
            <v>-0.67</v>
          </cell>
          <cell r="BXR15">
            <v>-0.55000000000000004</v>
          </cell>
          <cell r="BXS15">
            <v>-0.55000000000000004</v>
          </cell>
          <cell r="BXT15">
            <v>-0.25</v>
          </cell>
          <cell r="BXU15">
            <v>7.0000000000000007E-2</v>
          </cell>
          <cell r="BXV15">
            <v>0.4</v>
          </cell>
          <cell r="BXW15">
            <v>0.19</v>
          </cell>
          <cell r="BXX15">
            <v>-0.09</v>
          </cell>
          <cell r="BXY15">
            <v>-0.11</v>
          </cell>
          <cell r="BXZ15">
            <v>-0.08</v>
          </cell>
          <cell r="BYA15">
            <v>-0.14000000000000001</v>
          </cell>
          <cell r="BYB15">
            <v>0.59</v>
          </cell>
          <cell r="BYC15">
            <v>1.1500000000000001</v>
          </cell>
          <cell r="BYD15">
            <v>1.1400000000000001</v>
          </cell>
          <cell r="BYE15">
            <v>1.24</v>
          </cell>
          <cell r="BYF15">
            <v>0.92</v>
          </cell>
          <cell r="BYG15">
            <v>1.29</v>
          </cell>
          <cell r="BYH15">
            <v>2.0100000000000002</v>
          </cell>
          <cell r="BYI15">
            <v>1.62</v>
          </cell>
          <cell r="BYJ15">
            <v>1.6500000000000001</v>
          </cell>
          <cell r="BYK15">
            <v>1.67</v>
          </cell>
          <cell r="BYL15">
            <v>2.5100000000000002</v>
          </cell>
          <cell r="BYM15">
            <v>2.61</v>
          </cell>
          <cell r="BYN15">
            <v>1.57</v>
          </cell>
          <cell r="BYO15">
            <v>0.67</v>
          </cell>
          <cell r="BYP15">
            <v>0.79</v>
          </cell>
          <cell r="BYQ15">
            <v>0.75</v>
          </cell>
          <cell r="BYR15">
            <v>0.84</v>
          </cell>
          <cell r="BYS15">
            <v>-0.02</v>
          </cell>
          <cell r="BYT15">
            <v>0.74</v>
          </cell>
          <cell r="BYU15">
            <v>0.04</v>
          </cell>
          <cell r="BYV15">
            <v>-0.31</v>
          </cell>
          <cell r="BYW15">
            <v>-0.63</v>
          </cell>
          <cell r="BYX15">
            <v>0.06</v>
          </cell>
          <cell r="BYY15">
            <v>-0.15</v>
          </cell>
          <cell r="BYZ15">
            <v>0.13</v>
          </cell>
          <cell r="BZA15">
            <v>-0.28000000000000003</v>
          </cell>
          <cell r="BZB15">
            <v>-0.06</v>
          </cell>
          <cell r="BZC15">
            <v>-0.18</v>
          </cell>
          <cell r="BZD15">
            <v>-0.59</v>
          </cell>
          <cell r="BZE15">
            <v>-0.42</v>
          </cell>
          <cell r="BZF15">
            <v>-0.46</v>
          </cell>
          <cell r="BZG15">
            <v>-1.46</v>
          </cell>
          <cell r="BZH15">
            <v>-1.53</v>
          </cell>
          <cell r="BZI15">
            <v>-0.64</v>
          </cell>
          <cell r="BZJ15">
            <v>-1.49</v>
          </cell>
          <cell r="BZK15">
            <v>-0.69000000000000006</v>
          </cell>
          <cell r="BZL15">
            <v>0.48</v>
          </cell>
          <cell r="BZM15">
            <v>1.75</v>
          </cell>
          <cell r="BZN15">
            <v>0.66</v>
          </cell>
          <cell r="BZO15">
            <v>1.54</v>
          </cell>
          <cell r="BZP15">
            <v>1.36</v>
          </cell>
          <cell r="BZQ15">
            <v>1.68</v>
          </cell>
          <cell r="BZR15">
            <v>0.28999999999999998</v>
          </cell>
          <cell r="BZS15">
            <v>0.51</v>
          </cell>
          <cell r="BZT15">
            <v>0.38</v>
          </cell>
          <cell r="BZU15">
            <v>-0.93</v>
          </cell>
          <cell r="BZV15">
            <v>0.17</v>
          </cell>
          <cell r="BZW15">
            <v>0.57999999999999996</v>
          </cell>
          <cell r="BZX15">
            <v>1.44</v>
          </cell>
          <cell r="BZY15">
            <v>0.2</v>
          </cell>
          <cell r="BZZ15">
            <v>1.76</v>
          </cell>
          <cell r="CAA15">
            <v>1.1500000000000001</v>
          </cell>
          <cell r="CAB15">
            <v>7.0000000000000007E-2</v>
          </cell>
          <cell r="CAC15">
            <v>-0.91</v>
          </cell>
          <cell r="CAD15">
            <v>-0.49</v>
          </cell>
          <cell r="CAE15">
            <v>0.21</v>
          </cell>
          <cell r="CAF15">
            <v>-1.05</v>
          </cell>
          <cell r="CAG15">
            <v>0.04</v>
          </cell>
          <cell r="CAH15">
            <v>-0.19</v>
          </cell>
          <cell r="CAI15">
            <v>1.01</v>
          </cell>
          <cell r="CAJ15">
            <v>-0.68</v>
          </cell>
          <cell r="CAK15">
            <v>0.05</v>
          </cell>
          <cell r="CAL15">
            <v>0.25</v>
          </cell>
          <cell r="CAM15">
            <v>0.43</v>
          </cell>
          <cell r="CAN15">
            <v>-0.32</v>
          </cell>
          <cell r="CAO15">
            <v>-1.34</v>
          </cell>
          <cell r="CAP15">
            <v>-0.28000000000000003</v>
          </cell>
          <cell r="CAQ15">
            <v>-0.51</v>
          </cell>
          <cell r="CAR15">
            <v>-1.07</v>
          </cell>
          <cell r="CAS15">
            <v>-0.87</v>
          </cell>
          <cell r="CAT15">
            <v>-0.93</v>
          </cell>
          <cell r="CAU15">
            <v>-0.98</v>
          </cell>
          <cell r="CAV15">
            <v>-0.77</v>
          </cell>
          <cell r="CAW15">
            <v>7.0000000000000007E-2</v>
          </cell>
          <cell r="CAX15">
            <v>0.47000000000000003</v>
          </cell>
          <cell r="CAY15">
            <v>0.23</v>
          </cell>
          <cell r="CAZ15">
            <v>0.61</v>
          </cell>
          <cell r="CBA15">
            <v>1.08</v>
          </cell>
          <cell r="CBB15">
            <v>0.4</v>
          </cell>
          <cell r="CBC15">
            <v>0.31</v>
          </cell>
          <cell r="CBD15">
            <v>0.21</v>
          </cell>
          <cell r="CBE15">
            <v>-0.12</v>
          </cell>
          <cell r="CBF15">
            <v>1.02</v>
          </cell>
          <cell r="CBG15">
            <v>-0.4</v>
          </cell>
          <cell r="CBH15">
            <v>-0.81</v>
          </cell>
          <cell r="CBI15">
            <v>-0.93</v>
          </cell>
          <cell r="CBJ15">
            <v>-0.67</v>
          </cell>
          <cell r="CBK15">
            <v>-1.97</v>
          </cell>
          <cell r="CBL15">
            <v>-1.72</v>
          </cell>
          <cell r="CBM15">
            <v>-1.43</v>
          </cell>
          <cell r="CBN15">
            <v>-2.42</v>
          </cell>
          <cell r="CBO15">
            <v>-0.70000000000000007</v>
          </cell>
          <cell r="CBP15">
            <v>-0.57000000000000006</v>
          </cell>
          <cell r="CBQ15">
            <v>0.16</v>
          </cell>
          <cell r="CBR15">
            <v>1.7</v>
          </cell>
          <cell r="CBS15">
            <v>0.11</v>
          </cell>
          <cell r="CBT15">
            <v>0.05</v>
          </cell>
          <cell r="CBU15">
            <v>-0.34</v>
          </cell>
          <cell r="CBV15">
            <v>-0.35000000000000003</v>
          </cell>
          <cell r="CBW15">
            <v>-0.47000000000000003</v>
          </cell>
          <cell r="CBX15">
            <v>0.36</v>
          </cell>
          <cell r="CBY15">
            <v>0.94000000000000006</v>
          </cell>
          <cell r="CBZ15">
            <v>0.67</v>
          </cell>
          <cell r="CCA15">
            <v>-0.28000000000000003</v>
          </cell>
          <cell r="CCB15">
            <v>0.18</v>
          </cell>
          <cell r="CCC15">
            <v>0.88</v>
          </cell>
          <cell r="CCD15">
            <v>1.32</v>
          </cell>
          <cell r="CCE15">
            <v>1.36</v>
          </cell>
          <cell r="CCF15">
            <v>1.25</v>
          </cell>
          <cell r="CCG15">
            <v>1.0900000000000001</v>
          </cell>
          <cell r="CCH15">
            <v>1.34</v>
          </cell>
          <cell r="CCI15">
            <v>1.1400000000000001</v>
          </cell>
          <cell r="CCJ15">
            <v>2.34</v>
          </cell>
          <cell r="CCK15">
            <v>2.09</v>
          </cell>
          <cell r="CCL15">
            <v>2.62</v>
          </cell>
          <cell r="CCM15">
            <v>2.54</v>
          </cell>
          <cell r="CCN15">
            <v>3.22</v>
          </cell>
          <cell r="CCO15">
            <v>2.17</v>
          </cell>
          <cell r="CCP15">
            <v>3.14</v>
          </cell>
          <cell r="CCQ15">
            <v>2.7</v>
          </cell>
          <cell r="CCR15">
            <v>1.56</v>
          </cell>
          <cell r="CCS15">
            <v>1.56</v>
          </cell>
          <cell r="CCT15">
            <v>1.9100000000000001</v>
          </cell>
          <cell r="CCU15">
            <v>1.83</v>
          </cell>
          <cell r="CCV15">
            <v>1.35</v>
          </cell>
          <cell r="CCW15">
            <v>-0.28999999999999998</v>
          </cell>
          <cell r="CCX15">
            <v>-0.63</v>
          </cell>
          <cell r="CCY15">
            <v>-2.11</v>
          </cell>
          <cell r="CCZ15">
            <v>-1.1200000000000001</v>
          </cell>
          <cell r="CDA15">
            <v>-0.64</v>
          </cell>
          <cell r="CDB15">
            <v>-0.01</v>
          </cell>
          <cell r="CDC15">
            <v>0.18</v>
          </cell>
          <cell r="CDD15">
            <v>1.99</v>
          </cell>
          <cell r="CDE15">
            <v>1.93</v>
          </cell>
          <cell r="CDF15">
            <v>0.99</v>
          </cell>
          <cell r="CDG15">
            <v>1.56</v>
          </cell>
          <cell r="CDH15">
            <v>1.35</v>
          </cell>
          <cell r="CDI15">
            <v>0.49</v>
          </cell>
          <cell r="CDJ15">
            <v>0.12</v>
          </cell>
          <cell r="CDK15">
            <v>0.34</v>
          </cell>
          <cell r="CDL15">
            <v>-0.36</v>
          </cell>
          <cell r="CDM15">
            <v>0.41000000000000003</v>
          </cell>
          <cell r="CDN15">
            <v>0.12</v>
          </cell>
          <cell r="CDO15">
            <v>0.62</v>
          </cell>
          <cell r="CDP15">
            <v>0.4</v>
          </cell>
          <cell r="CDQ15">
            <v>0.92</v>
          </cell>
          <cell r="CDR15">
            <v>1.84</v>
          </cell>
          <cell r="CDS15">
            <v>1.68</v>
          </cell>
          <cell r="CDT15">
            <v>1.18</v>
          </cell>
          <cell r="CDU15">
            <v>1.72</v>
          </cell>
          <cell r="CDV15">
            <v>1.31</v>
          </cell>
          <cell r="CDW15">
            <v>2.56</v>
          </cell>
          <cell r="CDX15">
            <v>1.53</v>
          </cell>
          <cell r="CDY15">
            <v>1.98</v>
          </cell>
          <cell r="CDZ15">
            <v>2.39</v>
          </cell>
          <cell r="CEA15">
            <v>2.04</v>
          </cell>
          <cell r="CEB15">
            <v>1.8</v>
          </cell>
          <cell r="CEC15">
            <v>0.59</v>
          </cell>
          <cell r="CED15">
            <v>-0.33</v>
          </cell>
          <cell r="CEE15">
            <v>-0.79</v>
          </cell>
          <cell r="CEF15">
            <v>-0.76</v>
          </cell>
          <cell r="CEG15">
            <v>1</v>
          </cell>
          <cell r="CEH15">
            <v>1.62</v>
          </cell>
          <cell r="CEI15">
            <v>2.5</v>
          </cell>
          <cell r="CEJ15">
            <v>1.47</v>
          </cell>
          <cell r="CEK15">
            <v>1.07</v>
          </cell>
          <cell r="CEL15">
            <v>1.02</v>
          </cell>
          <cell r="CEM15">
            <v>0.85</v>
          </cell>
          <cell r="CEN15">
            <v>0.04</v>
          </cell>
          <cell r="CEO15">
            <v>1.03</v>
          </cell>
          <cell r="CEP15">
            <v>1.8</v>
          </cell>
          <cell r="CEQ15">
            <v>1.56</v>
          </cell>
          <cell r="CER15">
            <v>0.61</v>
          </cell>
          <cell r="CES15">
            <v>0.19</v>
          </cell>
          <cell r="CET15">
            <v>-0.37</v>
          </cell>
          <cell r="CEU15">
            <v>0.81</v>
          </cell>
          <cell r="CEV15">
            <v>1.26</v>
          </cell>
          <cell r="CEW15">
            <v>1.26</v>
          </cell>
          <cell r="CEX15">
            <v>0.70000000000000007</v>
          </cell>
          <cell r="CEY15">
            <v>7.0000000000000007E-2</v>
          </cell>
          <cell r="CEZ15">
            <v>-0.18</v>
          </cell>
          <cell r="CFA15">
            <v>0.35000000000000003</v>
          </cell>
          <cell r="CFB15">
            <v>0.41000000000000003</v>
          </cell>
          <cell r="CFC15">
            <v>0.66</v>
          </cell>
          <cell r="CFD15">
            <v>-0.19</v>
          </cell>
          <cell r="CFE15">
            <v>-0.8</v>
          </cell>
          <cell r="CFF15">
            <v>-0.57000000000000006</v>
          </cell>
          <cell r="CFG15">
            <v>-0.43</v>
          </cell>
          <cell r="CFH15">
            <v>0.92</v>
          </cell>
          <cell r="CFI15">
            <v>1.32</v>
          </cell>
          <cell r="CFJ15">
            <v>1.46</v>
          </cell>
          <cell r="CFK15">
            <v>1.18</v>
          </cell>
          <cell r="CFL15">
            <v>0.85</v>
          </cell>
          <cell r="CFM15">
            <v>1</v>
          </cell>
          <cell r="CFN15">
            <v>1.08</v>
          </cell>
          <cell r="CFO15">
            <v>1.3</v>
          </cell>
          <cell r="CFP15">
            <v>2.21</v>
          </cell>
          <cell r="CFQ15">
            <v>2.25</v>
          </cell>
          <cell r="CFR15">
            <v>1.32</v>
          </cell>
          <cell r="CFS15">
            <v>1.69</v>
          </cell>
          <cell r="CFT15">
            <v>1.96</v>
          </cell>
          <cell r="CFU15">
            <v>1.5</v>
          </cell>
          <cell r="CFV15">
            <v>1.97</v>
          </cell>
          <cell r="CFW15">
            <v>1.78</v>
          </cell>
          <cell r="CFX15">
            <v>2.68</v>
          </cell>
          <cell r="CFY15">
            <v>2.69</v>
          </cell>
          <cell r="CFZ15">
            <v>2.65</v>
          </cell>
          <cell r="CGA15">
            <v>2.91</v>
          </cell>
          <cell r="CGB15">
            <v>2.91</v>
          </cell>
          <cell r="CGC15">
            <v>3.44</v>
          </cell>
          <cell r="CGD15">
            <v>2.77</v>
          </cell>
          <cell r="CGE15">
            <v>2.5300000000000002</v>
          </cell>
          <cell r="CGF15">
            <v>3.31</v>
          </cell>
          <cell r="CGG15">
            <v>3.24</v>
          </cell>
          <cell r="CGH15">
            <v>3.67</v>
          </cell>
          <cell r="CGI15">
            <v>2.73</v>
          </cell>
          <cell r="CGJ15">
            <v>3</v>
          </cell>
          <cell r="CGK15">
            <v>1.59</v>
          </cell>
          <cell r="CGL15">
            <v>1.59</v>
          </cell>
          <cell r="CGM15">
            <v>0.31</v>
          </cell>
          <cell r="CGN15">
            <v>1.2</v>
          </cell>
          <cell r="CGO15">
            <v>1.59</v>
          </cell>
          <cell r="CGP15">
            <v>1.3800000000000001</v>
          </cell>
          <cell r="CGQ15">
            <v>1.1000000000000001</v>
          </cell>
          <cell r="CGR15">
            <v>2.0100000000000002</v>
          </cell>
          <cell r="CGS15">
            <v>1.96</v>
          </cell>
          <cell r="CGT15">
            <v>2.33</v>
          </cell>
          <cell r="CGU15">
            <v>2.23</v>
          </cell>
          <cell r="CGV15">
            <v>1.35</v>
          </cell>
          <cell r="CGW15">
            <v>1.21</v>
          </cell>
          <cell r="CGX15">
            <v>0.71</v>
          </cell>
          <cell r="CGY15">
            <v>0.44</v>
          </cell>
          <cell r="CGZ15">
            <v>7.0000000000000007E-2</v>
          </cell>
          <cell r="CHA15">
            <v>0.48</v>
          </cell>
          <cell r="CHB15">
            <v>0.63</v>
          </cell>
          <cell r="CHC15">
            <v>0.5</v>
          </cell>
          <cell r="CHD15">
            <v>-0.25</v>
          </cell>
          <cell r="CHE15">
            <v>-7.0000000000000007E-2</v>
          </cell>
          <cell r="CHF15">
            <v>-0.1</v>
          </cell>
          <cell r="CHG15">
            <v>0.16</v>
          </cell>
          <cell r="CHH15">
            <v>0.57999999999999996</v>
          </cell>
          <cell r="CHI15">
            <v>1.71</v>
          </cell>
          <cell r="CHJ15">
            <v>0.73</v>
          </cell>
          <cell r="CHK15">
            <v>1.43</v>
          </cell>
          <cell r="CHL15">
            <v>-0.1</v>
          </cell>
          <cell r="CHM15">
            <v>-0.2</v>
          </cell>
          <cell r="CHN15">
            <v>-1.22</v>
          </cell>
          <cell r="CHO15">
            <v>-1.6400000000000001</v>
          </cell>
          <cell r="CHP15">
            <v>-1.4000000000000001</v>
          </cell>
          <cell r="CHQ15">
            <v>-0.79</v>
          </cell>
          <cell r="CHR15">
            <v>-1.1000000000000001</v>
          </cell>
          <cell r="CHS15">
            <v>-1.18</v>
          </cell>
          <cell r="CHT15">
            <v>-0.26</v>
          </cell>
          <cell r="CHU15">
            <v>-0.74</v>
          </cell>
          <cell r="CHV15">
            <v>-0.57999999999999996</v>
          </cell>
          <cell r="CHW15">
            <v>0.39</v>
          </cell>
          <cell r="CHX15">
            <v>0.52</v>
          </cell>
          <cell r="CHY15">
            <v>0.51</v>
          </cell>
          <cell r="CHZ15">
            <v>0.66</v>
          </cell>
          <cell r="CIA15">
            <v>1.1000000000000001</v>
          </cell>
          <cell r="CIB15">
            <v>0.96</v>
          </cell>
          <cell r="CIC15">
            <v>0.59</v>
          </cell>
          <cell r="CID15">
            <v>0.34</v>
          </cell>
          <cell r="CIE15">
            <v>0.93</v>
          </cell>
          <cell r="CIF15">
            <v>-0.03</v>
          </cell>
          <cell r="CIG15">
            <v>0.22</v>
          </cell>
          <cell r="CIH15">
            <v>-0.27</v>
          </cell>
          <cell r="CII15">
            <v>-0.11</v>
          </cell>
          <cell r="CIJ15">
            <v>1.05</v>
          </cell>
          <cell r="CIK15">
            <v>1.3900000000000001</v>
          </cell>
          <cell r="CIL15">
            <v>2.12</v>
          </cell>
          <cell r="CIM15">
            <v>1.72</v>
          </cell>
          <cell r="CIN15">
            <v>2.04</v>
          </cell>
          <cell r="CIO15">
            <v>1.74</v>
          </cell>
          <cell r="CIP15">
            <v>0.45</v>
          </cell>
          <cell r="CIQ15">
            <v>0.03</v>
          </cell>
          <cell r="CIR15">
            <v>-1.52</v>
          </cell>
          <cell r="CIS15">
            <v>-2.2800000000000002</v>
          </cell>
          <cell r="CIT15">
            <v>-0.69000000000000006</v>
          </cell>
          <cell r="CIU15">
            <v>-0.32</v>
          </cell>
          <cell r="CIV15">
            <v>-1.04</v>
          </cell>
          <cell r="CIW15">
            <v>-1.06</v>
          </cell>
          <cell r="CIX15">
            <v>0.52</v>
          </cell>
          <cell r="CIY15">
            <v>1.06</v>
          </cell>
          <cell r="CIZ15">
            <v>0.42</v>
          </cell>
          <cell r="CJA15">
            <v>-0.4</v>
          </cell>
          <cell r="CJB15">
            <v>-0.9</v>
          </cell>
          <cell r="CJC15">
            <v>-2.23</v>
          </cell>
          <cell r="CJD15">
            <v>-2.36</v>
          </cell>
          <cell r="CJE15">
            <v>-1.9000000000000001</v>
          </cell>
          <cell r="CJF15">
            <v>-1.06</v>
          </cell>
          <cell r="CJG15">
            <v>0.01</v>
          </cell>
          <cell r="CJH15">
            <v>-0.04</v>
          </cell>
          <cell r="CJI15">
            <v>-0.33</v>
          </cell>
          <cell r="CJJ15">
            <v>-1.67</v>
          </cell>
          <cell r="CJK15">
            <v>-1.1500000000000001</v>
          </cell>
          <cell r="CJL15">
            <v>-0.16</v>
          </cell>
          <cell r="CJM15">
            <v>-0.12</v>
          </cell>
          <cell r="CJN15">
            <v>1.05</v>
          </cell>
          <cell r="CJO15">
            <v>0.57000000000000006</v>
          </cell>
          <cell r="CJP15">
            <v>2.2600000000000002</v>
          </cell>
          <cell r="CJQ15">
            <v>0.82000000000000006</v>
          </cell>
          <cell r="CJR15">
            <v>0.49</v>
          </cell>
          <cell r="CJS15">
            <v>0.85</v>
          </cell>
          <cell r="CJT15">
            <v>0.47000000000000003</v>
          </cell>
          <cell r="CJU15">
            <v>-1.23</v>
          </cell>
          <cell r="CJV15">
            <v>-1.42</v>
          </cell>
          <cell r="CJW15">
            <v>-0.78</v>
          </cell>
          <cell r="CJX15">
            <v>-0.04</v>
          </cell>
          <cell r="CJY15">
            <v>0.31</v>
          </cell>
          <cell r="CJZ15">
            <v>1.02</v>
          </cell>
          <cell r="CKA15">
            <v>1.33</v>
          </cell>
          <cell r="CKB15">
            <v>0.62</v>
          </cell>
        </row>
        <row r="16">
          <cell r="A16">
            <v>1102008</v>
          </cell>
          <cell r="B16"/>
          <cell r="C16"/>
          <cell r="D16"/>
          <cell r="E16"/>
          <cell r="F16" t="str">
            <v>Fubá de milho</v>
          </cell>
          <cell r="G16"/>
          <cell r="H16">
            <v>5.28</v>
          </cell>
          <cell r="I16">
            <v>5.71</v>
          </cell>
          <cell r="J16">
            <v>6.42</v>
          </cell>
          <cell r="K16">
            <v>2.25</v>
          </cell>
          <cell r="L16">
            <v>3.77</v>
          </cell>
          <cell r="M16">
            <v>5.66</v>
          </cell>
          <cell r="N16">
            <v>5.8500000000000005</v>
          </cell>
          <cell r="O16">
            <v>6.45</v>
          </cell>
          <cell r="P16">
            <v>6.88</v>
          </cell>
          <cell r="Q16">
            <v>7.78</v>
          </cell>
          <cell r="R16">
            <v>6.76</v>
          </cell>
          <cell r="S16">
            <v>5.49</v>
          </cell>
          <cell r="T16">
            <v>8.24</v>
          </cell>
          <cell r="U16">
            <v>1.6600000000000001</v>
          </cell>
          <cell r="V16">
            <v>-0.77</v>
          </cell>
          <cell r="W16">
            <v>2.77</v>
          </cell>
          <cell r="X16">
            <v>3.16</v>
          </cell>
          <cell r="Y16">
            <v>2.91</v>
          </cell>
          <cell r="Z16">
            <v>-1.82</v>
          </cell>
          <cell r="AA16">
            <v>0.1</v>
          </cell>
          <cell r="AB16">
            <v>-4.4000000000000004</v>
          </cell>
          <cell r="AC16">
            <v>-6</v>
          </cell>
          <cell r="AD16">
            <v>-6.42</v>
          </cell>
          <cell r="AE16">
            <v>-9.26</v>
          </cell>
          <cell r="AF16">
            <v>-6.93</v>
          </cell>
          <cell r="AG16">
            <v>-10.01</v>
          </cell>
          <cell r="AH16">
            <v>-7.28</v>
          </cell>
          <cell r="AI16">
            <v>-4.78</v>
          </cell>
          <cell r="AJ16">
            <v>-2.7</v>
          </cell>
          <cell r="AK16">
            <v>-7.6400000000000006</v>
          </cell>
          <cell r="AL16">
            <v>-7.46</v>
          </cell>
          <cell r="AM16">
            <v>-7.46</v>
          </cell>
          <cell r="AN16">
            <v>-9.2200000000000006</v>
          </cell>
          <cell r="AO16">
            <v>-6.4</v>
          </cell>
          <cell r="AP16">
            <v>-3.62</v>
          </cell>
          <cell r="AQ16">
            <v>-2.25</v>
          </cell>
          <cell r="AR16">
            <v>-1.68</v>
          </cell>
          <cell r="AS16">
            <v>-4.82</v>
          </cell>
          <cell r="AT16">
            <v>-3.31</v>
          </cell>
          <cell r="AU16">
            <v>-3.54</v>
          </cell>
          <cell r="AV16">
            <v>-1.36</v>
          </cell>
          <cell r="AW16">
            <v>1.21</v>
          </cell>
          <cell r="AX16">
            <v>0.63</v>
          </cell>
          <cell r="AY16">
            <v>4.58</v>
          </cell>
          <cell r="AZ16">
            <v>4.91</v>
          </cell>
          <cell r="BA16">
            <v>3.59</v>
          </cell>
          <cell r="BB16">
            <v>2.5</v>
          </cell>
          <cell r="BC16">
            <v>3.8200000000000003</v>
          </cell>
          <cell r="BD16">
            <v>3.8200000000000003</v>
          </cell>
          <cell r="BE16">
            <v>3.71</v>
          </cell>
          <cell r="BF16">
            <v>5.7700000000000005</v>
          </cell>
          <cell r="BG16">
            <v>3.59</v>
          </cell>
          <cell r="BH16">
            <v>3.59</v>
          </cell>
          <cell r="BI16">
            <v>2.2800000000000002</v>
          </cell>
          <cell r="BJ16">
            <v>0.99</v>
          </cell>
          <cell r="BK16">
            <v>0.53</v>
          </cell>
          <cell r="BL16">
            <v>2.73</v>
          </cell>
          <cell r="BM16">
            <v>2.93</v>
          </cell>
          <cell r="BN16">
            <v>3.96</v>
          </cell>
          <cell r="BO16">
            <v>4.3100000000000005</v>
          </cell>
          <cell r="BP16">
            <v>3.69</v>
          </cell>
          <cell r="BQ16">
            <v>2.62</v>
          </cell>
          <cell r="BR16">
            <v>1.3800000000000001</v>
          </cell>
          <cell r="BS16">
            <v>0.85</v>
          </cell>
          <cell r="BT16">
            <v>-0.03</v>
          </cell>
          <cell r="BU16">
            <v>-0.33</v>
          </cell>
          <cell r="BV16">
            <v>-0.57999999999999996</v>
          </cell>
          <cell r="BW16">
            <v>-0.5</v>
          </cell>
          <cell r="BX16">
            <v>0.82000000000000006</v>
          </cell>
          <cell r="BY16">
            <v>0.19</v>
          </cell>
          <cell r="BZ16">
            <v>0.37</v>
          </cell>
          <cell r="CA16">
            <v>-0.78</v>
          </cell>
          <cell r="CB16">
            <v>-3.11</v>
          </cell>
          <cell r="CC16">
            <v>-0.54</v>
          </cell>
          <cell r="CD16">
            <v>-0.86</v>
          </cell>
          <cell r="CE16">
            <v>-0.86</v>
          </cell>
          <cell r="CF16">
            <v>0.57999999999999996</v>
          </cell>
          <cell r="CG16">
            <v>4.97</v>
          </cell>
          <cell r="CH16">
            <v>4.91</v>
          </cell>
          <cell r="CI16">
            <v>2.82</v>
          </cell>
          <cell r="CJ16">
            <v>2.37</v>
          </cell>
          <cell r="CK16">
            <v>2.67</v>
          </cell>
          <cell r="CL16">
            <v>5.69</v>
          </cell>
          <cell r="CM16">
            <v>4.78</v>
          </cell>
          <cell r="CN16">
            <v>4.9000000000000004</v>
          </cell>
          <cell r="CO16">
            <v>4.04</v>
          </cell>
          <cell r="CP16">
            <v>4.79</v>
          </cell>
          <cell r="CQ16">
            <v>5.37</v>
          </cell>
          <cell r="CR16">
            <v>4.29</v>
          </cell>
          <cell r="CS16">
            <v>2.4500000000000002</v>
          </cell>
          <cell r="CT16">
            <v>2.23</v>
          </cell>
          <cell r="CU16">
            <v>1.95</v>
          </cell>
          <cell r="CV16">
            <v>0.89</v>
          </cell>
          <cell r="CW16">
            <v>-0.31</v>
          </cell>
          <cell r="CX16">
            <v>7.21</v>
          </cell>
          <cell r="CY16">
            <v>7.21</v>
          </cell>
          <cell r="CZ16">
            <v>8.02</v>
          </cell>
          <cell r="DA16">
            <v>9.18</v>
          </cell>
          <cell r="DB16">
            <v>7.42</v>
          </cell>
          <cell r="DC16">
            <v>2.75</v>
          </cell>
          <cell r="DD16">
            <v>3.11</v>
          </cell>
          <cell r="DE16">
            <v>3.11</v>
          </cell>
          <cell r="DF16">
            <v>0.72</v>
          </cell>
          <cell r="DG16">
            <v>-1.48</v>
          </cell>
          <cell r="DH16">
            <v>1.01</v>
          </cell>
          <cell r="DI16">
            <v>3.99</v>
          </cell>
          <cell r="DJ16">
            <v>-0.21</v>
          </cell>
          <cell r="DK16">
            <v>1.35</v>
          </cell>
          <cell r="DL16">
            <v>1.28</v>
          </cell>
          <cell r="DM16">
            <v>5.39</v>
          </cell>
          <cell r="DN16">
            <v>5.58</v>
          </cell>
          <cell r="DO16">
            <v>5.34</v>
          </cell>
          <cell r="DP16">
            <v>10.25</v>
          </cell>
          <cell r="DQ16">
            <v>10.01</v>
          </cell>
          <cell r="DR16">
            <v>10.74</v>
          </cell>
          <cell r="DS16">
            <v>11.18</v>
          </cell>
          <cell r="DT16">
            <v>3.61</v>
          </cell>
          <cell r="DU16">
            <v>3.88</v>
          </cell>
          <cell r="DV16">
            <v>3.49</v>
          </cell>
          <cell r="DW16">
            <v>0.42</v>
          </cell>
          <cell r="DX16">
            <v>4.54</v>
          </cell>
          <cell r="DY16">
            <v>3.2</v>
          </cell>
          <cell r="DZ16">
            <v>7.46</v>
          </cell>
          <cell r="EA16">
            <v>8.83</v>
          </cell>
          <cell r="EB16">
            <v>9.2000000000000011</v>
          </cell>
          <cell r="EC16">
            <v>12.76</v>
          </cell>
          <cell r="ED16">
            <v>6.83</v>
          </cell>
          <cell r="EE16">
            <v>3.64</v>
          </cell>
          <cell r="EF16">
            <v>-2.65</v>
          </cell>
          <cell r="EG16">
            <v>2.23</v>
          </cell>
          <cell r="EH16">
            <v>1.74</v>
          </cell>
          <cell r="EI16">
            <v>4.5999999999999996</v>
          </cell>
          <cell r="EJ16">
            <v>7.61</v>
          </cell>
          <cell r="EK16">
            <v>9</v>
          </cell>
          <cell r="EL16">
            <v>3.71</v>
          </cell>
          <cell r="EM16">
            <v>-1.48</v>
          </cell>
          <cell r="EN16">
            <v>-6.19</v>
          </cell>
          <cell r="EO16">
            <v>-3.62</v>
          </cell>
          <cell r="EP16">
            <v>-1.51</v>
          </cell>
          <cell r="EQ16">
            <v>-1.28</v>
          </cell>
          <cell r="ER16">
            <v>-3.88</v>
          </cell>
          <cell r="ES16">
            <v>2.73</v>
          </cell>
          <cell r="ET16">
            <v>-0.8</v>
          </cell>
          <cell r="EU16">
            <v>-2.42</v>
          </cell>
          <cell r="EV16">
            <v>-2.42</v>
          </cell>
          <cell r="EW16">
            <v>-0.54</v>
          </cell>
          <cell r="EX16">
            <v>-0.03</v>
          </cell>
          <cell r="EY16">
            <v>-0.1</v>
          </cell>
          <cell r="EZ16">
            <v>3.34</v>
          </cell>
          <cell r="FA16">
            <v>2.5299999999999998</v>
          </cell>
          <cell r="FB16">
            <v>2.12</v>
          </cell>
          <cell r="FC16">
            <v>2.4300000000000002</v>
          </cell>
          <cell r="FD16">
            <v>3.11</v>
          </cell>
          <cell r="FE16">
            <v>3.26</v>
          </cell>
          <cell r="FF16">
            <v>3.5700000000000003</v>
          </cell>
          <cell r="FG16">
            <v>3.63</v>
          </cell>
          <cell r="FH16">
            <v>0.56000000000000005</v>
          </cell>
          <cell r="FI16">
            <v>5.46</v>
          </cell>
          <cell r="FJ16">
            <v>7.48</v>
          </cell>
          <cell r="FK16">
            <v>7.85</v>
          </cell>
          <cell r="FL16">
            <v>12.71</v>
          </cell>
          <cell r="FM16">
            <v>10.94</v>
          </cell>
          <cell r="FN16">
            <v>3.4</v>
          </cell>
          <cell r="FO16">
            <v>3.15</v>
          </cell>
          <cell r="FP16">
            <v>0.47</v>
          </cell>
          <cell r="FQ16">
            <v>6.33</v>
          </cell>
          <cell r="FR16">
            <v>3.97</v>
          </cell>
          <cell r="FS16">
            <v>-0.04</v>
          </cell>
          <cell r="FT16">
            <v>0.27</v>
          </cell>
          <cell r="FU16">
            <v>0.44</v>
          </cell>
          <cell r="FV16">
            <v>-4.45</v>
          </cell>
          <cell r="FW16">
            <v>-3.88</v>
          </cell>
          <cell r="FX16">
            <v>-2.14</v>
          </cell>
          <cell r="FY16">
            <v>-1.7</v>
          </cell>
          <cell r="FZ16">
            <v>-1.55</v>
          </cell>
          <cell r="GA16">
            <v>-2.84</v>
          </cell>
          <cell r="GB16">
            <v>-3.18</v>
          </cell>
          <cell r="GC16">
            <v>-4.01</v>
          </cell>
          <cell r="GD16">
            <v>-7.86</v>
          </cell>
          <cell r="GE16">
            <v>-7.08</v>
          </cell>
          <cell r="GF16">
            <v>-3.54</v>
          </cell>
          <cell r="GG16">
            <v>-2.5</v>
          </cell>
          <cell r="GH16">
            <v>-2.5</v>
          </cell>
          <cell r="GI16">
            <v>-2.35</v>
          </cell>
          <cell r="GJ16">
            <v>-4.9000000000000004</v>
          </cell>
          <cell r="GK16">
            <v>-7.29</v>
          </cell>
          <cell r="GL16">
            <v>-7.83</v>
          </cell>
          <cell r="GM16">
            <v>-7.3500000000000005</v>
          </cell>
          <cell r="GN16">
            <v>-7.04</v>
          </cell>
          <cell r="GO16">
            <v>-1.29</v>
          </cell>
          <cell r="GP16">
            <v>-1.29</v>
          </cell>
          <cell r="GQ16">
            <v>-0.11</v>
          </cell>
          <cell r="GR16">
            <v>-1.24</v>
          </cell>
          <cell r="GS16">
            <v>-3.93</v>
          </cell>
          <cell r="GT16">
            <v>-4.5200000000000005</v>
          </cell>
          <cell r="GU16">
            <v>-2</v>
          </cell>
          <cell r="GV16">
            <v>-1.55</v>
          </cell>
          <cell r="GW16">
            <v>0.17</v>
          </cell>
          <cell r="GX16">
            <v>1.17</v>
          </cell>
          <cell r="GY16">
            <v>0.71</v>
          </cell>
          <cell r="GZ16">
            <v>-1.24</v>
          </cell>
          <cell r="HA16">
            <v>-4.7300000000000004</v>
          </cell>
          <cell r="HB16">
            <v>-4.7300000000000004</v>
          </cell>
          <cell r="HC16">
            <v>2.87</v>
          </cell>
          <cell r="HD16">
            <v>3.44</v>
          </cell>
          <cell r="HE16">
            <v>3.71</v>
          </cell>
          <cell r="HF16">
            <v>-1.6600000000000001</v>
          </cell>
          <cell r="HG16">
            <v>-2.96</v>
          </cell>
          <cell r="HH16">
            <v>-4.75</v>
          </cell>
          <cell r="HI16">
            <v>-1.29</v>
          </cell>
          <cell r="HJ16">
            <v>-2.13</v>
          </cell>
          <cell r="HK16">
            <v>-2.13</v>
          </cell>
          <cell r="HL16">
            <v>7.4</v>
          </cell>
          <cell r="HM16">
            <v>-3.93</v>
          </cell>
          <cell r="HN16">
            <v>-3.24</v>
          </cell>
          <cell r="HO16">
            <v>-4.6100000000000003</v>
          </cell>
          <cell r="HP16">
            <v>-5.49</v>
          </cell>
          <cell r="HQ16">
            <v>-5.13</v>
          </cell>
          <cell r="HR16">
            <v>3.77</v>
          </cell>
          <cell r="HS16">
            <v>3.29</v>
          </cell>
          <cell r="HT16">
            <v>3.36</v>
          </cell>
          <cell r="HU16">
            <v>0.96</v>
          </cell>
          <cell r="HV16">
            <v>-1.9100000000000001</v>
          </cell>
          <cell r="HW16">
            <v>-1.3900000000000001</v>
          </cell>
          <cell r="HX16">
            <v>2.33</v>
          </cell>
          <cell r="HY16">
            <v>2.67</v>
          </cell>
          <cell r="HZ16">
            <v>0.33</v>
          </cell>
          <cell r="IA16">
            <v>2.09</v>
          </cell>
          <cell r="IB16">
            <v>-0.09</v>
          </cell>
          <cell r="IC16">
            <v>-3.59</v>
          </cell>
          <cell r="ID16">
            <v>-3.2</v>
          </cell>
          <cell r="IE16">
            <v>-1.62</v>
          </cell>
          <cell r="IF16">
            <v>-0.98</v>
          </cell>
          <cell r="IG16">
            <v>-1.45</v>
          </cell>
          <cell r="IH16">
            <v>-1.82</v>
          </cell>
          <cell r="II16">
            <v>-1.67</v>
          </cell>
          <cell r="IJ16">
            <v>-1.37</v>
          </cell>
          <cell r="IK16">
            <v>-2.34</v>
          </cell>
          <cell r="IL16">
            <v>-2.34</v>
          </cell>
          <cell r="IM16">
            <v>-0.46</v>
          </cell>
          <cell r="IN16">
            <v>0.36</v>
          </cell>
          <cell r="IO16">
            <v>0.36</v>
          </cell>
          <cell r="IP16">
            <v>0.42</v>
          </cell>
          <cell r="IQ16">
            <v>-1.67</v>
          </cell>
          <cell r="IR16">
            <v>-0.78</v>
          </cell>
          <cell r="IS16">
            <v>-0.84</v>
          </cell>
          <cell r="IT16">
            <v>7.0000000000000007E-2</v>
          </cell>
          <cell r="IU16">
            <v>0.28000000000000003</v>
          </cell>
          <cell r="IV16">
            <v>1.3900000000000001</v>
          </cell>
          <cell r="IW16">
            <v>1.74</v>
          </cell>
          <cell r="IX16">
            <v>1.18</v>
          </cell>
          <cell r="IY16">
            <v>1.03</v>
          </cell>
          <cell r="IZ16">
            <v>-0.42</v>
          </cell>
          <cell r="JA16">
            <v>-0.69000000000000006</v>
          </cell>
          <cell r="JB16">
            <v>0.69000000000000006</v>
          </cell>
          <cell r="JC16">
            <v>0.77</v>
          </cell>
          <cell r="JD16">
            <v>1.31</v>
          </cell>
          <cell r="JE16">
            <v>0.9</v>
          </cell>
          <cell r="JF16">
            <v>1.03</v>
          </cell>
          <cell r="JG16">
            <v>1.03</v>
          </cell>
          <cell r="JH16">
            <v>1.59</v>
          </cell>
          <cell r="JI16">
            <v>1.48</v>
          </cell>
          <cell r="JJ16">
            <v>0.72</v>
          </cell>
          <cell r="JK16">
            <v>0.73</v>
          </cell>
          <cell r="JL16">
            <v>0.52</v>
          </cell>
          <cell r="JM16">
            <v>-0.43</v>
          </cell>
          <cell r="JN16">
            <v>-0.12</v>
          </cell>
          <cell r="JO16">
            <v>-0.17</v>
          </cell>
          <cell r="JP16">
            <v>-0.37</v>
          </cell>
          <cell r="JQ16">
            <v>-1.43</v>
          </cell>
          <cell r="JR16">
            <v>-1.52</v>
          </cell>
          <cell r="JS16">
            <v>-2.06</v>
          </cell>
          <cell r="JT16">
            <v>-2.66</v>
          </cell>
          <cell r="JU16">
            <v>-1.79</v>
          </cell>
          <cell r="JV16">
            <v>-1.79</v>
          </cell>
          <cell r="JW16">
            <v>2.34</v>
          </cell>
          <cell r="JX16">
            <v>2.46</v>
          </cell>
          <cell r="JY16">
            <v>-0.04</v>
          </cell>
          <cell r="JZ16">
            <v>0.79</v>
          </cell>
          <cell r="KA16">
            <v>-1.06</v>
          </cell>
          <cell r="KB16">
            <v>-4.6399999999999997</v>
          </cell>
          <cell r="KC16">
            <v>-4.59</v>
          </cell>
          <cell r="KD16">
            <v>-4.0600000000000005</v>
          </cell>
          <cell r="KE16">
            <v>-0.98</v>
          </cell>
          <cell r="KF16">
            <v>3.17</v>
          </cell>
          <cell r="KG16">
            <v>3.15</v>
          </cell>
          <cell r="KH16">
            <v>2</v>
          </cell>
          <cell r="KI16">
            <v>-0.13</v>
          </cell>
          <cell r="KJ16">
            <v>-7.0000000000000007E-2</v>
          </cell>
          <cell r="KK16">
            <v>-5.41</v>
          </cell>
          <cell r="KL16">
            <v>2.58</v>
          </cell>
          <cell r="KM16">
            <v>2.36</v>
          </cell>
          <cell r="KN16">
            <v>2.74</v>
          </cell>
          <cell r="KO16">
            <v>6.33</v>
          </cell>
          <cell r="KP16">
            <v>6.09</v>
          </cell>
          <cell r="KQ16">
            <v>1.82</v>
          </cell>
          <cell r="KR16">
            <v>-0.16</v>
          </cell>
          <cell r="KS16">
            <v>-0.24</v>
          </cell>
          <cell r="KT16">
            <v>-0.35000000000000003</v>
          </cell>
          <cell r="KU16">
            <v>0.23</v>
          </cell>
          <cell r="KV16">
            <v>2.31</v>
          </cell>
          <cell r="KW16">
            <v>1.79</v>
          </cell>
          <cell r="KX16">
            <v>1.97</v>
          </cell>
          <cell r="KY16">
            <v>2.04</v>
          </cell>
          <cell r="KZ16">
            <v>1.1000000000000001</v>
          </cell>
          <cell r="LA16">
            <v>1.22</v>
          </cell>
          <cell r="LB16">
            <v>1.06</v>
          </cell>
          <cell r="LC16">
            <v>0.45</v>
          </cell>
          <cell r="LD16">
            <v>2.81</v>
          </cell>
          <cell r="LE16">
            <v>3.18</v>
          </cell>
          <cell r="LF16">
            <v>4.1900000000000004</v>
          </cell>
          <cell r="LG16">
            <v>5.59</v>
          </cell>
          <cell r="LH16">
            <v>5.36</v>
          </cell>
          <cell r="LI16">
            <v>5.36</v>
          </cell>
          <cell r="LJ16">
            <v>6.54</v>
          </cell>
          <cell r="LK16">
            <v>0.2</v>
          </cell>
          <cell r="LL16">
            <v>-1.49</v>
          </cell>
          <cell r="LM16">
            <v>0.51</v>
          </cell>
          <cell r="LN16">
            <v>0.05</v>
          </cell>
          <cell r="LO16">
            <v>0.31</v>
          </cell>
          <cell r="LP16">
            <v>1.3800000000000001</v>
          </cell>
          <cell r="LQ16">
            <v>1.03</v>
          </cell>
          <cell r="LR16">
            <v>-1.6400000000000001</v>
          </cell>
          <cell r="LS16">
            <v>-3.18</v>
          </cell>
          <cell r="LT16">
            <v>-3.68</v>
          </cell>
          <cell r="LU16">
            <v>-3.68</v>
          </cell>
          <cell r="LV16">
            <v>-0.55000000000000004</v>
          </cell>
          <cell r="LW16">
            <v>-0.52</v>
          </cell>
          <cell r="LX16">
            <v>3.7600000000000002</v>
          </cell>
          <cell r="LY16">
            <v>4.32</v>
          </cell>
          <cell r="LZ16">
            <v>4.32</v>
          </cell>
          <cell r="MA16">
            <v>5.21</v>
          </cell>
          <cell r="MB16">
            <v>-4.7300000000000004</v>
          </cell>
          <cell r="MC16">
            <v>-7.03</v>
          </cell>
          <cell r="MD16">
            <v>-5.94</v>
          </cell>
          <cell r="ME16">
            <v>-6.1400000000000006</v>
          </cell>
          <cell r="MF16">
            <v>0.16</v>
          </cell>
          <cell r="MG16">
            <v>4.6900000000000004</v>
          </cell>
          <cell r="MH16">
            <v>2.08</v>
          </cell>
          <cell r="MI16">
            <v>1.8900000000000001</v>
          </cell>
          <cell r="MJ16">
            <v>3.45</v>
          </cell>
          <cell r="MK16">
            <v>2.2800000000000002</v>
          </cell>
          <cell r="ML16">
            <v>-2.59</v>
          </cell>
          <cell r="MM16">
            <v>-0.04</v>
          </cell>
          <cell r="MN16">
            <v>-0.03</v>
          </cell>
          <cell r="MO16">
            <v>0.27</v>
          </cell>
          <cell r="MP16">
            <v>3.21</v>
          </cell>
          <cell r="MQ16">
            <v>5.23</v>
          </cell>
          <cell r="MR16">
            <v>1.42</v>
          </cell>
          <cell r="MS16">
            <v>1.31</v>
          </cell>
          <cell r="MT16">
            <v>-0.03</v>
          </cell>
          <cell r="MU16">
            <v>-3.71</v>
          </cell>
          <cell r="MV16">
            <v>-4.49</v>
          </cell>
          <cell r="MW16">
            <v>6.1400000000000006</v>
          </cell>
          <cell r="MX16">
            <v>5.9</v>
          </cell>
          <cell r="MY16">
            <v>3.75</v>
          </cell>
          <cell r="MZ16">
            <v>3.29</v>
          </cell>
          <cell r="NA16">
            <v>3.29</v>
          </cell>
          <cell r="NB16">
            <v>-8.06</v>
          </cell>
          <cell r="NC16">
            <v>-8.06</v>
          </cell>
          <cell r="ND16">
            <v>-9.25</v>
          </cell>
          <cell r="NE16">
            <v>-1.58</v>
          </cell>
          <cell r="NF16">
            <v>-2.2200000000000002</v>
          </cell>
          <cell r="NG16">
            <v>-0.89</v>
          </cell>
          <cell r="NH16">
            <v>-0.73</v>
          </cell>
          <cell r="NI16">
            <v>-0.65</v>
          </cell>
          <cell r="NJ16">
            <v>-2.98</v>
          </cell>
          <cell r="NK16">
            <v>-2.57</v>
          </cell>
          <cell r="NL16">
            <v>-1.58</v>
          </cell>
          <cell r="NM16">
            <v>-1.46</v>
          </cell>
          <cell r="NN16">
            <v>-2.52</v>
          </cell>
          <cell r="NO16">
            <v>-1.95</v>
          </cell>
          <cell r="NP16">
            <v>-1.81</v>
          </cell>
          <cell r="NQ16">
            <v>-1.77</v>
          </cell>
          <cell r="NR16">
            <v>-1.35</v>
          </cell>
          <cell r="NS16">
            <v>0.47000000000000003</v>
          </cell>
          <cell r="NT16">
            <v>1.21</v>
          </cell>
          <cell r="NU16">
            <v>-1</v>
          </cell>
          <cell r="NV16">
            <v>-1.5</v>
          </cell>
          <cell r="NW16">
            <v>-1.5</v>
          </cell>
          <cell r="NX16">
            <v>-0.3</v>
          </cell>
          <cell r="NY16">
            <v>-0.72</v>
          </cell>
          <cell r="NZ16">
            <v>1.58</v>
          </cell>
          <cell r="OA16">
            <v>1.84</v>
          </cell>
          <cell r="OB16">
            <v>1.53</v>
          </cell>
          <cell r="OC16">
            <v>1.26</v>
          </cell>
          <cell r="OD16">
            <v>1.73</v>
          </cell>
          <cell r="OE16">
            <v>7.5</v>
          </cell>
          <cell r="OF16">
            <v>7.6400000000000006</v>
          </cell>
          <cell r="OG16">
            <v>18.29</v>
          </cell>
          <cell r="OH16">
            <v>17.330000000000002</v>
          </cell>
          <cell r="OI16">
            <v>16.149999999999999</v>
          </cell>
          <cell r="OJ16">
            <v>1.26</v>
          </cell>
          <cell r="OK16">
            <v>-1.6600000000000001</v>
          </cell>
          <cell r="OL16">
            <v>0.92</v>
          </cell>
          <cell r="OM16">
            <v>6.79</v>
          </cell>
          <cell r="ON16">
            <v>6.88</v>
          </cell>
          <cell r="OO16">
            <v>10.06</v>
          </cell>
          <cell r="OP16">
            <v>9.8800000000000008</v>
          </cell>
          <cell r="OQ16">
            <v>1.68</v>
          </cell>
          <cell r="OR16">
            <v>1.79</v>
          </cell>
          <cell r="OS16">
            <v>1.8</v>
          </cell>
          <cell r="OT16">
            <v>9.9500000000000011</v>
          </cell>
          <cell r="OU16">
            <v>9.09</v>
          </cell>
          <cell r="OV16">
            <v>11.52</v>
          </cell>
          <cell r="OW16">
            <v>10.37</v>
          </cell>
          <cell r="OX16">
            <v>8.8800000000000008</v>
          </cell>
          <cell r="OY16">
            <v>0.04</v>
          </cell>
          <cell r="OZ16">
            <v>-0.88</v>
          </cell>
          <cell r="PA16">
            <v>-0.74</v>
          </cell>
          <cell r="PB16">
            <v>-3.08</v>
          </cell>
          <cell r="PC16">
            <v>-3.1</v>
          </cell>
          <cell r="PD16">
            <v>-4.97</v>
          </cell>
          <cell r="PE16">
            <v>-4.0999999999999996</v>
          </cell>
          <cell r="PF16">
            <v>-3.39</v>
          </cell>
          <cell r="PG16">
            <v>-2.42</v>
          </cell>
          <cell r="PH16">
            <v>-1.93</v>
          </cell>
          <cell r="PI16">
            <v>-2.15</v>
          </cell>
          <cell r="PJ16">
            <v>-1.19</v>
          </cell>
          <cell r="PK16">
            <v>-0.81</v>
          </cell>
          <cell r="PL16">
            <v>1.73</v>
          </cell>
          <cell r="PM16">
            <v>3.19</v>
          </cell>
          <cell r="PN16">
            <v>3.19</v>
          </cell>
          <cell r="PO16">
            <v>3.35</v>
          </cell>
          <cell r="PP16">
            <v>3.19</v>
          </cell>
          <cell r="PQ16">
            <v>0.13</v>
          </cell>
          <cell r="PR16">
            <v>0.13</v>
          </cell>
          <cell r="PS16">
            <v>1.53</v>
          </cell>
          <cell r="PT16">
            <v>1.93</v>
          </cell>
          <cell r="PU16">
            <v>2.3199999999999998</v>
          </cell>
          <cell r="PV16">
            <v>6.61</v>
          </cell>
          <cell r="PW16">
            <v>6.11</v>
          </cell>
          <cell r="PX16">
            <v>11.47</v>
          </cell>
          <cell r="PY16">
            <v>9.02</v>
          </cell>
          <cell r="PZ16">
            <v>8.81</v>
          </cell>
          <cell r="QA16">
            <v>6.65</v>
          </cell>
          <cell r="QB16">
            <v>14.08</v>
          </cell>
          <cell r="QC16">
            <v>10.76</v>
          </cell>
          <cell r="QD16">
            <v>8.1</v>
          </cell>
          <cell r="QE16">
            <v>12.07</v>
          </cell>
          <cell r="QF16">
            <v>6.23</v>
          </cell>
          <cell r="QG16">
            <v>2.3199999999999998</v>
          </cell>
          <cell r="QH16">
            <v>1.92</v>
          </cell>
          <cell r="QI16">
            <v>-0.84</v>
          </cell>
          <cell r="QJ16">
            <v>0.04</v>
          </cell>
          <cell r="QK16">
            <v>-0.41000000000000003</v>
          </cell>
          <cell r="QL16">
            <v>0.4</v>
          </cell>
          <cell r="QM16">
            <v>-1.48</v>
          </cell>
          <cell r="QN16">
            <v>-4.5600000000000005</v>
          </cell>
          <cell r="QO16">
            <v>-6.86</v>
          </cell>
          <cell r="QP16">
            <v>-10.18</v>
          </cell>
          <cell r="QQ16">
            <v>-2.12</v>
          </cell>
          <cell r="QR16">
            <v>2.5100000000000002</v>
          </cell>
          <cell r="QS16">
            <v>1.53</v>
          </cell>
          <cell r="QT16">
            <v>-4.46</v>
          </cell>
          <cell r="QU16">
            <v>-5.25</v>
          </cell>
          <cell r="QV16">
            <v>-4.4000000000000004</v>
          </cell>
          <cell r="QW16">
            <v>-10.81</v>
          </cell>
          <cell r="QX16">
            <v>-11.3</v>
          </cell>
          <cell r="QY16">
            <v>-11.15</v>
          </cell>
          <cell r="QZ16">
            <v>-10.53</v>
          </cell>
          <cell r="RA16">
            <v>-7.8900000000000006</v>
          </cell>
          <cell r="RB16">
            <v>-9.68</v>
          </cell>
          <cell r="RC16">
            <v>-7.51</v>
          </cell>
          <cell r="RD16">
            <v>-7.8</v>
          </cell>
          <cell r="RE16">
            <v>-7.91</v>
          </cell>
          <cell r="RF16">
            <v>-5.95</v>
          </cell>
          <cell r="RG16">
            <v>-5.98</v>
          </cell>
          <cell r="RH16">
            <v>-4.01</v>
          </cell>
          <cell r="RI16">
            <v>-4.4000000000000004</v>
          </cell>
          <cell r="RJ16">
            <v>-2.13</v>
          </cell>
          <cell r="RK16">
            <v>-4.75</v>
          </cell>
          <cell r="RL16">
            <v>-6.13</v>
          </cell>
          <cell r="RM16">
            <v>-3.83</v>
          </cell>
          <cell r="RN16">
            <v>-3.83</v>
          </cell>
          <cell r="RO16">
            <v>-1.3800000000000001</v>
          </cell>
          <cell r="RP16">
            <v>2.44</v>
          </cell>
          <cell r="RQ16">
            <v>-0.84</v>
          </cell>
          <cell r="RR16">
            <v>-0.3</v>
          </cell>
          <cell r="RS16">
            <v>-3.93</v>
          </cell>
          <cell r="RT16">
            <v>-3.93</v>
          </cell>
          <cell r="RU16">
            <v>0.68</v>
          </cell>
          <cell r="RV16">
            <v>1.41</v>
          </cell>
          <cell r="RW16">
            <v>2.52</v>
          </cell>
          <cell r="RX16">
            <v>2.64</v>
          </cell>
          <cell r="RY16">
            <v>2.91</v>
          </cell>
          <cell r="RZ16">
            <v>3.86</v>
          </cell>
          <cell r="SA16">
            <v>1.1400000000000001</v>
          </cell>
          <cell r="SB16">
            <v>-0.37</v>
          </cell>
          <cell r="SC16">
            <v>-0.24</v>
          </cell>
          <cell r="SD16">
            <v>1.46</v>
          </cell>
          <cell r="SE16">
            <v>-0.12</v>
          </cell>
          <cell r="SF16">
            <v>1.23</v>
          </cell>
          <cell r="SG16">
            <v>1.27</v>
          </cell>
          <cell r="SH16">
            <v>6.08</v>
          </cell>
          <cell r="SI16">
            <v>6.0200000000000005</v>
          </cell>
          <cell r="SJ16">
            <v>5.04</v>
          </cell>
          <cell r="SK16">
            <v>2.69</v>
          </cell>
          <cell r="SL16">
            <v>2.15</v>
          </cell>
          <cell r="SM16">
            <v>1.2</v>
          </cell>
          <cell r="SN16">
            <v>1.2</v>
          </cell>
          <cell r="SO16">
            <v>3.83</v>
          </cell>
          <cell r="SP16">
            <v>4.96</v>
          </cell>
          <cell r="SQ16">
            <v>6.28</v>
          </cell>
          <cell r="SR16">
            <v>4.0600000000000005</v>
          </cell>
          <cell r="SS16">
            <v>2.93</v>
          </cell>
          <cell r="ST16">
            <v>3.98</v>
          </cell>
          <cell r="SU16">
            <v>5.97</v>
          </cell>
          <cell r="SV16">
            <v>4.8</v>
          </cell>
          <cell r="SW16">
            <v>4.8</v>
          </cell>
          <cell r="SX16">
            <v>7.96</v>
          </cell>
          <cell r="SY16">
            <v>7.6400000000000006</v>
          </cell>
          <cell r="SZ16">
            <v>5.65</v>
          </cell>
          <cell r="TA16">
            <v>4.03</v>
          </cell>
          <cell r="TB16">
            <v>5.09</v>
          </cell>
          <cell r="TC16">
            <v>3.38</v>
          </cell>
          <cell r="TD16">
            <v>2.16</v>
          </cell>
          <cell r="TE16">
            <v>2.7600000000000002</v>
          </cell>
          <cell r="TF16">
            <v>2.54</v>
          </cell>
          <cell r="TG16">
            <v>1</v>
          </cell>
          <cell r="TH16">
            <v>2.04</v>
          </cell>
          <cell r="TI16">
            <v>1.54</v>
          </cell>
          <cell r="TJ16">
            <v>2.72</v>
          </cell>
          <cell r="TK16">
            <v>1.28</v>
          </cell>
          <cell r="TL16">
            <v>2.67</v>
          </cell>
          <cell r="TM16">
            <v>2.68</v>
          </cell>
          <cell r="TN16">
            <v>0.37</v>
          </cell>
          <cell r="TO16">
            <v>-0.44</v>
          </cell>
          <cell r="TP16">
            <v>-1.93</v>
          </cell>
          <cell r="TQ16">
            <v>-2.75</v>
          </cell>
          <cell r="TR16">
            <v>-2.06</v>
          </cell>
          <cell r="TS16">
            <v>-2.06</v>
          </cell>
          <cell r="TT16">
            <v>-0.98</v>
          </cell>
          <cell r="TU16">
            <v>-0.79</v>
          </cell>
          <cell r="TV16">
            <v>0</v>
          </cell>
          <cell r="TW16">
            <v>-1.01</v>
          </cell>
          <cell r="TX16">
            <v>-1.01</v>
          </cell>
          <cell r="TY16">
            <v>-1.9000000000000001</v>
          </cell>
          <cell r="TZ16">
            <v>-1.3800000000000001</v>
          </cell>
          <cell r="UA16">
            <v>-1.69</v>
          </cell>
          <cell r="UB16">
            <v>-1.9000000000000001</v>
          </cell>
          <cell r="UC16">
            <v>-0.89</v>
          </cell>
          <cell r="UD16">
            <v>-0.82000000000000006</v>
          </cell>
          <cell r="UE16">
            <v>-0.13</v>
          </cell>
          <cell r="UF16">
            <v>0.54</v>
          </cell>
          <cell r="UG16">
            <v>0.54</v>
          </cell>
          <cell r="UH16">
            <v>-1.28</v>
          </cell>
          <cell r="UI16">
            <v>-1.47</v>
          </cell>
          <cell r="UJ16">
            <v>-5.8100000000000005</v>
          </cell>
          <cell r="UK16">
            <v>-5.23</v>
          </cell>
          <cell r="UL16">
            <v>-4.4800000000000004</v>
          </cell>
          <cell r="UM16">
            <v>-4.4800000000000004</v>
          </cell>
          <cell r="UN16">
            <v>-0.09</v>
          </cell>
          <cell r="UO16">
            <v>-2.94</v>
          </cell>
          <cell r="UP16">
            <v>-4</v>
          </cell>
          <cell r="UQ16">
            <v>-4.57</v>
          </cell>
          <cell r="UR16">
            <v>-4.6100000000000003</v>
          </cell>
          <cell r="US16">
            <v>-6.24</v>
          </cell>
          <cell r="UT16">
            <v>-5.96</v>
          </cell>
          <cell r="UU16">
            <v>-4.6500000000000004</v>
          </cell>
          <cell r="UV16">
            <v>-5.32</v>
          </cell>
          <cell r="UW16">
            <v>-2.68</v>
          </cell>
          <cell r="UX16">
            <v>-2.3199999999999998</v>
          </cell>
          <cell r="UY16">
            <v>-0.81</v>
          </cell>
          <cell r="UZ16">
            <v>0.22</v>
          </cell>
          <cell r="VA16">
            <v>0.22</v>
          </cell>
          <cell r="VB16">
            <v>1.43</v>
          </cell>
          <cell r="VC16">
            <v>0.25</v>
          </cell>
          <cell r="VD16">
            <v>3.97</v>
          </cell>
          <cell r="VE16">
            <v>4.75</v>
          </cell>
          <cell r="VF16">
            <v>4.55</v>
          </cell>
          <cell r="VG16">
            <v>4.6000000000000005</v>
          </cell>
          <cell r="VH16">
            <v>3.39</v>
          </cell>
          <cell r="VI16">
            <v>3.0100000000000002</v>
          </cell>
          <cell r="VJ16">
            <v>2.37</v>
          </cell>
          <cell r="VK16">
            <v>2.37</v>
          </cell>
          <cell r="VL16">
            <v>2.57</v>
          </cell>
          <cell r="VM16">
            <v>4.13</v>
          </cell>
          <cell r="VN16">
            <v>1.1100000000000001</v>
          </cell>
          <cell r="VO16">
            <v>-1.4000000000000001</v>
          </cell>
          <cell r="VP16">
            <v>-0.16</v>
          </cell>
          <cell r="VQ16">
            <v>-0.32</v>
          </cell>
          <cell r="VR16">
            <v>-0.45</v>
          </cell>
          <cell r="VS16">
            <v>-0.28000000000000003</v>
          </cell>
          <cell r="VT16">
            <v>0.34</v>
          </cell>
          <cell r="VU16">
            <v>0.99</v>
          </cell>
          <cell r="VV16">
            <v>-2.06</v>
          </cell>
          <cell r="VW16">
            <v>-4.62</v>
          </cell>
          <cell r="VX16">
            <v>-4.87</v>
          </cell>
          <cell r="VY16">
            <v>-4.43</v>
          </cell>
          <cell r="VZ16">
            <v>-3.14</v>
          </cell>
          <cell r="WA16">
            <v>-3.14</v>
          </cell>
          <cell r="WB16">
            <v>-1.97</v>
          </cell>
          <cell r="WC16">
            <v>1.49</v>
          </cell>
          <cell r="WD16">
            <v>3.6</v>
          </cell>
          <cell r="WE16">
            <v>1.68</v>
          </cell>
          <cell r="WF16">
            <v>-1.19</v>
          </cell>
          <cell r="WG16">
            <v>-2.2200000000000002</v>
          </cell>
          <cell r="WH16">
            <v>-2.44</v>
          </cell>
          <cell r="WI16">
            <v>-4.0200000000000005</v>
          </cell>
          <cell r="WJ16">
            <v>-3.12</v>
          </cell>
          <cell r="WK16">
            <v>-1.94</v>
          </cell>
          <cell r="WL16">
            <v>-1.76</v>
          </cell>
          <cell r="WM16">
            <v>-2.3199999999999998</v>
          </cell>
          <cell r="WN16">
            <v>-0.72</v>
          </cell>
          <cell r="WO16">
            <v>-1.22</v>
          </cell>
          <cell r="WP16">
            <v>-1.53</v>
          </cell>
          <cell r="WQ16">
            <v>-0.04</v>
          </cell>
          <cell r="WR16">
            <v>0.51</v>
          </cell>
          <cell r="WS16">
            <v>-1.1599999999999999</v>
          </cell>
          <cell r="WT16">
            <v>-0.84</v>
          </cell>
          <cell r="WU16">
            <v>-0.87</v>
          </cell>
          <cell r="WV16">
            <v>-1.04</v>
          </cell>
          <cell r="WW16">
            <v>0.69000000000000006</v>
          </cell>
          <cell r="WX16">
            <v>0.9</v>
          </cell>
          <cell r="WY16">
            <v>0.83000000000000007</v>
          </cell>
          <cell r="WZ16">
            <v>-3.92</v>
          </cell>
          <cell r="XA16">
            <v>-7.15</v>
          </cell>
          <cell r="XB16">
            <v>-12.05</v>
          </cell>
          <cell r="XC16">
            <v>-7.84</v>
          </cell>
          <cell r="XD16">
            <v>-6.97</v>
          </cell>
          <cell r="XE16">
            <v>-3.39</v>
          </cell>
          <cell r="XF16">
            <v>-2.65</v>
          </cell>
          <cell r="XG16">
            <v>1.1100000000000001</v>
          </cell>
          <cell r="XH16">
            <v>-3.7800000000000002</v>
          </cell>
          <cell r="XI16">
            <v>-5.59</v>
          </cell>
          <cell r="XJ16">
            <v>-6.5600000000000005</v>
          </cell>
          <cell r="XK16">
            <v>-6.36</v>
          </cell>
          <cell r="XL16">
            <v>-4.1500000000000004</v>
          </cell>
          <cell r="XM16">
            <v>0.51</v>
          </cell>
          <cell r="XN16">
            <v>-0.49</v>
          </cell>
          <cell r="XO16">
            <v>-2.4700000000000002</v>
          </cell>
          <cell r="XP16">
            <v>-2.2600000000000002</v>
          </cell>
          <cell r="XQ16">
            <v>-4.1399999999999997</v>
          </cell>
          <cell r="XR16">
            <v>-1.22</v>
          </cell>
          <cell r="XS16">
            <v>-0.45</v>
          </cell>
          <cell r="XT16">
            <v>4.4000000000000004</v>
          </cell>
          <cell r="XU16">
            <v>2.13</v>
          </cell>
          <cell r="XV16">
            <v>1.83</v>
          </cell>
          <cell r="XW16">
            <v>1.83</v>
          </cell>
          <cell r="XX16">
            <v>2.4</v>
          </cell>
          <cell r="XY16">
            <v>7.43</v>
          </cell>
          <cell r="XZ16">
            <v>8.2900000000000009</v>
          </cell>
          <cell r="YA16">
            <v>8.07</v>
          </cell>
          <cell r="YB16">
            <v>9.15</v>
          </cell>
          <cell r="YC16">
            <v>10.09</v>
          </cell>
          <cell r="YD16">
            <v>5.97</v>
          </cell>
          <cell r="YE16">
            <v>4.6100000000000003</v>
          </cell>
          <cell r="YF16">
            <v>7.88</v>
          </cell>
          <cell r="YG16">
            <v>8.56</v>
          </cell>
          <cell r="YH16">
            <v>6.66</v>
          </cell>
          <cell r="YI16">
            <v>5.13</v>
          </cell>
          <cell r="YJ16">
            <v>6.51</v>
          </cell>
          <cell r="YK16">
            <v>8.61</v>
          </cell>
          <cell r="YL16">
            <v>4.7700000000000005</v>
          </cell>
          <cell r="YM16">
            <v>4.2300000000000004</v>
          </cell>
          <cell r="YN16">
            <v>7.48</v>
          </cell>
          <cell r="YO16">
            <v>6.5</v>
          </cell>
          <cell r="YP16">
            <v>4.46</v>
          </cell>
          <cell r="YQ16">
            <v>2.52</v>
          </cell>
          <cell r="YR16">
            <v>3.8200000000000003</v>
          </cell>
          <cell r="YS16">
            <v>2.8000000000000003</v>
          </cell>
          <cell r="YT16">
            <v>2.5</v>
          </cell>
          <cell r="YU16">
            <v>1.87</v>
          </cell>
          <cell r="YV16">
            <v>3.86</v>
          </cell>
          <cell r="YW16">
            <v>3.86</v>
          </cell>
          <cell r="YX16">
            <v>3.49</v>
          </cell>
          <cell r="YY16">
            <v>4.38</v>
          </cell>
          <cell r="YZ16">
            <v>-4.0200000000000005</v>
          </cell>
          <cell r="ZA16">
            <v>-4.0200000000000005</v>
          </cell>
          <cell r="ZB16">
            <v>-7.75</v>
          </cell>
          <cell r="ZC16">
            <v>-4.26</v>
          </cell>
          <cell r="ZD16">
            <v>-3.0700000000000003</v>
          </cell>
          <cell r="ZE16">
            <v>-4.5200000000000005</v>
          </cell>
          <cell r="ZF16">
            <v>-4.5200000000000005</v>
          </cell>
          <cell r="ZG16">
            <v>-4.8600000000000003</v>
          </cell>
          <cell r="ZH16">
            <v>-5.87</v>
          </cell>
          <cell r="ZI16">
            <v>-4.4000000000000004</v>
          </cell>
          <cell r="ZJ16">
            <v>-4.07</v>
          </cell>
          <cell r="ZK16">
            <v>0</v>
          </cell>
          <cell r="ZL16">
            <v>-2.2800000000000002</v>
          </cell>
          <cell r="ZM16">
            <v>-3.5300000000000002</v>
          </cell>
          <cell r="ZN16">
            <v>-0.87</v>
          </cell>
          <cell r="ZO16">
            <v>-0.27</v>
          </cell>
          <cell r="ZP16">
            <v>4.13</v>
          </cell>
          <cell r="ZQ16">
            <v>4.13</v>
          </cell>
          <cell r="ZR16">
            <v>6.58</v>
          </cell>
          <cell r="ZS16">
            <v>-0.28999999999999998</v>
          </cell>
          <cell r="ZT16">
            <v>-0.28999999999999998</v>
          </cell>
          <cell r="ZU16">
            <v>-0.21</v>
          </cell>
          <cell r="ZV16">
            <v>0.24</v>
          </cell>
          <cell r="ZW16">
            <v>1.86</v>
          </cell>
          <cell r="ZX16">
            <v>1.98</v>
          </cell>
          <cell r="ZY16">
            <v>1.8</v>
          </cell>
          <cell r="ZZ16">
            <v>0.18</v>
          </cell>
          <cell r="AAA16">
            <v>0.74</v>
          </cell>
          <cell r="AAB16">
            <v>0.66</v>
          </cell>
          <cell r="AAC16">
            <v>2.4500000000000002</v>
          </cell>
          <cell r="AAD16">
            <v>2.75</v>
          </cell>
          <cell r="AAE16">
            <v>3.3000000000000003</v>
          </cell>
          <cell r="AAF16">
            <v>2.83</v>
          </cell>
          <cell r="AAG16">
            <v>2.62</v>
          </cell>
          <cell r="AAH16">
            <v>3.06</v>
          </cell>
          <cell r="AAI16">
            <v>2.2400000000000002</v>
          </cell>
          <cell r="AAJ16">
            <v>2.4900000000000002</v>
          </cell>
          <cell r="AAK16">
            <v>-1.95</v>
          </cell>
          <cell r="AAL16">
            <v>-3.35</v>
          </cell>
          <cell r="AAM16">
            <v>-4.04</v>
          </cell>
          <cell r="AAN16">
            <v>-4.8500000000000005</v>
          </cell>
          <cell r="AAO16">
            <v>-4.95</v>
          </cell>
          <cell r="AAP16">
            <v>-0.56000000000000005</v>
          </cell>
          <cell r="AAQ16">
            <v>-0.2</v>
          </cell>
          <cell r="AAR16">
            <v>-0.48</v>
          </cell>
          <cell r="AAS16">
            <v>-0.41000000000000003</v>
          </cell>
          <cell r="AAT16">
            <v>0.52</v>
          </cell>
          <cell r="AAU16">
            <v>0.6</v>
          </cell>
          <cell r="AAV16">
            <v>0.83000000000000007</v>
          </cell>
          <cell r="AAW16">
            <v>3.35</v>
          </cell>
          <cell r="AAX16">
            <v>4.3500000000000005</v>
          </cell>
          <cell r="AAY16">
            <v>3.3000000000000003</v>
          </cell>
          <cell r="AAZ16">
            <v>3.24</v>
          </cell>
          <cell r="ABA16">
            <v>1.27</v>
          </cell>
          <cell r="ABB16">
            <v>0.55000000000000004</v>
          </cell>
          <cell r="ABC16">
            <v>-1.32</v>
          </cell>
          <cell r="ABD16">
            <v>-1.71</v>
          </cell>
          <cell r="ABE16">
            <v>-1.0900000000000001</v>
          </cell>
          <cell r="ABF16">
            <v>-1.56</v>
          </cell>
          <cell r="ABG16">
            <v>-1.85</v>
          </cell>
          <cell r="ABH16">
            <v>-0.34</v>
          </cell>
          <cell r="ABI16">
            <v>-0.46</v>
          </cell>
          <cell r="ABJ16">
            <v>1.7</v>
          </cell>
          <cell r="ABK16">
            <v>0.3</v>
          </cell>
          <cell r="ABL16">
            <v>1.86</v>
          </cell>
          <cell r="ABM16">
            <v>1.6500000000000001</v>
          </cell>
          <cell r="ABN16">
            <v>0.26</v>
          </cell>
          <cell r="ABO16">
            <v>-1.1100000000000001</v>
          </cell>
          <cell r="ABP16">
            <v>-0.85</v>
          </cell>
          <cell r="ABQ16">
            <v>-1.73</v>
          </cell>
          <cell r="ABR16">
            <v>-1.47</v>
          </cell>
          <cell r="ABS16">
            <v>-2.68</v>
          </cell>
          <cell r="ABT16">
            <v>-2.71</v>
          </cell>
          <cell r="ABU16">
            <v>-2.71</v>
          </cell>
          <cell r="ABV16">
            <v>-3</v>
          </cell>
          <cell r="ABW16">
            <v>-3.09</v>
          </cell>
          <cell r="ABX16">
            <v>-3.35</v>
          </cell>
          <cell r="ABY16">
            <v>-1.87</v>
          </cell>
          <cell r="ABZ16">
            <v>-2.1800000000000002</v>
          </cell>
          <cell r="ACA16">
            <v>-1.67</v>
          </cell>
          <cell r="ACB16">
            <v>-1.52</v>
          </cell>
          <cell r="ACC16">
            <v>-0.71</v>
          </cell>
          <cell r="ACD16">
            <v>-0.97</v>
          </cell>
          <cell r="ACE16">
            <v>-2.92</v>
          </cell>
          <cell r="ACF16">
            <v>-1.97</v>
          </cell>
          <cell r="ACG16">
            <v>-2.06</v>
          </cell>
          <cell r="ACH16">
            <v>-2.64</v>
          </cell>
          <cell r="ACI16">
            <v>-3.0100000000000002</v>
          </cell>
          <cell r="ACJ16">
            <v>-2.3000000000000003</v>
          </cell>
          <cell r="ACK16">
            <v>-3.64</v>
          </cell>
          <cell r="ACL16">
            <v>-3.64</v>
          </cell>
          <cell r="ACM16">
            <v>-3.75</v>
          </cell>
          <cell r="ACN16">
            <v>-4.3899999999999997</v>
          </cell>
          <cell r="ACO16">
            <v>2.19</v>
          </cell>
          <cell r="ACP16">
            <v>0.56000000000000005</v>
          </cell>
          <cell r="ACQ16">
            <v>2.04</v>
          </cell>
          <cell r="ACR16">
            <v>1.74</v>
          </cell>
          <cell r="ACS16">
            <v>-2.73</v>
          </cell>
          <cell r="ACT16">
            <v>-4.13</v>
          </cell>
          <cell r="ACU16">
            <v>1.76</v>
          </cell>
          <cell r="ACV16">
            <v>1.99</v>
          </cell>
          <cell r="ACW16">
            <v>0.88</v>
          </cell>
          <cell r="ACX16">
            <v>3.04</v>
          </cell>
          <cell r="ACY16">
            <v>-0.53</v>
          </cell>
          <cell r="ACZ16">
            <v>1.32</v>
          </cell>
          <cell r="ADA16">
            <v>-0.32</v>
          </cell>
          <cell r="ADB16">
            <v>0.89</v>
          </cell>
          <cell r="ADC16">
            <v>7.8500000000000005</v>
          </cell>
          <cell r="ADD16">
            <v>9.2900000000000009</v>
          </cell>
          <cell r="ADE16">
            <v>10.050000000000001</v>
          </cell>
          <cell r="ADF16">
            <v>9.49</v>
          </cell>
          <cell r="ADG16">
            <v>3.99</v>
          </cell>
          <cell r="ADH16">
            <v>5.48</v>
          </cell>
          <cell r="ADI16">
            <v>0.59</v>
          </cell>
          <cell r="ADJ16">
            <v>0.24</v>
          </cell>
          <cell r="ADK16">
            <v>0.89</v>
          </cell>
          <cell r="ADL16">
            <v>3.13</v>
          </cell>
          <cell r="ADM16">
            <v>3.2600000000000002</v>
          </cell>
          <cell r="ADN16">
            <v>4.87</v>
          </cell>
          <cell r="ADO16">
            <v>4.25</v>
          </cell>
          <cell r="ADP16">
            <v>3.85</v>
          </cell>
          <cell r="ADQ16">
            <v>0.06</v>
          </cell>
          <cell r="ADR16">
            <v>-0.32</v>
          </cell>
          <cell r="ADS16">
            <v>0.24</v>
          </cell>
          <cell r="ADT16">
            <v>0.73</v>
          </cell>
          <cell r="ADU16">
            <v>-1.48</v>
          </cell>
          <cell r="ADV16">
            <v>-0.25</v>
          </cell>
          <cell r="ADW16">
            <v>3.27</v>
          </cell>
          <cell r="ADX16">
            <v>3.14</v>
          </cell>
          <cell r="ADY16">
            <v>2.74</v>
          </cell>
          <cell r="ADZ16">
            <v>1.78</v>
          </cell>
          <cell r="AEA16">
            <v>0.65</v>
          </cell>
          <cell r="AEB16">
            <v>0.21</v>
          </cell>
          <cell r="AEC16">
            <v>-0.28999999999999998</v>
          </cell>
          <cell r="AED16">
            <v>-1.3900000000000001</v>
          </cell>
          <cell r="AEE16">
            <v>2.5</v>
          </cell>
          <cell r="AEF16">
            <v>4.04</v>
          </cell>
          <cell r="AEG16">
            <v>5.22</v>
          </cell>
          <cell r="AEH16">
            <v>7.21</v>
          </cell>
          <cell r="AEI16">
            <v>6.34</v>
          </cell>
          <cell r="AEJ16">
            <v>4.1900000000000004</v>
          </cell>
          <cell r="AEK16">
            <v>4.54</v>
          </cell>
          <cell r="AEL16">
            <v>5.64</v>
          </cell>
          <cell r="AEM16">
            <v>3.89</v>
          </cell>
          <cell r="AEN16">
            <v>3.38</v>
          </cell>
          <cell r="AEO16">
            <v>7.07</v>
          </cell>
          <cell r="AEP16">
            <v>5.64</v>
          </cell>
          <cell r="AEQ16">
            <v>7.3500000000000005</v>
          </cell>
          <cell r="AER16">
            <v>7.54</v>
          </cell>
          <cell r="AES16">
            <v>12.46</v>
          </cell>
          <cell r="AET16">
            <v>9.5299999999999994</v>
          </cell>
          <cell r="AEU16">
            <v>5.22</v>
          </cell>
          <cell r="AEV16">
            <v>5.59</v>
          </cell>
          <cell r="AEW16">
            <v>0.33</v>
          </cell>
          <cell r="AEX16">
            <v>0.34</v>
          </cell>
          <cell r="AEY16">
            <v>0.74</v>
          </cell>
          <cell r="AEZ16">
            <v>8.9</v>
          </cell>
          <cell r="AFA16">
            <v>8.61</v>
          </cell>
          <cell r="AFB16">
            <v>8.370000000000001</v>
          </cell>
          <cell r="AFC16">
            <v>10.57</v>
          </cell>
          <cell r="AFD16">
            <v>3.08</v>
          </cell>
          <cell r="AFE16">
            <v>-0.28999999999999998</v>
          </cell>
          <cell r="AFF16">
            <v>0.54</v>
          </cell>
          <cell r="AFG16">
            <v>4.62</v>
          </cell>
          <cell r="AFH16">
            <v>7.76</v>
          </cell>
          <cell r="AFI16">
            <v>7.49</v>
          </cell>
          <cell r="AFJ16">
            <v>7.49</v>
          </cell>
          <cell r="AFK16">
            <v>-1.36</v>
          </cell>
          <cell r="AFL16">
            <v>-3.47</v>
          </cell>
          <cell r="AFM16">
            <v>-4.37</v>
          </cell>
          <cell r="AFN16">
            <v>-5.09</v>
          </cell>
          <cell r="AFO16">
            <v>-5.09</v>
          </cell>
          <cell r="AFP16">
            <v>-3.04</v>
          </cell>
          <cell r="AFQ16">
            <v>-1.33</v>
          </cell>
          <cell r="AFR16">
            <v>-6.12</v>
          </cell>
          <cell r="AFS16">
            <v>-2.38</v>
          </cell>
          <cell r="AFT16">
            <v>0.4</v>
          </cell>
          <cell r="AFU16">
            <v>-5</v>
          </cell>
          <cell r="AFV16">
            <v>-6.74</v>
          </cell>
          <cell r="AFW16">
            <v>-4.74</v>
          </cell>
          <cell r="AFX16">
            <v>-4.74</v>
          </cell>
          <cell r="AFY16">
            <v>-3.02</v>
          </cell>
          <cell r="AFZ16">
            <v>-7.3100000000000005</v>
          </cell>
          <cell r="AGA16">
            <v>-2.56</v>
          </cell>
          <cell r="AGB16">
            <v>-2.5500000000000003</v>
          </cell>
          <cell r="AGC16">
            <v>-2.5500000000000003</v>
          </cell>
          <cell r="AGD16">
            <v>-2.64</v>
          </cell>
          <cell r="AGE16">
            <v>-3.2</v>
          </cell>
          <cell r="AGF16">
            <v>-2.7</v>
          </cell>
          <cell r="AGG16">
            <v>-2.81</v>
          </cell>
          <cell r="AGH16">
            <v>-2.7</v>
          </cell>
          <cell r="AGI16">
            <v>-1.23</v>
          </cell>
          <cell r="AGJ16">
            <v>-1.01</v>
          </cell>
          <cell r="AGK16">
            <v>-0.36</v>
          </cell>
          <cell r="AGL16">
            <v>-0.08</v>
          </cell>
          <cell r="AGM16">
            <v>1.06</v>
          </cell>
          <cell r="AGN16">
            <v>-0.12</v>
          </cell>
          <cell r="AGO16">
            <v>-0.09</v>
          </cell>
          <cell r="AGP16">
            <v>0.14000000000000001</v>
          </cell>
          <cell r="AGQ16">
            <v>0.65</v>
          </cell>
          <cell r="AGR16">
            <v>2.09</v>
          </cell>
          <cell r="AGS16">
            <v>2.97</v>
          </cell>
          <cell r="AGT16">
            <v>3.22</v>
          </cell>
          <cell r="AGU16">
            <v>4.09</v>
          </cell>
          <cell r="AGV16">
            <v>4.6900000000000004</v>
          </cell>
          <cell r="AGW16">
            <v>3.8000000000000003</v>
          </cell>
          <cell r="AGX16">
            <v>4.83</v>
          </cell>
          <cell r="AGY16">
            <v>1.36</v>
          </cell>
          <cell r="AGZ16">
            <v>-0.34</v>
          </cell>
          <cell r="AHA16">
            <v>-3.5500000000000003</v>
          </cell>
          <cell r="AHB16">
            <v>2.5100000000000002</v>
          </cell>
          <cell r="AHC16">
            <v>2.66</v>
          </cell>
          <cell r="AHD16">
            <v>4.63</v>
          </cell>
          <cell r="AHE16">
            <v>4.09</v>
          </cell>
          <cell r="AHF16">
            <v>2.2200000000000002</v>
          </cell>
          <cell r="AHG16">
            <v>3.2600000000000002</v>
          </cell>
          <cell r="AHH16">
            <v>-0.32</v>
          </cell>
          <cell r="AHI16">
            <v>-0.37</v>
          </cell>
          <cell r="AHJ16">
            <v>-1.49</v>
          </cell>
          <cell r="AHK16">
            <v>-2.23</v>
          </cell>
          <cell r="AHL16">
            <v>0.93</v>
          </cell>
          <cell r="AHM16">
            <v>0.81</v>
          </cell>
          <cell r="AHN16">
            <v>0.35000000000000003</v>
          </cell>
          <cell r="AHO16">
            <v>-1.25</v>
          </cell>
          <cell r="AHP16">
            <v>-0.86</v>
          </cell>
          <cell r="AHQ16">
            <v>-2.64</v>
          </cell>
          <cell r="AHR16">
            <v>-3.0100000000000002</v>
          </cell>
          <cell r="AHS16">
            <v>0.2</v>
          </cell>
          <cell r="AHT16">
            <v>0.2</v>
          </cell>
          <cell r="AHU16">
            <v>1.78</v>
          </cell>
          <cell r="AHV16">
            <v>4.17</v>
          </cell>
          <cell r="AHW16">
            <v>3.35</v>
          </cell>
          <cell r="AHX16">
            <v>4.8100000000000005</v>
          </cell>
          <cell r="AHY16">
            <v>4.54</v>
          </cell>
          <cell r="AHZ16">
            <v>2.7800000000000002</v>
          </cell>
          <cell r="AIA16">
            <v>0.96</v>
          </cell>
          <cell r="AIB16">
            <v>1.08</v>
          </cell>
          <cell r="AIC16">
            <v>0.71</v>
          </cell>
          <cell r="AID16">
            <v>2.11</v>
          </cell>
          <cell r="AIE16">
            <v>1.48</v>
          </cell>
          <cell r="AIF16">
            <v>0.77</v>
          </cell>
          <cell r="AIG16">
            <v>3.18</v>
          </cell>
          <cell r="AIH16">
            <v>3.08</v>
          </cell>
          <cell r="AII16">
            <v>5.15</v>
          </cell>
          <cell r="AIJ16">
            <v>5.15</v>
          </cell>
          <cell r="AIK16">
            <v>6.98</v>
          </cell>
          <cell r="AIL16">
            <v>5.82</v>
          </cell>
          <cell r="AIM16">
            <v>5.2</v>
          </cell>
          <cell r="AIN16">
            <v>5.46</v>
          </cell>
          <cell r="AIO16">
            <v>4.3600000000000003</v>
          </cell>
          <cell r="AIP16">
            <v>4.59</v>
          </cell>
          <cell r="AIQ16">
            <v>4.68</v>
          </cell>
          <cell r="AIR16">
            <v>4.8100000000000005</v>
          </cell>
          <cell r="AIS16">
            <v>3.3200000000000003</v>
          </cell>
          <cell r="AIT16">
            <v>4.7300000000000004</v>
          </cell>
          <cell r="AIU16">
            <v>6.07</v>
          </cell>
          <cell r="AIV16">
            <v>5.18</v>
          </cell>
          <cell r="AIW16">
            <v>5.94</v>
          </cell>
          <cell r="AIX16">
            <v>5.26</v>
          </cell>
          <cell r="AIY16">
            <v>4.18</v>
          </cell>
          <cell r="AIZ16">
            <v>2.11</v>
          </cell>
          <cell r="AJA16">
            <v>2.11</v>
          </cell>
          <cell r="AJB16">
            <v>1.07</v>
          </cell>
          <cell r="AJC16">
            <v>1.54</v>
          </cell>
          <cell r="AJD16">
            <v>2.2000000000000002</v>
          </cell>
          <cell r="AJE16">
            <v>2.96</v>
          </cell>
          <cell r="AJF16">
            <v>0.45</v>
          </cell>
          <cell r="AJG16">
            <v>0.95000000000000007</v>
          </cell>
          <cell r="AJH16">
            <v>0.08</v>
          </cell>
          <cell r="AJI16">
            <v>-0.1</v>
          </cell>
          <cell r="AJJ16">
            <v>-1.29</v>
          </cell>
          <cell r="AJK16">
            <v>-0.17</v>
          </cell>
          <cell r="AJL16">
            <v>1.46</v>
          </cell>
          <cell r="AJM16">
            <v>0.53</v>
          </cell>
          <cell r="AJN16">
            <v>0.09</v>
          </cell>
          <cell r="AJO16">
            <v>0.95000000000000007</v>
          </cell>
          <cell r="AJP16">
            <v>0.51</v>
          </cell>
          <cell r="AJQ16">
            <v>1.71</v>
          </cell>
          <cell r="AJR16">
            <v>1.28</v>
          </cell>
          <cell r="AJS16">
            <v>0.86</v>
          </cell>
          <cell r="AJT16">
            <v>0.15</v>
          </cell>
          <cell r="AJU16">
            <v>0.03</v>
          </cell>
          <cell r="AJV16">
            <v>-4.7300000000000004</v>
          </cell>
          <cell r="AJW16">
            <v>-4.66</v>
          </cell>
          <cell r="AJX16">
            <v>-4.66</v>
          </cell>
          <cell r="AJY16">
            <v>-4.0999999999999996</v>
          </cell>
          <cell r="AJZ16">
            <v>4.3899999999999997</v>
          </cell>
          <cell r="AKA16">
            <v>2.95</v>
          </cell>
          <cell r="AKB16">
            <v>2.95</v>
          </cell>
          <cell r="AKC16">
            <v>3.5300000000000002</v>
          </cell>
          <cell r="AKD16">
            <v>2.68</v>
          </cell>
          <cell r="AKE16">
            <v>-0.02</v>
          </cell>
          <cell r="AKF16">
            <v>1.48</v>
          </cell>
          <cell r="AKG16">
            <v>0.13</v>
          </cell>
          <cell r="AKH16">
            <v>2.4900000000000002</v>
          </cell>
          <cell r="AKI16">
            <v>3.14</v>
          </cell>
          <cell r="AKJ16">
            <v>5.6000000000000005</v>
          </cell>
          <cell r="AKK16">
            <v>6.38</v>
          </cell>
          <cell r="AKL16">
            <v>6.04</v>
          </cell>
          <cell r="AKM16">
            <v>5.91</v>
          </cell>
          <cell r="AKN16">
            <v>5.42</v>
          </cell>
          <cell r="AKO16">
            <v>2.7</v>
          </cell>
          <cell r="AKP16">
            <v>6.58</v>
          </cell>
          <cell r="AKQ16">
            <v>8.57</v>
          </cell>
          <cell r="AKR16">
            <v>9.1300000000000008</v>
          </cell>
          <cell r="AKS16">
            <v>8.58</v>
          </cell>
          <cell r="AKT16">
            <v>8.9</v>
          </cell>
          <cell r="AKU16">
            <v>8.9</v>
          </cell>
          <cell r="AKV16">
            <v>4.34</v>
          </cell>
          <cell r="AKW16">
            <v>3.08</v>
          </cell>
          <cell r="AKX16">
            <v>3.41</v>
          </cell>
          <cell r="AKY16">
            <v>3.48</v>
          </cell>
          <cell r="AKZ16">
            <v>3.48</v>
          </cell>
          <cell r="ALA16">
            <v>3.25</v>
          </cell>
          <cell r="ALB16">
            <v>1.76</v>
          </cell>
          <cell r="ALC16">
            <v>1.31</v>
          </cell>
          <cell r="ALD16">
            <v>-0.83000000000000007</v>
          </cell>
          <cell r="ALE16">
            <v>-0.83000000000000007</v>
          </cell>
          <cell r="ALF16">
            <v>-0.88</v>
          </cell>
          <cell r="ALG16">
            <v>-2.2000000000000002</v>
          </cell>
          <cell r="ALH16">
            <v>-2.73</v>
          </cell>
          <cell r="ALI16">
            <v>-3.22</v>
          </cell>
          <cell r="ALJ16">
            <v>-3.27</v>
          </cell>
          <cell r="ALK16">
            <v>-1.62</v>
          </cell>
          <cell r="ALL16">
            <v>0.91</v>
          </cell>
          <cell r="ALM16">
            <v>1.1200000000000001</v>
          </cell>
          <cell r="ALN16">
            <v>3.54</v>
          </cell>
          <cell r="ALO16">
            <v>2.59</v>
          </cell>
          <cell r="ALP16">
            <v>2.62</v>
          </cell>
          <cell r="ALQ16">
            <v>2.5100000000000002</v>
          </cell>
          <cell r="ALR16">
            <v>1.42</v>
          </cell>
          <cell r="ALS16">
            <v>0.49</v>
          </cell>
          <cell r="ALT16">
            <v>-2.2400000000000002</v>
          </cell>
          <cell r="ALU16">
            <v>0.09</v>
          </cell>
          <cell r="ALV16">
            <v>0.52</v>
          </cell>
          <cell r="ALW16">
            <v>1.41</v>
          </cell>
          <cell r="ALX16">
            <v>1.41</v>
          </cell>
          <cell r="ALY16">
            <v>7.94</v>
          </cell>
          <cell r="ALZ16">
            <v>8.98</v>
          </cell>
          <cell r="AMA16">
            <v>9.43</v>
          </cell>
          <cell r="AMB16">
            <v>6.2</v>
          </cell>
          <cell r="AMC16">
            <v>6.62</v>
          </cell>
          <cell r="AMD16">
            <v>2.86</v>
          </cell>
          <cell r="AME16">
            <v>3.74</v>
          </cell>
          <cell r="AMF16">
            <v>3.79</v>
          </cell>
          <cell r="AMG16">
            <v>3.79</v>
          </cell>
          <cell r="AMH16">
            <v>3.5300000000000002</v>
          </cell>
          <cell r="AMI16">
            <v>-0.2</v>
          </cell>
          <cell r="AMJ16">
            <v>-1.49</v>
          </cell>
          <cell r="AMK16">
            <v>-0.59</v>
          </cell>
          <cell r="AML16">
            <v>-0.70000000000000007</v>
          </cell>
          <cell r="AMM16">
            <v>-2.9</v>
          </cell>
          <cell r="AMN16">
            <v>-3.5</v>
          </cell>
          <cell r="AMO16">
            <v>-3.59</v>
          </cell>
          <cell r="AMP16">
            <v>-5.86</v>
          </cell>
          <cell r="AMQ16">
            <v>-5.86</v>
          </cell>
          <cell r="AMR16">
            <v>-3.8000000000000003</v>
          </cell>
          <cell r="AMS16">
            <v>-1.03</v>
          </cell>
          <cell r="AMT16">
            <v>-1.24</v>
          </cell>
          <cell r="AMU16">
            <v>-1.24</v>
          </cell>
          <cell r="AMV16">
            <v>0.17</v>
          </cell>
          <cell r="AMW16">
            <v>-0.65</v>
          </cell>
          <cell r="AMX16">
            <v>4.58</v>
          </cell>
          <cell r="AMY16">
            <v>4.17</v>
          </cell>
          <cell r="AMZ16">
            <v>4.17</v>
          </cell>
          <cell r="ANA16">
            <v>0.78</v>
          </cell>
          <cell r="ANB16">
            <v>0.70000000000000007</v>
          </cell>
          <cell r="ANC16">
            <v>0.57999999999999996</v>
          </cell>
          <cell r="AND16">
            <v>0.15</v>
          </cell>
          <cell r="ANE16">
            <v>3.77</v>
          </cell>
          <cell r="ANF16">
            <v>6.2</v>
          </cell>
          <cell r="ANG16">
            <v>6.3</v>
          </cell>
          <cell r="ANH16">
            <v>7.55</v>
          </cell>
          <cell r="ANI16">
            <v>7.41</v>
          </cell>
          <cell r="ANJ16">
            <v>3.84</v>
          </cell>
          <cell r="ANK16">
            <v>8.1300000000000008</v>
          </cell>
          <cell r="ANL16">
            <v>7.98</v>
          </cell>
          <cell r="ANM16">
            <v>14.81</v>
          </cell>
          <cell r="ANN16">
            <v>13.98</v>
          </cell>
          <cell r="ANO16">
            <v>10.78</v>
          </cell>
          <cell r="ANP16">
            <v>6.42</v>
          </cell>
          <cell r="ANQ16">
            <v>9.94</v>
          </cell>
          <cell r="ANR16">
            <v>9.5400000000000009</v>
          </cell>
          <cell r="ANS16">
            <v>5.38</v>
          </cell>
          <cell r="ANT16">
            <v>5.38</v>
          </cell>
          <cell r="ANU16">
            <v>4.4000000000000004</v>
          </cell>
          <cell r="ANV16">
            <v>7.8900000000000006</v>
          </cell>
          <cell r="ANW16">
            <v>6.41</v>
          </cell>
          <cell r="ANX16">
            <v>9.65</v>
          </cell>
          <cell r="ANY16">
            <v>7.19</v>
          </cell>
          <cell r="ANZ16">
            <v>5.8</v>
          </cell>
          <cell r="AOA16">
            <v>8.14</v>
          </cell>
          <cell r="AOB16">
            <v>11.76</v>
          </cell>
          <cell r="AOC16">
            <v>17.11</v>
          </cell>
          <cell r="AOD16">
            <v>10.08</v>
          </cell>
          <cell r="AOE16">
            <v>7.6000000000000005</v>
          </cell>
          <cell r="AOF16">
            <v>7.44</v>
          </cell>
          <cell r="AOG16">
            <v>5.62</v>
          </cell>
          <cell r="AOH16">
            <v>3.61</v>
          </cell>
          <cell r="AOI16">
            <v>-3.65</v>
          </cell>
          <cell r="AOJ16">
            <v>-1.28</v>
          </cell>
          <cell r="AOK16">
            <v>2.44</v>
          </cell>
          <cell r="AOL16">
            <v>6.68</v>
          </cell>
          <cell r="AOM16">
            <v>2.83</v>
          </cell>
          <cell r="AON16">
            <v>1.6</v>
          </cell>
          <cell r="AOO16">
            <v>6.59</v>
          </cell>
          <cell r="AOP16">
            <v>-1.03</v>
          </cell>
          <cell r="AOQ16">
            <v>-4</v>
          </cell>
          <cell r="AOR16">
            <v>-4.5</v>
          </cell>
          <cell r="AOS16">
            <v>-4.5</v>
          </cell>
          <cell r="AOT16">
            <v>-4.13</v>
          </cell>
          <cell r="AOU16">
            <v>-3.11</v>
          </cell>
          <cell r="AOV16">
            <v>0.93</v>
          </cell>
          <cell r="AOW16">
            <v>0.89</v>
          </cell>
          <cell r="AOX16">
            <v>2.46</v>
          </cell>
          <cell r="AOY16">
            <v>-2.21</v>
          </cell>
          <cell r="AOZ16">
            <v>-1.97</v>
          </cell>
          <cell r="APA16">
            <v>-2.41</v>
          </cell>
          <cell r="APB16">
            <v>-4.37</v>
          </cell>
          <cell r="APC16">
            <v>-3.6</v>
          </cell>
          <cell r="APD16">
            <v>1.85</v>
          </cell>
          <cell r="APE16">
            <v>2.11</v>
          </cell>
          <cell r="APF16">
            <v>2.2400000000000002</v>
          </cell>
          <cell r="APG16">
            <v>2.19</v>
          </cell>
          <cell r="APH16">
            <v>3.24</v>
          </cell>
          <cell r="API16">
            <v>0.31</v>
          </cell>
          <cell r="APJ16">
            <v>-4.7</v>
          </cell>
          <cell r="APK16">
            <v>-1.37</v>
          </cell>
          <cell r="APL16">
            <v>-4.99</v>
          </cell>
          <cell r="APM16">
            <v>-5.74</v>
          </cell>
          <cell r="APN16">
            <v>-5.74</v>
          </cell>
          <cell r="APO16">
            <v>-2.75</v>
          </cell>
          <cell r="APP16">
            <v>0.96</v>
          </cell>
          <cell r="APQ16">
            <v>2.4</v>
          </cell>
          <cell r="APR16">
            <v>1.87</v>
          </cell>
          <cell r="APS16">
            <v>1.87</v>
          </cell>
          <cell r="APT16">
            <v>-0.08</v>
          </cell>
          <cell r="APU16">
            <v>-0.5</v>
          </cell>
          <cell r="APV16">
            <v>0.1</v>
          </cell>
          <cell r="APW16">
            <v>0.9</v>
          </cell>
          <cell r="APX16">
            <v>-2.34</v>
          </cell>
          <cell r="APY16">
            <v>-2.7600000000000002</v>
          </cell>
          <cell r="APZ16">
            <v>0.82000000000000006</v>
          </cell>
          <cell r="AQA16">
            <v>-3.33</v>
          </cell>
          <cell r="AQB16">
            <v>-4.4400000000000004</v>
          </cell>
          <cell r="AQC16">
            <v>-1.28</v>
          </cell>
          <cell r="AQD16">
            <v>-1.76</v>
          </cell>
          <cell r="AQE16">
            <v>1.51</v>
          </cell>
          <cell r="AQF16">
            <v>2.9</v>
          </cell>
          <cell r="AQG16">
            <v>2.2400000000000002</v>
          </cell>
          <cell r="AQH16">
            <v>1.7</v>
          </cell>
          <cell r="AQI16">
            <v>1.79</v>
          </cell>
          <cell r="AQJ16">
            <v>1.45</v>
          </cell>
          <cell r="AQK16">
            <v>0.16</v>
          </cell>
          <cell r="AQL16">
            <v>0.22</v>
          </cell>
          <cell r="AQM16">
            <v>3.38</v>
          </cell>
          <cell r="AQN16">
            <v>0.69000000000000006</v>
          </cell>
          <cell r="AQO16">
            <v>0.59</v>
          </cell>
          <cell r="AQP16">
            <v>1.49</v>
          </cell>
          <cell r="AQQ16">
            <v>-0.62</v>
          </cell>
          <cell r="AQR16">
            <v>-1.37</v>
          </cell>
          <cell r="AQS16">
            <v>-1.37</v>
          </cell>
          <cell r="AQT16">
            <v>-0.86</v>
          </cell>
          <cell r="AQU16">
            <v>-6.07</v>
          </cell>
          <cell r="AQV16">
            <v>-1.77</v>
          </cell>
          <cell r="AQW16">
            <v>-1.69</v>
          </cell>
          <cell r="AQX16">
            <v>-2.56</v>
          </cell>
          <cell r="AQY16">
            <v>0.84</v>
          </cell>
          <cell r="AQZ16">
            <v>1.45</v>
          </cell>
          <cell r="ARA16">
            <v>-1.92</v>
          </cell>
          <cell r="ARB16">
            <v>-3.38</v>
          </cell>
          <cell r="ARC16">
            <v>-3.04</v>
          </cell>
          <cell r="ARD16">
            <v>-1.37</v>
          </cell>
          <cell r="ARE16">
            <v>-1.1400000000000001</v>
          </cell>
          <cell r="ARF16">
            <v>1.1500000000000001</v>
          </cell>
          <cell r="ARG16">
            <v>1.21</v>
          </cell>
          <cell r="ARH16">
            <v>2.5300000000000002</v>
          </cell>
          <cell r="ARI16">
            <v>2.02</v>
          </cell>
          <cell r="ARJ16">
            <v>0.44</v>
          </cell>
          <cell r="ARK16">
            <v>-0.25</v>
          </cell>
          <cell r="ARL16">
            <v>0.42</v>
          </cell>
          <cell r="ARM16">
            <v>0.77</v>
          </cell>
          <cell r="ARN16">
            <v>-1.6</v>
          </cell>
          <cell r="ARO16">
            <v>-1.85</v>
          </cell>
          <cell r="ARP16">
            <v>-0.70000000000000007</v>
          </cell>
          <cell r="ARQ16">
            <v>4.55</v>
          </cell>
          <cell r="ARR16">
            <v>5.62</v>
          </cell>
          <cell r="ARS16">
            <v>6.47</v>
          </cell>
          <cell r="ART16">
            <v>6.45</v>
          </cell>
          <cell r="ARU16">
            <v>5.62</v>
          </cell>
          <cell r="ARV16">
            <v>-0.04</v>
          </cell>
          <cell r="ARW16">
            <v>-1.03</v>
          </cell>
          <cell r="ARX16">
            <v>-0.34</v>
          </cell>
          <cell r="ARY16">
            <v>4.2</v>
          </cell>
          <cell r="ARZ16">
            <v>4.21</v>
          </cell>
          <cell r="ASA16">
            <v>10.88</v>
          </cell>
          <cell r="ASB16">
            <v>6.42</v>
          </cell>
          <cell r="ASC16">
            <v>6.48</v>
          </cell>
          <cell r="ASD16">
            <v>1.0900000000000001</v>
          </cell>
          <cell r="ASE16">
            <v>1.1599999999999999</v>
          </cell>
          <cell r="ASF16">
            <v>-0.6</v>
          </cell>
          <cell r="ASG16">
            <v>-0.45</v>
          </cell>
          <cell r="ASH16">
            <v>1.1100000000000001</v>
          </cell>
          <cell r="ASI16">
            <v>1.97</v>
          </cell>
          <cell r="ASJ16">
            <v>1.93</v>
          </cell>
          <cell r="ASK16">
            <v>3.0500000000000003</v>
          </cell>
          <cell r="ASL16">
            <v>1.45</v>
          </cell>
          <cell r="ASM16">
            <v>0.86</v>
          </cell>
          <cell r="ASN16">
            <v>1.46</v>
          </cell>
          <cell r="ASO16">
            <v>1.46</v>
          </cell>
          <cell r="ASP16">
            <v>-2.7600000000000002</v>
          </cell>
          <cell r="ASQ16">
            <v>-1.33</v>
          </cell>
          <cell r="ASR16">
            <v>0.17</v>
          </cell>
          <cell r="ASS16">
            <v>1.07</v>
          </cell>
          <cell r="AST16">
            <v>1.22</v>
          </cell>
          <cell r="ASU16">
            <v>1.22</v>
          </cell>
          <cell r="ASV16">
            <v>0.55000000000000004</v>
          </cell>
          <cell r="ASW16">
            <v>0.43</v>
          </cell>
          <cell r="ASX16">
            <v>0.45</v>
          </cell>
          <cell r="ASY16">
            <v>-1.53</v>
          </cell>
          <cell r="ASZ16">
            <v>-0.61</v>
          </cell>
          <cell r="ATA16">
            <v>-0.61</v>
          </cell>
          <cell r="ATB16">
            <v>0.1</v>
          </cell>
          <cell r="ATC16">
            <v>0.12</v>
          </cell>
          <cell r="ATD16">
            <v>-0.70000000000000007</v>
          </cell>
          <cell r="ATE16">
            <v>-0.76</v>
          </cell>
          <cell r="ATF16">
            <v>-1.32</v>
          </cell>
          <cell r="ATG16">
            <v>-1.32</v>
          </cell>
          <cell r="ATH16">
            <v>-1.1000000000000001</v>
          </cell>
          <cell r="ATI16">
            <v>0.84</v>
          </cell>
          <cell r="ATJ16">
            <v>1.1500000000000001</v>
          </cell>
          <cell r="ATK16">
            <v>1.3</v>
          </cell>
          <cell r="ATL16">
            <v>1.3</v>
          </cell>
          <cell r="ATM16">
            <v>1.1500000000000001</v>
          </cell>
          <cell r="ATN16">
            <v>1.1500000000000001</v>
          </cell>
          <cell r="ATO16">
            <v>0</v>
          </cell>
          <cell r="ATP16">
            <v>0</v>
          </cell>
          <cell r="ATQ16">
            <v>2.25</v>
          </cell>
          <cell r="ATR16">
            <v>2.5300000000000002</v>
          </cell>
          <cell r="ATS16">
            <v>0.32</v>
          </cell>
          <cell r="ATT16">
            <v>1.8900000000000001</v>
          </cell>
          <cell r="ATU16">
            <v>1.51</v>
          </cell>
          <cell r="ATV16">
            <v>-1.3900000000000001</v>
          </cell>
          <cell r="ATW16">
            <v>-1.3900000000000001</v>
          </cell>
          <cell r="ATX16">
            <v>1.72</v>
          </cell>
          <cell r="ATY16">
            <v>1.05</v>
          </cell>
          <cell r="ATZ16">
            <v>1.3800000000000001</v>
          </cell>
          <cell r="AUA16">
            <v>1.3800000000000001</v>
          </cell>
          <cell r="AUB16">
            <v>2.06</v>
          </cell>
          <cell r="AUC16">
            <v>1.9100000000000001</v>
          </cell>
          <cell r="AUD16">
            <v>1.68</v>
          </cell>
          <cell r="AUE16">
            <v>3.87</v>
          </cell>
          <cell r="AUF16">
            <v>2.09</v>
          </cell>
          <cell r="AUG16">
            <v>0.31</v>
          </cell>
          <cell r="AUH16">
            <v>0.55000000000000004</v>
          </cell>
          <cell r="AUI16">
            <v>1.18</v>
          </cell>
          <cell r="AUJ16">
            <v>-3.18</v>
          </cell>
          <cell r="AUK16">
            <v>-0.55000000000000004</v>
          </cell>
          <cell r="AUL16">
            <v>1.6</v>
          </cell>
          <cell r="AUM16">
            <v>1.6</v>
          </cell>
          <cell r="AUN16">
            <v>-2.93</v>
          </cell>
          <cell r="AUO16">
            <v>-4.63</v>
          </cell>
          <cell r="AUP16">
            <v>1.87</v>
          </cell>
          <cell r="AUQ16">
            <v>-2.1800000000000002</v>
          </cell>
          <cell r="AUR16">
            <v>-3.81</v>
          </cell>
          <cell r="AUS16">
            <v>-3.75</v>
          </cell>
          <cell r="AUT16">
            <v>-6.93</v>
          </cell>
          <cell r="AUU16">
            <v>-2.16</v>
          </cell>
          <cell r="AUV16">
            <v>-2.16</v>
          </cell>
          <cell r="AUW16">
            <v>-2.58</v>
          </cell>
          <cell r="AUX16">
            <v>-3.5100000000000002</v>
          </cell>
          <cell r="AUY16">
            <v>-2.83</v>
          </cell>
          <cell r="AUZ16">
            <v>-2.83</v>
          </cell>
          <cell r="AVA16">
            <v>0</v>
          </cell>
          <cell r="AVB16">
            <v>0</v>
          </cell>
          <cell r="AVC16">
            <v>0.41000000000000003</v>
          </cell>
          <cell r="AVD16">
            <v>0.55000000000000004</v>
          </cell>
          <cell r="AVE16">
            <v>4.12</v>
          </cell>
          <cell r="AVF16">
            <v>1.2</v>
          </cell>
          <cell r="AVG16">
            <v>0.84</v>
          </cell>
          <cell r="AVH16">
            <v>6.23</v>
          </cell>
          <cell r="AVI16">
            <v>7.12</v>
          </cell>
          <cell r="AVJ16">
            <v>7.07</v>
          </cell>
          <cell r="AVK16">
            <v>7.28</v>
          </cell>
          <cell r="AVL16">
            <v>6.54</v>
          </cell>
          <cell r="AVM16">
            <v>1.1100000000000001</v>
          </cell>
          <cell r="AVN16">
            <v>5.74</v>
          </cell>
          <cell r="AVO16">
            <v>4.13</v>
          </cell>
          <cell r="AVP16">
            <v>3.99</v>
          </cell>
          <cell r="AVQ16">
            <v>4.46</v>
          </cell>
          <cell r="AVR16">
            <v>4.46</v>
          </cell>
          <cell r="AVS16">
            <v>6.01</v>
          </cell>
          <cell r="AVT16">
            <v>0.61</v>
          </cell>
          <cell r="AVU16">
            <v>2.87</v>
          </cell>
          <cell r="AVV16">
            <v>1.6500000000000001</v>
          </cell>
          <cell r="AVW16">
            <v>2.69</v>
          </cell>
          <cell r="AVX16">
            <v>2.69</v>
          </cell>
          <cell r="AVY16">
            <v>1.48</v>
          </cell>
          <cell r="AVZ16">
            <v>1.48</v>
          </cell>
          <cell r="AWA16">
            <v>2.2400000000000002</v>
          </cell>
          <cell r="AWB16">
            <v>2.2400000000000002</v>
          </cell>
          <cell r="AWC16">
            <v>0.78</v>
          </cell>
          <cell r="AWD16">
            <v>1.18</v>
          </cell>
          <cell r="AWE16">
            <v>1.18</v>
          </cell>
          <cell r="AWF16">
            <v>1.42</v>
          </cell>
          <cell r="AWG16">
            <v>0.56000000000000005</v>
          </cell>
          <cell r="AWH16">
            <v>0.23</v>
          </cell>
          <cell r="AWI16">
            <v>0.26</v>
          </cell>
          <cell r="AWJ16">
            <v>-2.48</v>
          </cell>
          <cell r="AWK16">
            <v>-3.99</v>
          </cell>
          <cell r="AWL16">
            <v>-1.48</v>
          </cell>
          <cell r="AWM16">
            <v>-1.05</v>
          </cell>
          <cell r="AWN16">
            <v>-0.9</v>
          </cell>
          <cell r="AWO16">
            <v>-0.39</v>
          </cell>
          <cell r="AWP16">
            <v>1.46</v>
          </cell>
          <cell r="AWQ16">
            <v>0.4</v>
          </cell>
          <cell r="AWR16">
            <v>-0.46</v>
          </cell>
          <cell r="AWS16">
            <v>-1.07</v>
          </cell>
          <cell r="AWT16">
            <v>-1.07</v>
          </cell>
          <cell r="AWU16">
            <v>-2.2600000000000002</v>
          </cell>
          <cell r="AWV16">
            <v>-1.07</v>
          </cell>
          <cell r="AWW16">
            <v>-2.2600000000000002</v>
          </cell>
          <cell r="AWX16">
            <v>-0.96</v>
          </cell>
          <cell r="AWY16">
            <v>-0.27</v>
          </cell>
          <cell r="AWZ16">
            <v>-2.13</v>
          </cell>
          <cell r="AXA16">
            <v>-1.99</v>
          </cell>
          <cell r="AXB16">
            <v>-3.09</v>
          </cell>
          <cell r="AXC16">
            <v>-3.7</v>
          </cell>
          <cell r="AXD16">
            <v>-5.48</v>
          </cell>
          <cell r="AXE16">
            <v>-4.9000000000000004</v>
          </cell>
          <cell r="AXF16">
            <v>-3.48</v>
          </cell>
          <cell r="AXG16">
            <v>-2.66</v>
          </cell>
          <cell r="AXH16">
            <v>-2.5100000000000002</v>
          </cell>
          <cell r="AXI16">
            <v>2.66</v>
          </cell>
          <cell r="AXJ16">
            <v>2.5100000000000002</v>
          </cell>
          <cell r="AXK16">
            <v>3.81</v>
          </cell>
          <cell r="AXL16">
            <v>3.81</v>
          </cell>
          <cell r="AXM16">
            <v>4.59</v>
          </cell>
          <cell r="AXN16">
            <v>2.4900000000000002</v>
          </cell>
          <cell r="AXO16">
            <v>-2.81</v>
          </cell>
          <cell r="AXP16">
            <v>-3.0700000000000003</v>
          </cell>
          <cell r="AXQ16">
            <v>-3.0700000000000003</v>
          </cell>
          <cell r="AXR16">
            <v>-0.22</v>
          </cell>
          <cell r="AXS16">
            <v>-3.12</v>
          </cell>
          <cell r="AXT16">
            <v>7.38</v>
          </cell>
          <cell r="AXU16">
            <v>2.21</v>
          </cell>
          <cell r="AXV16">
            <v>4.46</v>
          </cell>
          <cell r="AXW16">
            <v>-0.88</v>
          </cell>
          <cell r="AXX16">
            <v>5.2700000000000005</v>
          </cell>
          <cell r="AXY16">
            <v>5.2700000000000005</v>
          </cell>
          <cell r="AXZ16">
            <v>5.37</v>
          </cell>
          <cell r="AYA16">
            <v>2.6</v>
          </cell>
          <cell r="AYB16">
            <v>1.6400000000000001</v>
          </cell>
          <cell r="AYC16">
            <v>1.93</v>
          </cell>
          <cell r="AYD16">
            <v>2.37</v>
          </cell>
          <cell r="AYE16">
            <v>4.84</v>
          </cell>
          <cell r="AYF16">
            <v>4.62</v>
          </cell>
          <cell r="AYG16">
            <v>5.3</v>
          </cell>
          <cell r="AYH16">
            <v>-5.86</v>
          </cell>
          <cell r="AYI16">
            <v>-5.0600000000000005</v>
          </cell>
          <cell r="AYJ16">
            <v>-3.5100000000000002</v>
          </cell>
          <cell r="AYK16">
            <v>0.74</v>
          </cell>
          <cell r="AYL16">
            <v>1.29</v>
          </cell>
          <cell r="AYM16">
            <v>3.65</v>
          </cell>
          <cell r="AYN16">
            <v>4.24</v>
          </cell>
          <cell r="AYO16">
            <v>4.78</v>
          </cell>
          <cell r="AYP16">
            <v>7.0000000000000007E-2</v>
          </cell>
          <cell r="AYQ16">
            <v>-3.46</v>
          </cell>
          <cell r="AYR16">
            <v>-3.46</v>
          </cell>
          <cell r="AYS16">
            <v>-1.3</v>
          </cell>
          <cell r="AYT16">
            <v>1.68</v>
          </cell>
          <cell r="AYU16">
            <v>1.8900000000000001</v>
          </cell>
          <cell r="AYV16">
            <v>1.8900000000000001</v>
          </cell>
          <cell r="AYW16">
            <v>2.02</v>
          </cell>
          <cell r="AYX16">
            <v>1.97</v>
          </cell>
          <cell r="AYY16">
            <v>0.49</v>
          </cell>
          <cell r="AYZ16">
            <v>4.26</v>
          </cell>
          <cell r="AZA16">
            <v>6.3900000000000006</v>
          </cell>
          <cell r="AZB16">
            <v>1.5</v>
          </cell>
          <cell r="AZC16">
            <v>1.41</v>
          </cell>
          <cell r="AZD16">
            <v>3.15</v>
          </cell>
          <cell r="AZE16">
            <v>1.3900000000000001</v>
          </cell>
          <cell r="AZF16">
            <v>2.95</v>
          </cell>
          <cell r="AZG16">
            <v>8.01</v>
          </cell>
          <cell r="AZH16">
            <v>8.11</v>
          </cell>
          <cell r="AZI16">
            <v>0.37</v>
          </cell>
          <cell r="AZJ16">
            <v>0.37</v>
          </cell>
          <cell r="AZK16">
            <v>0.44</v>
          </cell>
          <cell r="AZL16">
            <v>0.44</v>
          </cell>
          <cell r="AZM16">
            <v>-1.9100000000000001</v>
          </cell>
          <cell r="AZN16">
            <v>-1.94</v>
          </cell>
          <cell r="AZO16">
            <v>1.85</v>
          </cell>
          <cell r="AZP16">
            <v>1.84</v>
          </cell>
          <cell r="AZQ16">
            <v>-0.64</v>
          </cell>
          <cell r="AZR16">
            <v>-0.95000000000000007</v>
          </cell>
          <cell r="AZS16">
            <v>-0.95000000000000007</v>
          </cell>
          <cell r="AZT16">
            <v>-0.35000000000000003</v>
          </cell>
          <cell r="AZU16">
            <v>-1.58</v>
          </cell>
          <cell r="AZV16">
            <v>-6.59</v>
          </cell>
          <cell r="AZW16">
            <v>-6.59</v>
          </cell>
          <cell r="AZX16">
            <v>-5.46</v>
          </cell>
          <cell r="AZY16">
            <v>-5.69</v>
          </cell>
          <cell r="AZZ16">
            <v>-4.45</v>
          </cell>
          <cell r="BAA16">
            <v>-4.93</v>
          </cell>
          <cell r="BAB16">
            <v>-4.6100000000000003</v>
          </cell>
          <cell r="BAC16">
            <v>-5.54</v>
          </cell>
          <cell r="BAD16">
            <v>-11.9</v>
          </cell>
          <cell r="BAE16">
            <v>-7.3</v>
          </cell>
          <cell r="BAF16">
            <v>-6.01</v>
          </cell>
          <cell r="BAG16">
            <v>0.02</v>
          </cell>
          <cell r="BAH16">
            <v>0.02</v>
          </cell>
          <cell r="BAI16">
            <v>0.02</v>
          </cell>
          <cell r="BAJ16">
            <v>-0.95000000000000007</v>
          </cell>
          <cell r="BAK16">
            <v>-0.4</v>
          </cell>
          <cell r="BAL16">
            <v>-3.87</v>
          </cell>
          <cell r="BAM16">
            <v>-3.17</v>
          </cell>
          <cell r="BAN16">
            <v>-2.81</v>
          </cell>
          <cell r="BAO16">
            <v>-2.62</v>
          </cell>
          <cell r="BAP16">
            <v>-5.41</v>
          </cell>
          <cell r="BAQ16">
            <v>-2.0699999999999998</v>
          </cell>
          <cell r="BAR16">
            <v>-2.54</v>
          </cell>
          <cell r="BAS16">
            <v>-2.57</v>
          </cell>
          <cell r="BAT16">
            <v>4.13</v>
          </cell>
          <cell r="BAU16">
            <v>3.5100000000000002</v>
          </cell>
          <cell r="BAV16">
            <v>5.38</v>
          </cell>
          <cell r="BAW16">
            <v>5.08</v>
          </cell>
          <cell r="BAX16">
            <v>5.75</v>
          </cell>
          <cell r="BAY16">
            <v>5.51</v>
          </cell>
          <cell r="BAZ16">
            <v>-1.0900000000000001</v>
          </cell>
          <cell r="BBA16">
            <v>-2.95</v>
          </cell>
          <cell r="BBB16">
            <v>-2.54</v>
          </cell>
          <cell r="BBC16">
            <v>-2.1800000000000002</v>
          </cell>
          <cell r="BBD16">
            <v>-1.4000000000000001</v>
          </cell>
          <cell r="BBE16">
            <v>-0.45</v>
          </cell>
          <cell r="BBF16">
            <v>0.13</v>
          </cell>
          <cell r="BBG16">
            <v>0.13</v>
          </cell>
          <cell r="BBH16">
            <v>-1.8</v>
          </cell>
          <cell r="BBI16">
            <v>-2.5</v>
          </cell>
          <cell r="BBJ16">
            <v>-3.3200000000000003</v>
          </cell>
          <cell r="BBK16">
            <v>-3.35</v>
          </cell>
          <cell r="BBL16">
            <v>-2.92</v>
          </cell>
          <cell r="BBM16">
            <v>-1.1400000000000001</v>
          </cell>
          <cell r="BBN16">
            <v>-1.1400000000000001</v>
          </cell>
          <cell r="BBO16">
            <v>-1.1400000000000001</v>
          </cell>
          <cell r="BBP16">
            <v>-0.88</v>
          </cell>
          <cell r="BBQ16">
            <v>-1.8900000000000001</v>
          </cell>
          <cell r="BBR16">
            <v>-3.75</v>
          </cell>
          <cell r="BBS16">
            <v>-8.64</v>
          </cell>
          <cell r="BBT16">
            <v>-7.24</v>
          </cell>
          <cell r="BBU16">
            <v>-6.7</v>
          </cell>
          <cell r="BBV16">
            <v>-7.3</v>
          </cell>
          <cell r="BBW16">
            <v>0.4</v>
          </cell>
          <cell r="BBX16">
            <v>0.36</v>
          </cell>
          <cell r="BBY16">
            <v>1.86</v>
          </cell>
          <cell r="BBZ16">
            <v>0.34</v>
          </cell>
          <cell r="BCA16">
            <v>-1.3</v>
          </cell>
          <cell r="BCB16">
            <v>-1.94</v>
          </cell>
          <cell r="BCC16">
            <v>-2.04</v>
          </cell>
          <cell r="BCD16">
            <v>-2.7</v>
          </cell>
          <cell r="BCE16">
            <v>-1.35</v>
          </cell>
          <cell r="BCF16">
            <v>-0.84</v>
          </cell>
          <cell r="BCG16">
            <v>1.93</v>
          </cell>
          <cell r="BCH16">
            <v>1.24</v>
          </cell>
          <cell r="BCI16">
            <v>1.2</v>
          </cell>
          <cell r="BCJ16">
            <v>3.0500000000000003</v>
          </cell>
          <cell r="BCK16">
            <v>3.5700000000000003</v>
          </cell>
          <cell r="BCL16">
            <v>0.45</v>
          </cell>
          <cell r="BCM16">
            <v>0.93</v>
          </cell>
          <cell r="BCN16">
            <v>1.6400000000000001</v>
          </cell>
          <cell r="BCO16">
            <v>0.77</v>
          </cell>
          <cell r="BCP16">
            <v>0.77</v>
          </cell>
          <cell r="BCQ16">
            <v>4.12</v>
          </cell>
          <cell r="BCR16">
            <v>5.07</v>
          </cell>
          <cell r="BCS16">
            <v>4.2300000000000004</v>
          </cell>
          <cell r="BCT16">
            <v>-1.6400000000000001</v>
          </cell>
          <cell r="BCU16">
            <v>-1.93</v>
          </cell>
          <cell r="BCV16">
            <v>-0.82000000000000006</v>
          </cell>
          <cell r="BCW16">
            <v>-4.62</v>
          </cell>
          <cell r="BCX16">
            <v>-3.2800000000000002</v>
          </cell>
          <cell r="BCY16">
            <v>-2.77</v>
          </cell>
          <cell r="BCZ16">
            <v>-0.47000000000000003</v>
          </cell>
          <cell r="BDA16">
            <v>-0.37</v>
          </cell>
          <cell r="BDB16">
            <v>-1.77</v>
          </cell>
          <cell r="BDC16">
            <v>-3.36</v>
          </cell>
          <cell r="BDD16">
            <v>-3.36</v>
          </cell>
          <cell r="BDE16">
            <v>-6.46</v>
          </cell>
          <cell r="BDF16">
            <v>-4.6000000000000005</v>
          </cell>
          <cell r="BDG16">
            <v>-1.78</v>
          </cell>
          <cell r="BDH16">
            <v>-1.78</v>
          </cell>
          <cell r="BDI16">
            <v>-3.95</v>
          </cell>
          <cell r="BDJ16">
            <v>-5.23</v>
          </cell>
          <cell r="BDK16">
            <v>-4.96</v>
          </cell>
          <cell r="BDL16">
            <v>-3.71</v>
          </cell>
          <cell r="BDM16">
            <v>-2.84</v>
          </cell>
          <cell r="BDN16">
            <v>0.46</v>
          </cell>
          <cell r="BDO16">
            <v>-0.24</v>
          </cell>
          <cell r="BDP16">
            <v>-0.57000000000000006</v>
          </cell>
          <cell r="BDQ16">
            <v>-0.57000000000000006</v>
          </cell>
          <cell r="BDR16">
            <v>-2.17</v>
          </cell>
          <cell r="BDS16">
            <v>-2.63</v>
          </cell>
          <cell r="BDT16">
            <v>-3.2800000000000002</v>
          </cell>
          <cell r="BDU16">
            <v>-1.85</v>
          </cell>
          <cell r="BDV16">
            <v>-1.22</v>
          </cell>
          <cell r="BDW16">
            <v>-1.02</v>
          </cell>
          <cell r="BDX16">
            <v>-0.88</v>
          </cell>
          <cell r="BDY16">
            <v>-0.8</v>
          </cell>
          <cell r="BDZ16">
            <v>-1.58</v>
          </cell>
          <cell r="BEA16">
            <v>0.25</v>
          </cell>
          <cell r="BEB16">
            <v>-7.0000000000000007E-2</v>
          </cell>
          <cell r="BEC16">
            <v>-1.2</v>
          </cell>
          <cell r="BED16">
            <v>-0.12</v>
          </cell>
          <cell r="BEE16">
            <v>0.66</v>
          </cell>
          <cell r="BEF16">
            <v>0.66</v>
          </cell>
          <cell r="BEG16">
            <v>-2.61</v>
          </cell>
          <cell r="BEH16">
            <v>-2.06</v>
          </cell>
          <cell r="BEI16">
            <v>-1.5</v>
          </cell>
          <cell r="BEJ16">
            <v>-0.94000000000000006</v>
          </cell>
          <cell r="BEK16">
            <v>-0.94000000000000006</v>
          </cell>
          <cell r="BEL16">
            <v>-0.68</v>
          </cell>
          <cell r="BEM16">
            <v>-0.6</v>
          </cell>
          <cell r="BEN16">
            <v>-3.2800000000000002</v>
          </cell>
          <cell r="BEO16">
            <v>-0.57999999999999996</v>
          </cell>
          <cell r="BEP16">
            <v>-0.57999999999999996</v>
          </cell>
          <cell r="BEQ16">
            <v>0.11</v>
          </cell>
          <cell r="BER16">
            <v>0.11</v>
          </cell>
          <cell r="BES16">
            <v>0.35000000000000003</v>
          </cell>
          <cell r="BET16">
            <v>0.64</v>
          </cell>
          <cell r="BEU16">
            <v>-1.87</v>
          </cell>
          <cell r="BEV16">
            <v>-1.87</v>
          </cell>
          <cell r="BEW16">
            <v>-1.87</v>
          </cell>
          <cell r="BEX16">
            <v>0</v>
          </cell>
          <cell r="BEY16">
            <v>2.0499999999999998</v>
          </cell>
          <cell r="BEZ16">
            <v>7.7</v>
          </cell>
          <cell r="BFA16">
            <v>4.84</v>
          </cell>
          <cell r="BFB16">
            <v>3.5500000000000003</v>
          </cell>
          <cell r="BFC16">
            <v>-1.6</v>
          </cell>
          <cell r="BFD16">
            <v>-0.63</v>
          </cell>
          <cell r="BFE16">
            <v>-0.67</v>
          </cell>
          <cell r="BFF16">
            <v>-0.84</v>
          </cell>
          <cell r="BFG16">
            <v>1.51</v>
          </cell>
          <cell r="BFH16">
            <v>4.3899999999999997</v>
          </cell>
          <cell r="BFI16">
            <v>-2.06</v>
          </cell>
          <cell r="BFJ16">
            <v>-1.29</v>
          </cell>
          <cell r="BFK16">
            <v>-1.23</v>
          </cell>
          <cell r="BFL16">
            <v>-2.11</v>
          </cell>
          <cell r="BFM16">
            <v>-1.34</v>
          </cell>
          <cell r="BFN16">
            <v>-2.36</v>
          </cell>
          <cell r="BFO16">
            <v>-5.79</v>
          </cell>
          <cell r="BFP16">
            <v>-5.3100000000000005</v>
          </cell>
          <cell r="BFQ16">
            <v>-9.7799999999999994</v>
          </cell>
          <cell r="BFR16">
            <v>-10.6</v>
          </cell>
          <cell r="BFS16">
            <v>-10.47</v>
          </cell>
          <cell r="BFT16">
            <v>1.49</v>
          </cell>
          <cell r="BFU16">
            <v>1.87</v>
          </cell>
          <cell r="BFV16">
            <v>-0.34</v>
          </cell>
          <cell r="BFW16">
            <v>-0.75</v>
          </cell>
          <cell r="BFX16">
            <v>4.66</v>
          </cell>
          <cell r="BFY16">
            <v>0.94000000000000006</v>
          </cell>
          <cell r="BFZ16">
            <v>-1.86</v>
          </cell>
          <cell r="BGA16">
            <v>-0.21</v>
          </cell>
          <cell r="BGB16">
            <v>-2.5100000000000002</v>
          </cell>
          <cell r="BGC16">
            <v>-2.4300000000000002</v>
          </cell>
          <cell r="BGD16">
            <v>0.11</v>
          </cell>
          <cell r="BGE16">
            <v>0.49</v>
          </cell>
          <cell r="BGF16">
            <v>0.13</v>
          </cell>
          <cell r="BGG16">
            <v>0.14000000000000001</v>
          </cell>
          <cell r="BGH16">
            <v>0.15</v>
          </cell>
          <cell r="BGI16">
            <v>-1.62</v>
          </cell>
          <cell r="BGJ16">
            <v>-1.62</v>
          </cell>
          <cell r="BGK16">
            <v>0.47000000000000003</v>
          </cell>
          <cell r="BGL16">
            <v>3.5700000000000003</v>
          </cell>
          <cell r="BGM16">
            <v>8.58</v>
          </cell>
          <cell r="BGN16">
            <v>7.49</v>
          </cell>
          <cell r="BGO16">
            <v>9.69</v>
          </cell>
          <cell r="BGP16">
            <v>10.53</v>
          </cell>
          <cell r="BGQ16">
            <v>7.07</v>
          </cell>
          <cell r="BGR16">
            <v>6.25</v>
          </cell>
          <cell r="BGS16">
            <v>-0.41000000000000003</v>
          </cell>
          <cell r="BGT16">
            <v>-0.14000000000000001</v>
          </cell>
          <cell r="BGU16">
            <v>-0.14000000000000001</v>
          </cell>
          <cell r="BGV16">
            <v>2.7600000000000002</v>
          </cell>
          <cell r="BGW16">
            <v>3.5500000000000003</v>
          </cell>
          <cell r="BGX16">
            <v>3.5500000000000003</v>
          </cell>
          <cell r="BGY16">
            <v>3.58</v>
          </cell>
          <cell r="BGZ16">
            <v>5.1000000000000005</v>
          </cell>
          <cell r="BHA16">
            <v>5.8500000000000005</v>
          </cell>
          <cell r="BHB16">
            <v>6.28</v>
          </cell>
          <cell r="BHC16">
            <v>6.28</v>
          </cell>
          <cell r="BHD16">
            <v>3.36</v>
          </cell>
          <cell r="BHE16">
            <v>2.41</v>
          </cell>
          <cell r="BHF16">
            <v>2.23</v>
          </cell>
          <cell r="BHG16">
            <v>3.81</v>
          </cell>
          <cell r="BHH16">
            <v>5.96</v>
          </cell>
          <cell r="BHI16">
            <v>4.8100000000000005</v>
          </cell>
          <cell r="BHJ16">
            <v>7.49</v>
          </cell>
          <cell r="BHK16">
            <v>8.620000000000001</v>
          </cell>
          <cell r="BHL16">
            <v>2</v>
          </cell>
          <cell r="BHM16">
            <v>2.1800000000000002</v>
          </cell>
          <cell r="BHN16">
            <v>0.72</v>
          </cell>
          <cell r="BHO16">
            <v>1.1300000000000001</v>
          </cell>
          <cell r="BHP16">
            <v>2.2400000000000002</v>
          </cell>
          <cell r="BHQ16">
            <v>4.75</v>
          </cell>
          <cell r="BHR16">
            <v>4.38</v>
          </cell>
          <cell r="BHS16">
            <v>3.64</v>
          </cell>
          <cell r="BHT16">
            <v>1.6600000000000001</v>
          </cell>
          <cell r="BHU16">
            <v>1.56</v>
          </cell>
          <cell r="BHV16">
            <v>2.0699999999999998</v>
          </cell>
          <cell r="BHW16">
            <v>0.74</v>
          </cell>
          <cell r="BHX16">
            <v>0.87</v>
          </cell>
          <cell r="BHY16">
            <v>2.9</v>
          </cell>
          <cell r="BHZ16">
            <v>1.48</v>
          </cell>
          <cell r="BIA16">
            <v>3.21</v>
          </cell>
          <cell r="BIB16">
            <v>6.5</v>
          </cell>
          <cell r="BIC16">
            <v>4.01</v>
          </cell>
          <cell r="BID16">
            <v>0.8</v>
          </cell>
          <cell r="BIE16">
            <v>0.8</v>
          </cell>
          <cell r="BIF16">
            <v>-4.33</v>
          </cell>
          <cell r="BIG16">
            <v>-4.1500000000000004</v>
          </cell>
          <cell r="BIH16">
            <v>-3.16</v>
          </cell>
          <cell r="BII16">
            <v>-2.77</v>
          </cell>
          <cell r="BIJ16">
            <v>2.17</v>
          </cell>
          <cell r="BIK16">
            <v>2.17</v>
          </cell>
          <cell r="BIL16">
            <v>2.59</v>
          </cell>
          <cell r="BIM16">
            <v>4.03</v>
          </cell>
          <cell r="BIN16">
            <v>4.62</v>
          </cell>
          <cell r="BIO16">
            <v>2.27</v>
          </cell>
          <cell r="BIP16">
            <v>0.32</v>
          </cell>
          <cell r="BIQ16">
            <v>-2.81</v>
          </cell>
          <cell r="BIR16">
            <v>0.5</v>
          </cell>
          <cell r="BIS16">
            <v>-0.54</v>
          </cell>
          <cell r="BIT16">
            <v>-1.01</v>
          </cell>
          <cell r="BIU16">
            <v>0.08</v>
          </cell>
          <cell r="BIV16">
            <v>2.68</v>
          </cell>
          <cell r="BIW16">
            <v>0.04</v>
          </cell>
          <cell r="BIX16">
            <v>1.05</v>
          </cell>
          <cell r="BIY16">
            <v>-1.22</v>
          </cell>
          <cell r="BIZ16">
            <v>-0.98</v>
          </cell>
          <cell r="BJA16">
            <v>-2.72</v>
          </cell>
          <cell r="BJB16">
            <v>0.84</v>
          </cell>
          <cell r="BJC16">
            <v>3.7800000000000002</v>
          </cell>
          <cell r="BJD16">
            <v>6.79</v>
          </cell>
          <cell r="BJE16">
            <v>6.79</v>
          </cell>
          <cell r="BJF16">
            <v>5.61</v>
          </cell>
          <cell r="BJG16">
            <v>-0.02</v>
          </cell>
          <cell r="BJH16">
            <v>-4.92</v>
          </cell>
          <cell r="BJI16">
            <v>-4.92</v>
          </cell>
          <cell r="BJJ16">
            <v>-4.32</v>
          </cell>
          <cell r="BJK16">
            <v>-3.88</v>
          </cell>
          <cell r="BJL16">
            <v>-4.79</v>
          </cell>
          <cell r="BJM16">
            <v>-2.41</v>
          </cell>
          <cell r="BJN16">
            <v>-2.41</v>
          </cell>
          <cell r="BJO16">
            <v>2.21</v>
          </cell>
          <cell r="BJP16">
            <v>2.77</v>
          </cell>
          <cell r="BJQ16">
            <v>2.73</v>
          </cell>
          <cell r="BJR16">
            <v>3.04</v>
          </cell>
          <cell r="BJS16">
            <v>3.67</v>
          </cell>
          <cell r="BJT16">
            <v>1.55</v>
          </cell>
          <cell r="BJU16">
            <v>-1.51</v>
          </cell>
          <cell r="BJV16">
            <v>4.1900000000000004</v>
          </cell>
          <cell r="BJW16">
            <v>-1.71</v>
          </cell>
          <cell r="BJX16">
            <v>-0.65</v>
          </cell>
          <cell r="BJY16">
            <v>-3.39</v>
          </cell>
          <cell r="BJZ16">
            <v>-7.48</v>
          </cell>
          <cell r="BKA16">
            <v>-7.48</v>
          </cell>
          <cell r="BKB16">
            <v>-7.03</v>
          </cell>
          <cell r="BKC16">
            <v>-8.0299999999999994</v>
          </cell>
          <cell r="BKD16">
            <v>-0.92</v>
          </cell>
          <cell r="BKE16">
            <v>-9.2000000000000011</v>
          </cell>
          <cell r="BKF16">
            <v>-9.2000000000000011</v>
          </cell>
          <cell r="BKG16">
            <v>-8.7900000000000009</v>
          </cell>
          <cell r="BKH16">
            <v>-5.5200000000000005</v>
          </cell>
          <cell r="BKI16">
            <v>-6.95</v>
          </cell>
          <cell r="BKJ16">
            <v>1.02</v>
          </cell>
          <cell r="BKK16">
            <v>-3.65</v>
          </cell>
          <cell r="BKL16">
            <v>-3.98</v>
          </cell>
          <cell r="BKM16">
            <v>-10.92</v>
          </cell>
          <cell r="BKN16">
            <v>-10.92</v>
          </cell>
          <cell r="BKO16">
            <v>-6.84</v>
          </cell>
          <cell r="BKP16">
            <v>-2.94</v>
          </cell>
          <cell r="BKQ16">
            <v>-3.08</v>
          </cell>
          <cell r="BKR16">
            <v>3.7</v>
          </cell>
          <cell r="BKS16">
            <v>3.7</v>
          </cell>
          <cell r="BKT16">
            <v>-0.70000000000000007</v>
          </cell>
          <cell r="BKU16">
            <v>-0.79</v>
          </cell>
          <cell r="BKV16">
            <v>-0.28000000000000003</v>
          </cell>
          <cell r="BKW16">
            <v>1.01</v>
          </cell>
          <cell r="BKX16">
            <v>1.01</v>
          </cell>
          <cell r="BKY16">
            <v>5.7700000000000005</v>
          </cell>
          <cell r="BKZ16">
            <v>3.99</v>
          </cell>
          <cell r="BLA16">
            <v>3.89</v>
          </cell>
          <cell r="BLB16">
            <v>4.43</v>
          </cell>
          <cell r="BLC16">
            <v>4.43</v>
          </cell>
          <cell r="BLD16">
            <v>4.2</v>
          </cell>
          <cell r="BLE16">
            <v>2.63</v>
          </cell>
          <cell r="BLF16">
            <v>6.58</v>
          </cell>
          <cell r="BLG16">
            <v>6.5</v>
          </cell>
          <cell r="BLH16">
            <v>4.8600000000000003</v>
          </cell>
          <cell r="BLI16">
            <v>2.6</v>
          </cell>
          <cell r="BLJ16">
            <v>3.2600000000000002</v>
          </cell>
          <cell r="BLK16">
            <v>5.42</v>
          </cell>
          <cell r="BLL16">
            <v>5.18</v>
          </cell>
          <cell r="BLM16">
            <v>3.56</v>
          </cell>
          <cell r="BLN16">
            <v>1.73</v>
          </cell>
          <cell r="BLO16">
            <v>5.41</v>
          </cell>
          <cell r="BLP16">
            <v>-1.73</v>
          </cell>
          <cell r="BLQ16">
            <v>-1.73</v>
          </cell>
          <cell r="BLR16">
            <v>-2.09</v>
          </cell>
          <cell r="BLS16">
            <v>-0.22</v>
          </cell>
          <cell r="BLT16">
            <v>-0.2</v>
          </cell>
          <cell r="BLU16">
            <v>-0.22</v>
          </cell>
          <cell r="BLV16">
            <v>1.3</v>
          </cell>
          <cell r="BLW16">
            <v>4.9800000000000004</v>
          </cell>
          <cell r="BLX16">
            <v>2.39</v>
          </cell>
          <cell r="BLY16">
            <v>2.39</v>
          </cell>
          <cell r="BLZ16">
            <v>-8.15</v>
          </cell>
          <cell r="BMA16">
            <v>-3.36</v>
          </cell>
          <cell r="BMB16">
            <v>-1.72</v>
          </cell>
          <cell r="BMC16">
            <v>-1.72</v>
          </cell>
          <cell r="BMD16">
            <v>1.44</v>
          </cell>
          <cell r="BME16">
            <v>1.17</v>
          </cell>
          <cell r="BMF16">
            <v>-0.72</v>
          </cell>
          <cell r="BMG16">
            <v>-2.99</v>
          </cell>
          <cell r="BMH16">
            <v>-1.43</v>
          </cell>
          <cell r="BMI16">
            <v>-1.01</v>
          </cell>
          <cell r="BMJ16">
            <v>0.4</v>
          </cell>
          <cell r="BMK16">
            <v>2.4900000000000002</v>
          </cell>
          <cell r="BML16">
            <v>2.4900000000000002</v>
          </cell>
          <cell r="BMM16">
            <v>2.38</v>
          </cell>
          <cell r="BMN16">
            <v>-0.04</v>
          </cell>
          <cell r="BMO16">
            <v>-5.14</v>
          </cell>
          <cell r="BMP16">
            <v>7.3900000000000006</v>
          </cell>
          <cell r="BMQ16">
            <v>6.12</v>
          </cell>
          <cell r="BMR16">
            <v>6.91</v>
          </cell>
          <cell r="BMS16">
            <v>9.3000000000000007</v>
          </cell>
          <cell r="BMT16">
            <v>9.34</v>
          </cell>
          <cell r="BMU16">
            <v>0.82000000000000006</v>
          </cell>
          <cell r="BMV16">
            <v>0.94000000000000006</v>
          </cell>
          <cell r="BMW16">
            <v>3.71</v>
          </cell>
          <cell r="BMX16">
            <v>6.92</v>
          </cell>
          <cell r="BMY16">
            <v>6.9</v>
          </cell>
          <cell r="BMZ16">
            <v>6.9</v>
          </cell>
          <cell r="BNA16">
            <v>8.14</v>
          </cell>
          <cell r="BNB16">
            <v>6.51</v>
          </cell>
          <cell r="BNC16">
            <v>-1.06</v>
          </cell>
          <cell r="BND16">
            <v>1.19</v>
          </cell>
          <cell r="BNE16">
            <v>4.84</v>
          </cell>
          <cell r="BNF16">
            <v>4.24</v>
          </cell>
          <cell r="BNG16">
            <v>5.24</v>
          </cell>
          <cell r="BNH16">
            <v>8.27</v>
          </cell>
          <cell r="BNI16">
            <v>7.37</v>
          </cell>
          <cell r="BNJ16">
            <v>4.04</v>
          </cell>
          <cell r="BNK16">
            <v>3.42</v>
          </cell>
          <cell r="BNL16">
            <v>0.81</v>
          </cell>
          <cell r="BNM16">
            <v>-2.82</v>
          </cell>
          <cell r="BNN16">
            <v>-2.16</v>
          </cell>
          <cell r="BNO16">
            <v>-2.46</v>
          </cell>
          <cell r="BNP16">
            <v>-0.21</v>
          </cell>
          <cell r="BNQ16">
            <v>4.5200000000000005</v>
          </cell>
          <cell r="BNR16">
            <v>4.12</v>
          </cell>
          <cell r="BNS16">
            <v>1.8900000000000001</v>
          </cell>
          <cell r="BNT16">
            <v>3.7</v>
          </cell>
          <cell r="BNU16">
            <v>1.49</v>
          </cell>
          <cell r="BNV16">
            <v>1.8900000000000001</v>
          </cell>
          <cell r="BNW16">
            <v>1.84</v>
          </cell>
          <cell r="BNX16">
            <v>7.84</v>
          </cell>
          <cell r="BNY16">
            <v>6.68</v>
          </cell>
          <cell r="BNZ16">
            <v>5.89</v>
          </cell>
          <cell r="BOA16">
            <v>5.44</v>
          </cell>
          <cell r="BOB16">
            <v>2.74</v>
          </cell>
          <cell r="BOC16">
            <v>3.4</v>
          </cell>
          <cell r="BOD16">
            <v>1.41</v>
          </cell>
          <cell r="BOE16">
            <v>1.44</v>
          </cell>
          <cell r="BOF16">
            <v>2.11</v>
          </cell>
          <cell r="BOG16">
            <v>3.74</v>
          </cell>
          <cell r="BOH16">
            <v>2.54</v>
          </cell>
          <cell r="BOI16">
            <v>2.34</v>
          </cell>
          <cell r="BOJ16">
            <v>2.67</v>
          </cell>
          <cell r="BOK16">
            <v>4.2300000000000004</v>
          </cell>
          <cell r="BOL16">
            <v>4.1500000000000004</v>
          </cell>
          <cell r="BOM16">
            <v>4.58</v>
          </cell>
          <cell r="BON16">
            <v>1.06</v>
          </cell>
          <cell r="BOO16">
            <v>-0.72</v>
          </cell>
          <cell r="BOP16">
            <v>-1.98</v>
          </cell>
          <cell r="BOQ16">
            <v>0.13</v>
          </cell>
          <cell r="BOR16">
            <v>0.09</v>
          </cell>
          <cell r="BOS16">
            <v>2.54</v>
          </cell>
          <cell r="BOT16">
            <v>2.6</v>
          </cell>
          <cell r="BOU16">
            <v>-0.73</v>
          </cell>
          <cell r="BOV16">
            <v>-2.7</v>
          </cell>
          <cell r="BOW16">
            <v>-3.45</v>
          </cell>
          <cell r="BOX16">
            <v>-2.66</v>
          </cell>
          <cell r="BOY16">
            <v>-2.79</v>
          </cell>
          <cell r="BOZ16">
            <v>-3.0500000000000003</v>
          </cell>
          <cell r="BPA16">
            <v>-0.39</v>
          </cell>
          <cell r="BPB16">
            <v>-0.39</v>
          </cell>
          <cell r="BPC16">
            <v>-0.33</v>
          </cell>
          <cell r="BPD16">
            <v>-0.4</v>
          </cell>
          <cell r="BPE16">
            <v>0.5</v>
          </cell>
          <cell r="BPF16">
            <v>-1.23</v>
          </cell>
          <cell r="BPG16">
            <v>-1.23</v>
          </cell>
          <cell r="BPH16">
            <v>-1.74</v>
          </cell>
          <cell r="BPI16">
            <v>0.15</v>
          </cell>
          <cell r="BPJ16">
            <v>-1.37</v>
          </cell>
          <cell r="BPK16">
            <v>-0.95000000000000007</v>
          </cell>
          <cell r="BPL16">
            <v>-0.95000000000000007</v>
          </cell>
          <cell r="BPM16">
            <v>-0.87</v>
          </cell>
          <cell r="BPN16">
            <v>-1.08</v>
          </cell>
          <cell r="BPO16">
            <v>0.68</v>
          </cell>
          <cell r="BPP16">
            <v>1.29</v>
          </cell>
          <cell r="BPQ16">
            <v>1.58</v>
          </cell>
          <cell r="BPR16">
            <v>1.58</v>
          </cell>
          <cell r="BPS16">
            <v>0.75</v>
          </cell>
          <cell r="BPT16">
            <v>-3.0700000000000003</v>
          </cell>
          <cell r="BPU16">
            <v>-2.44</v>
          </cell>
          <cell r="BPV16">
            <v>-1.56</v>
          </cell>
          <cell r="BPW16">
            <v>-1.03</v>
          </cell>
          <cell r="BPX16">
            <v>-0.16</v>
          </cell>
          <cell r="BPY16">
            <v>1.27</v>
          </cell>
          <cell r="BPZ16">
            <v>-2.02</v>
          </cell>
          <cell r="BQA16">
            <v>-3.0300000000000002</v>
          </cell>
          <cell r="BQB16">
            <v>-5.74</v>
          </cell>
          <cell r="BQC16">
            <v>-5.71</v>
          </cell>
          <cell r="BQD16">
            <v>-1.3900000000000001</v>
          </cell>
          <cell r="BQE16">
            <v>1.6600000000000001</v>
          </cell>
          <cell r="BQF16">
            <v>1.58</v>
          </cell>
          <cell r="BQG16">
            <v>1.72</v>
          </cell>
          <cell r="BQH16">
            <v>0</v>
          </cell>
          <cell r="BQI16">
            <v>-6.26</v>
          </cell>
          <cell r="BQJ16">
            <v>-5.0600000000000005</v>
          </cell>
          <cell r="BQK16">
            <v>-5.0600000000000005</v>
          </cell>
          <cell r="BQL16">
            <v>-2.38</v>
          </cell>
          <cell r="BQM16">
            <v>-0.3</v>
          </cell>
          <cell r="BQN16">
            <v>-0.65</v>
          </cell>
          <cell r="BQO16">
            <v>-0.70000000000000007</v>
          </cell>
          <cell r="BQP16">
            <v>5.51</v>
          </cell>
          <cell r="BQQ16">
            <v>6.96</v>
          </cell>
          <cell r="BQR16">
            <v>5.51</v>
          </cell>
          <cell r="BQS16">
            <v>5.01</v>
          </cell>
          <cell r="BQT16">
            <v>-2.2200000000000002</v>
          </cell>
          <cell r="BQU16">
            <v>-2.4</v>
          </cell>
          <cell r="BQV16">
            <v>-0.3</v>
          </cell>
          <cell r="BQW16">
            <v>-1.1599999999999999</v>
          </cell>
          <cell r="BQX16">
            <v>3.24</v>
          </cell>
          <cell r="BQY16">
            <v>4.24</v>
          </cell>
          <cell r="BQZ16">
            <v>3.71</v>
          </cell>
          <cell r="BRA16">
            <v>0.94000000000000006</v>
          </cell>
          <cell r="BRB16">
            <v>0.6</v>
          </cell>
          <cell r="BRC16">
            <v>0.6</v>
          </cell>
          <cell r="BRD16">
            <v>0.6</v>
          </cell>
          <cell r="BRE16">
            <v>3.96</v>
          </cell>
          <cell r="BRF16">
            <v>4.6100000000000003</v>
          </cell>
          <cell r="BRG16">
            <v>4.2</v>
          </cell>
          <cell r="BRH16">
            <v>5.09</v>
          </cell>
          <cell r="BRI16">
            <v>4.13</v>
          </cell>
          <cell r="BRJ16">
            <v>4.38</v>
          </cell>
          <cell r="BRK16">
            <v>0.88</v>
          </cell>
          <cell r="BRL16">
            <v>3.38</v>
          </cell>
          <cell r="BRM16">
            <v>3.44</v>
          </cell>
          <cell r="BRN16">
            <v>3.45</v>
          </cell>
          <cell r="BRO16">
            <v>3.48</v>
          </cell>
          <cell r="BRP16">
            <v>2.0699999999999998</v>
          </cell>
          <cell r="BRQ16">
            <v>4.0200000000000005</v>
          </cell>
          <cell r="BRR16">
            <v>3.21</v>
          </cell>
          <cell r="BRS16">
            <v>3.21</v>
          </cell>
          <cell r="BRT16">
            <v>3.21</v>
          </cell>
          <cell r="BRU16">
            <v>0.45</v>
          </cell>
          <cell r="BRV16">
            <v>-2.59</v>
          </cell>
          <cell r="BRW16">
            <v>-2.4</v>
          </cell>
          <cell r="BRX16">
            <v>-2.4</v>
          </cell>
          <cell r="BRY16">
            <v>-1.3</v>
          </cell>
          <cell r="BRZ16">
            <v>1.1100000000000001</v>
          </cell>
          <cell r="BSA16">
            <v>3.43</v>
          </cell>
          <cell r="BSB16">
            <v>1.37</v>
          </cell>
          <cell r="BSC16">
            <v>1.44</v>
          </cell>
          <cell r="BSD16">
            <v>1.44</v>
          </cell>
          <cell r="BSE16">
            <v>-0.28000000000000003</v>
          </cell>
          <cell r="BSF16">
            <v>-1.84</v>
          </cell>
          <cell r="BSG16">
            <v>0.16</v>
          </cell>
          <cell r="BSH16">
            <v>0.27</v>
          </cell>
          <cell r="BSI16">
            <v>0.2</v>
          </cell>
          <cell r="BSJ16">
            <v>-1.84</v>
          </cell>
          <cell r="BSK16">
            <v>-6.22</v>
          </cell>
          <cell r="BSL16">
            <v>-0.39</v>
          </cell>
          <cell r="BSM16">
            <v>-0.2</v>
          </cell>
          <cell r="BSN16">
            <v>1.9100000000000001</v>
          </cell>
          <cell r="BSO16">
            <v>2.63</v>
          </cell>
          <cell r="BSP16">
            <v>2.2600000000000002</v>
          </cell>
          <cell r="BSQ16">
            <v>2.96</v>
          </cell>
          <cell r="BSR16">
            <v>2.44</v>
          </cell>
          <cell r="BSS16">
            <v>2.2600000000000002</v>
          </cell>
          <cell r="BST16">
            <v>-2.5300000000000002</v>
          </cell>
          <cell r="BSU16">
            <v>-3.83</v>
          </cell>
          <cell r="BSV16">
            <v>-4.05</v>
          </cell>
          <cell r="BSW16">
            <v>-4.7</v>
          </cell>
          <cell r="BSX16">
            <v>-0.65</v>
          </cell>
          <cell r="BSY16">
            <v>-0.49</v>
          </cell>
          <cell r="BSZ16">
            <v>2.3199999999999998</v>
          </cell>
          <cell r="BTA16">
            <v>0.65</v>
          </cell>
          <cell r="BTB16">
            <v>0.71</v>
          </cell>
          <cell r="BTC16">
            <v>-0.48</v>
          </cell>
          <cell r="BTD16">
            <v>-0.48</v>
          </cell>
          <cell r="BTE16">
            <v>-0.48</v>
          </cell>
          <cell r="BTF16">
            <v>-1.82</v>
          </cell>
          <cell r="BTG16">
            <v>-1.46</v>
          </cell>
          <cell r="BTH16">
            <v>-1.57</v>
          </cell>
          <cell r="BTI16">
            <v>1.27</v>
          </cell>
          <cell r="BTJ16">
            <v>-1.73</v>
          </cell>
          <cell r="BTK16">
            <v>-2.0100000000000002</v>
          </cell>
          <cell r="BTL16">
            <v>-0.49</v>
          </cell>
          <cell r="BTM16">
            <v>0.57000000000000006</v>
          </cell>
          <cell r="BTN16">
            <v>0.76</v>
          </cell>
          <cell r="BTO16">
            <v>-0.39</v>
          </cell>
          <cell r="BTP16">
            <v>3.56</v>
          </cell>
          <cell r="BTQ16">
            <v>3.93</v>
          </cell>
          <cell r="BTR16">
            <v>4.04</v>
          </cell>
          <cell r="BTS16">
            <v>2.73</v>
          </cell>
          <cell r="BTT16">
            <v>2.63</v>
          </cell>
          <cell r="BTU16">
            <v>4.8100000000000005</v>
          </cell>
          <cell r="BTV16">
            <v>5.5200000000000005</v>
          </cell>
          <cell r="BTW16">
            <v>3.83</v>
          </cell>
          <cell r="BTX16">
            <v>6.23</v>
          </cell>
          <cell r="BTY16">
            <v>6.23</v>
          </cell>
          <cell r="BTZ16">
            <v>3.8000000000000003</v>
          </cell>
          <cell r="BUA16">
            <v>6.62</v>
          </cell>
          <cell r="BUB16">
            <v>4.8100000000000005</v>
          </cell>
          <cell r="BUC16">
            <v>7.43</v>
          </cell>
          <cell r="BUD16">
            <v>7.7700000000000005</v>
          </cell>
          <cell r="BUE16">
            <v>2.57</v>
          </cell>
          <cell r="BUF16">
            <v>4.3</v>
          </cell>
          <cell r="BUG16">
            <v>5.46</v>
          </cell>
          <cell r="BUH16">
            <v>0.31</v>
          </cell>
          <cell r="BUI16">
            <v>0.76</v>
          </cell>
          <cell r="BUJ16">
            <v>2.36</v>
          </cell>
          <cell r="BUK16">
            <v>-1.3800000000000001</v>
          </cell>
          <cell r="BUL16">
            <v>-2.4700000000000002</v>
          </cell>
          <cell r="BUM16">
            <v>-2.7600000000000002</v>
          </cell>
          <cell r="BUN16">
            <v>-4.74</v>
          </cell>
          <cell r="BUO16">
            <v>-0.36</v>
          </cell>
          <cell r="BUP16">
            <v>1.75</v>
          </cell>
          <cell r="BUQ16">
            <v>0.12</v>
          </cell>
          <cell r="BUR16">
            <v>0.15</v>
          </cell>
          <cell r="BUS16">
            <v>-3.98</v>
          </cell>
          <cell r="BUT16">
            <v>-10.08</v>
          </cell>
          <cell r="BUU16">
            <v>-10.08</v>
          </cell>
          <cell r="BUV16">
            <v>-11.1</v>
          </cell>
          <cell r="BUW16">
            <v>-11.1</v>
          </cell>
          <cell r="BUX16">
            <v>-3.2</v>
          </cell>
          <cell r="BUY16">
            <v>-4.8</v>
          </cell>
          <cell r="BUZ16">
            <v>-8</v>
          </cell>
          <cell r="BVA16">
            <v>-8</v>
          </cell>
          <cell r="BVB16">
            <v>-8.23</v>
          </cell>
          <cell r="BVC16">
            <v>-9.98</v>
          </cell>
          <cell r="BVD16">
            <v>-10.72</v>
          </cell>
          <cell r="BVE16">
            <v>-5.63</v>
          </cell>
          <cell r="BVF16">
            <v>-6.53</v>
          </cell>
          <cell r="BVG16">
            <v>-5.8100000000000005</v>
          </cell>
          <cell r="BVH16">
            <v>-5.38</v>
          </cell>
          <cell r="BVI16">
            <v>-5.8</v>
          </cell>
          <cell r="BVJ16">
            <v>-5.14</v>
          </cell>
          <cell r="BVK16">
            <v>-2.74</v>
          </cell>
          <cell r="BVL16">
            <v>-1.83</v>
          </cell>
          <cell r="BVM16">
            <v>0.57000000000000006</v>
          </cell>
          <cell r="BVN16">
            <v>0.57000000000000006</v>
          </cell>
          <cell r="BVO16">
            <v>-0.81</v>
          </cell>
          <cell r="BVP16">
            <v>-2.1800000000000002</v>
          </cell>
          <cell r="BVQ16">
            <v>-2.15</v>
          </cell>
          <cell r="BVR16">
            <v>-2.67</v>
          </cell>
          <cell r="BVS16">
            <v>-3.29</v>
          </cell>
          <cell r="BVT16">
            <v>-3.29</v>
          </cell>
          <cell r="BVU16">
            <v>-0.98</v>
          </cell>
          <cell r="BVV16">
            <v>1.47</v>
          </cell>
          <cell r="BVW16">
            <v>0.86</v>
          </cell>
          <cell r="BVX16">
            <v>0.21</v>
          </cell>
          <cell r="BVY16">
            <v>0.74</v>
          </cell>
          <cell r="BVZ16">
            <v>1.72</v>
          </cell>
          <cell r="BWA16">
            <v>0.59</v>
          </cell>
          <cell r="BWB16">
            <v>0.67</v>
          </cell>
          <cell r="BWC16">
            <v>0.53</v>
          </cell>
          <cell r="BWD16">
            <v>2.36</v>
          </cell>
          <cell r="BWE16">
            <v>1.31</v>
          </cell>
          <cell r="BWF16">
            <v>-0.35000000000000003</v>
          </cell>
          <cell r="BWG16">
            <v>-0.35000000000000003</v>
          </cell>
          <cell r="BWH16">
            <v>-0.35000000000000003</v>
          </cell>
          <cell r="BWI16">
            <v>0.6</v>
          </cell>
          <cell r="BWJ16">
            <v>-2.09</v>
          </cell>
          <cell r="BWK16">
            <v>-1.62</v>
          </cell>
          <cell r="BWL16">
            <v>-4.07</v>
          </cell>
          <cell r="BWM16">
            <v>-4.07</v>
          </cell>
          <cell r="BWN16">
            <v>-4.47</v>
          </cell>
          <cell r="BWO16">
            <v>-2.71</v>
          </cell>
          <cell r="BWP16">
            <v>-2.39</v>
          </cell>
          <cell r="BWQ16">
            <v>-0.79</v>
          </cell>
          <cell r="BWR16">
            <v>0.92</v>
          </cell>
          <cell r="BWS16">
            <v>1.49</v>
          </cell>
          <cell r="BWT16">
            <v>1.49</v>
          </cell>
          <cell r="BWU16">
            <v>-2.29</v>
          </cell>
          <cell r="BWV16">
            <v>-2.9</v>
          </cell>
          <cell r="BWW16">
            <v>-3.65</v>
          </cell>
          <cell r="BWX16">
            <v>-3.65</v>
          </cell>
          <cell r="BWY16">
            <v>0</v>
          </cell>
          <cell r="BWZ16">
            <v>-2.31</v>
          </cell>
          <cell r="BXA16">
            <v>0.61</v>
          </cell>
          <cell r="BXB16">
            <v>2.97</v>
          </cell>
          <cell r="BXC16">
            <v>1.58</v>
          </cell>
          <cell r="BXD16">
            <v>1.92</v>
          </cell>
          <cell r="BXE16">
            <v>1.57</v>
          </cell>
          <cell r="BXF16">
            <v>1.54</v>
          </cell>
          <cell r="BXG16">
            <v>-4.6900000000000004</v>
          </cell>
          <cell r="BXH16">
            <v>-1.71</v>
          </cell>
          <cell r="BXI16">
            <v>-1.71</v>
          </cell>
          <cell r="BXJ16">
            <v>0.2</v>
          </cell>
          <cell r="BXK16">
            <v>0.34</v>
          </cell>
          <cell r="BXL16">
            <v>0.42</v>
          </cell>
          <cell r="BXM16">
            <v>0.70000000000000007</v>
          </cell>
          <cell r="BXN16">
            <v>-1.3800000000000001</v>
          </cell>
          <cell r="BXO16">
            <v>-1.37</v>
          </cell>
          <cell r="BXP16">
            <v>-0.96</v>
          </cell>
          <cell r="BXQ16">
            <v>2.3000000000000003</v>
          </cell>
          <cell r="BXR16">
            <v>1.24</v>
          </cell>
          <cell r="BXS16">
            <v>2.13</v>
          </cell>
          <cell r="BXT16">
            <v>3.5700000000000003</v>
          </cell>
          <cell r="BXU16">
            <v>3.5700000000000003</v>
          </cell>
          <cell r="BXV16">
            <v>2.34</v>
          </cell>
          <cell r="BXW16">
            <v>2.63</v>
          </cell>
          <cell r="BXX16">
            <v>0.98</v>
          </cell>
          <cell r="BXY16">
            <v>-1.08</v>
          </cell>
          <cell r="BXZ16">
            <v>-0.73</v>
          </cell>
          <cell r="BYA16">
            <v>-1.93</v>
          </cell>
          <cell r="BYB16">
            <v>-2.4</v>
          </cell>
          <cell r="BYC16">
            <v>-0.06</v>
          </cell>
          <cell r="BYD16">
            <v>1.49</v>
          </cell>
          <cell r="BYE16">
            <v>2.04</v>
          </cell>
          <cell r="BYF16">
            <v>1.17</v>
          </cell>
          <cell r="BYG16">
            <v>0.65</v>
          </cell>
          <cell r="BYH16">
            <v>0.23</v>
          </cell>
          <cell r="BYI16">
            <v>-3.71</v>
          </cell>
          <cell r="BYJ16">
            <v>-3.2600000000000002</v>
          </cell>
          <cell r="BYK16">
            <v>-3.71</v>
          </cell>
          <cell r="BYL16">
            <v>-1.74</v>
          </cell>
          <cell r="BYM16">
            <v>1.68</v>
          </cell>
          <cell r="BYN16">
            <v>5.3100000000000005</v>
          </cell>
          <cell r="BYO16">
            <v>2.35</v>
          </cell>
          <cell r="BYP16">
            <v>-0.13</v>
          </cell>
          <cell r="BYQ16">
            <v>2.52</v>
          </cell>
          <cell r="BYR16">
            <v>-1.32</v>
          </cell>
          <cell r="BYS16">
            <v>-1.75</v>
          </cell>
          <cell r="BYT16">
            <v>0.23</v>
          </cell>
          <cell r="BYU16">
            <v>6.51</v>
          </cell>
          <cell r="BYV16">
            <v>3.88</v>
          </cell>
          <cell r="BYW16">
            <v>5.67</v>
          </cell>
          <cell r="BYX16">
            <v>2.77</v>
          </cell>
          <cell r="BYY16">
            <v>3.61</v>
          </cell>
          <cell r="BYZ16">
            <v>0.5</v>
          </cell>
          <cell r="BZA16">
            <v>3.09</v>
          </cell>
          <cell r="BZB16">
            <v>3.25</v>
          </cell>
          <cell r="BZC16">
            <v>6.32</v>
          </cell>
          <cell r="BZD16">
            <v>7.92</v>
          </cell>
          <cell r="BZE16">
            <v>0.88</v>
          </cell>
          <cell r="BZF16">
            <v>0.88</v>
          </cell>
          <cell r="BZG16">
            <v>-7.75</v>
          </cell>
          <cell r="BZH16">
            <v>-8.81</v>
          </cell>
          <cell r="BZI16">
            <v>-6.01</v>
          </cell>
          <cell r="BZJ16">
            <v>-7.55</v>
          </cell>
          <cell r="BZK16">
            <v>-7.55</v>
          </cell>
          <cell r="BZL16">
            <v>1.93</v>
          </cell>
          <cell r="BZM16">
            <v>1.93</v>
          </cell>
          <cell r="BZN16">
            <v>-1.07</v>
          </cell>
          <cell r="BZO16">
            <v>1.8800000000000001</v>
          </cell>
          <cell r="BZP16">
            <v>1.8800000000000001</v>
          </cell>
          <cell r="BZQ16">
            <v>2.15</v>
          </cell>
          <cell r="BZR16">
            <v>1.8800000000000001</v>
          </cell>
          <cell r="BZS16">
            <v>2.15</v>
          </cell>
          <cell r="BZT16">
            <v>0.91</v>
          </cell>
          <cell r="BZU16">
            <v>0.57000000000000006</v>
          </cell>
          <cell r="BZV16">
            <v>2.58</v>
          </cell>
          <cell r="BZW16">
            <v>2.9</v>
          </cell>
          <cell r="BZX16">
            <v>2.9</v>
          </cell>
          <cell r="BZY16">
            <v>-1.7</v>
          </cell>
          <cell r="BZZ16">
            <v>-0.63</v>
          </cell>
          <cell r="CAA16">
            <v>-3.63</v>
          </cell>
          <cell r="CAB16">
            <v>-0.21</v>
          </cell>
          <cell r="CAC16">
            <v>-0.21</v>
          </cell>
          <cell r="CAD16">
            <v>10.06</v>
          </cell>
          <cell r="CAE16">
            <v>10.02</v>
          </cell>
          <cell r="CAF16">
            <v>11.4</v>
          </cell>
          <cell r="CAG16">
            <v>0.17</v>
          </cell>
          <cell r="CAH16">
            <v>0.17</v>
          </cell>
          <cell r="CAI16">
            <v>-5.62</v>
          </cell>
          <cell r="CAJ16">
            <v>-3.7800000000000002</v>
          </cell>
          <cell r="CAK16">
            <v>-3.24</v>
          </cell>
          <cell r="CAL16">
            <v>3</v>
          </cell>
          <cell r="CAM16">
            <v>3</v>
          </cell>
          <cell r="CAN16">
            <v>1.74</v>
          </cell>
          <cell r="CAO16">
            <v>-5.96</v>
          </cell>
          <cell r="CAP16">
            <v>-6.34</v>
          </cell>
          <cell r="CAQ16">
            <v>-8.4700000000000006</v>
          </cell>
          <cell r="CAR16">
            <v>-9.6</v>
          </cell>
          <cell r="CAS16">
            <v>-6.51</v>
          </cell>
          <cell r="CAT16">
            <v>-6.24</v>
          </cell>
          <cell r="CAU16">
            <v>-1.37</v>
          </cell>
          <cell r="CAV16">
            <v>-2.58</v>
          </cell>
          <cell r="CAW16">
            <v>-4.08</v>
          </cell>
          <cell r="CAX16">
            <v>-3.69</v>
          </cell>
          <cell r="CAY16">
            <v>-4.88</v>
          </cell>
          <cell r="CAZ16">
            <v>-5.29</v>
          </cell>
          <cell r="CBA16">
            <v>-2.74</v>
          </cell>
          <cell r="CBB16">
            <v>-2.06</v>
          </cell>
          <cell r="CBC16">
            <v>-3.71</v>
          </cell>
          <cell r="CBD16">
            <v>-3.25</v>
          </cell>
          <cell r="CBE16">
            <v>-3.71</v>
          </cell>
          <cell r="CBF16">
            <v>-4.3100000000000005</v>
          </cell>
          <cell r="CBG16">
            <v>1.35</v>
          </cell>
          <cell r="CBH16">
            <v>1.35</v>
          </cell>
          <cell r="CBI16">
            <v>2.6</v>
          </cell>
          <cell r="CBJ16">
            <v>5.6000000000000005</v>
          </cell>
          <cell r="CBK16">
            <v>3.71</v>
          </cell>
          <cell r="CBL16">
            <v>-0.65</v>
          </cell>
          <cell r="CBM16">
            <v>-1.98</v>
          </cell>
          <cell r="CBN16">
            <v>-4.3100000000000005</v>
          </cell>
          <cell r="CBO16">
            <v>1.84</v>
          </cell>
          <cell r="CBP16">
            <v>9.3000000000000007</v>
          </cell>
          <cell r="CBQ16">
            <v>9.3000000000000007</v>
          </cell>
          <cell r="CBR16">
            <v>13.06</v>
          </cell>
          <cell r="CBS16">
            <v>4.4000000000000004</v>
          </cell>
          <cell r="CBT16">
            <v>-0.45</v>
          </cell>
          <cell r="CBU16">
            <v>2.27</v>
          </cell>
          <cell r="CBV16">
            <v>1.3800000000000001</v>
          </cell>
          <cell r="CBW16">
            <v>-1.67</v>
          </cell>
          <cell r="CBX16">
            <v>8.26</v>
          </cell>
          <cell r="CBY16">
            <v>7.9</v>
          </cell>
          <cell r="CBZ16">
            <v>-7.7700000000000005</v>
          </cell>
          <cell r="CCA16">
            <v>-13.86</v>
          </cell>
          <cell r="CCB16">
            <v>-10.14</v>
          </cell>
          <cell r="CCC16">
            <v>-9.35</v>
          </cell>
          <cell r="CCD16">
            <v>-9.35</v>
          </cell>
          <cell r="CCE16">
            <v>6.8</v>
          </cell>
          <cell r="CCF16">
            <v>6.8</v>
          </cell>
          <cell r="CCG16">
            <v>5.69</v>
          </cell>
          <cell r="CCH16">
            <v>-0.59</v>
          </cell>
          <cell r="CCI16">
            <v>-0.59</v>
          </cell>
          <cell r="CCJ16">
            <v>-0.59</v>
          </cell>
          <cell r="CCK16">
            <v>-0.52</v>
          </cell>
          <cell r="CCL16">
            <v>-2.14</v>
          </cell>
          <cell r="CCM16">
            <v>1.45</v>
          </cell>
          <cell r="CCN16">
            <v>0.97</v>
          </cell>
          <cell r="CCO16">
            <v>0.97</v>
          </cell>
          <cell r="CCP16">
            <v>0.72</v>
          </cell>
          <cell r="CCQ16">
            <v>0.72</v>
          </cell>
          <cell r="CCR16">
            <v>13.84</v>
          </cell>
          <cell r="CCS16">
            <v>17.170000000000002</v>
          </cell>
          <cell r="CCT16">
            <v>21.94</v>
          </cell>
          <cell r="CCU16">
            <v>21.400000000000002</v>
          </cell>
          <cell r="CCV16">
            <v>15.34</v>
          </cell>
          <cell r="CCW16">
            <v>17.71</v>
          </cell>
          <cell r="CCX16">
            <v>14.57</v>
          </cell>
          <cell r="CCY16">
            <v>18.18</v>
          </cell>
          <cell r="CCZ16">
            <v>11.36</v>
          </cell>
          <cell r="CDA16">
            <v>10.790000000000001</v>
          </cell>
          <cell r="CDB16">
            <v>7.55</v>
          </cell>
          <cell r="CDC16">
            <v>-1.1100000000000001</v>
          </cell>
          <cell r="CDD16">
            <v>-5.15</v>
          </cell>
          <cell r="CDE16">
            <v>-4.92</v>
          </cell>
          <cell r="CDF16">
            <v>-5.46</v>
          </cell>
          <cell r="CDG16">
            <v>6.93</v>
          </cell>
          <cell r="CDH16">
            <v>5.75</v>
          </cell>
          <cell r="CDI16">
            <v>-1.17</v>
          </cell>
          <cell r="CDJ16">
            <v>-0.17</v>
          </cell>
          <cell r="CDK16">
            <v>-2.46</v>
          </cell>
          <cell r="CDL16">
            <v>-9</v>
          </cell>
          <cell r="CDM16">
            <v>-1.73</v>
          </cell>
          <cell r="CDN16">
            <v>-0.14000000000000001</v>
          </cell>
          <cell r="CDO16">
            <v>-0.17</v>
          </cell>
          <cell r="CDP16">
            <v>-1.27</v>
          </cell>
          <cell r="CDQ16">
            <v>-6.42</v>
          </cell>
          <cell r="CDR16">
            <v>-4.99</v>
          </cell>
          <cell r="CDS16">
            <v>-10.75</v>
          </cell>
          <cell r="CDT16">
            <v>-10.25</v>
          </cell>
          <cell r="CDU16">
            <v>-9.9500000000000011</v>
          </cell>
          <cell r="CDV16">
            <v>-11.65</v>
          </cell>
          <cell r="CDW16">
            <v>-1.69</v>
          </cell>
          <cell r="CDX16">
            <v>-2.83</v>
          </cell>
          <cell r="CDY16">
            <v>-1</v>
          </cell>
          <cell r="CDZ16">
            <v>-0.81</v>
          </cell>
          <cell r="CEA16">
            <v>-0.08</v>
          </cell>
          <cell r="CEB16">
            <v>2.25</v>
          </cell>
          <cell r="CEC16">
            <v>0.49</v>
          </cell>
          <cell r="CED16">
            <v>0.12</v>
          </cell>
          <cell r="CEE16">
            <v>0.88</v>
          </cell>
          <cell r="CEF16">
            <v>1.5</v>
          </cell>
          <cell r="CEG16">
            <v>3.27</v>
          </cell>
          <cell r="CEH16">
            <v>3.06</v>
          </cell>
          <cell r="CEI16">
            <v>2.61</v>
          </cell>
          <cell r="CEJ16">
            <v>2.8000000000000003</v>
          </cell>
          <cell r="CEK16">
            <v>2.8000000000000003</v>
          </cell>
          <cell r="CEL16">
            <v>2</v>
          </cell>
          <cell r="CEM16">
            <v>3.37</v>
          </cell>
          <cell r="CEN16">
            <v>7.01</v>
          </cell>
          <cell r="CEO16">
            <v>7.3900000000000006</v>
          </cell>
          <cell r="CEP16">
            <v>7.3900000000000006</v>
          </cell>
          <cell r="CEQ16">
            <v>6.88</v>
          </cell>
          <cell r="CER16">
            <v>4.2700000000000005</v>
          </cell>
          <cell r="CES16">
            <v>6.92</v>
          </cell>
          <cell r="CET16">
            <v>7.08</v>
          </cell>
          <cell r="CEU16">
            <v>8.85</v>
          </cell>
          <cell r="CEV16">
            <v>10.35</v>
          </cell>
          <cell r="CEW16">
            <v>11.38</v>
          </cell>
          <cell r="CEX16">
            <v>1.84</v>
          </cell>
          <cell r="CEY16">
            <v>7.15</v>
          </cell>
          <cell r="CEZ16">
            <v>7.21</v>
          </cell>
          <cell r="CFA16">
            <v>8.36</v>
          </cell>
          <cell r="CFB16">
            <v>9.11</v>
          </cell>
          <cell r="CFC16">
            <v>8.98</v>
          </cell>
          <cell r="CFD16">
            <v>8.25</v>
          </cell>
          <cell r="CFE16">
            <v>3.79</v>
          </cell>
          <cell r="CFF16">
            <v>0.52</v>
          </cell>
          <cell r="CFG16">
            <v>3.65</v>
          </cell>
          <cell r="CFH16">
            <v>2.81</v>
          </cell>
          <cell r="CFI16">
            <v>4.08</v>
          </cell>
          <cell r="CFJ16">
            <v>4.08</v>
          </cell>
          <cell r="CFK16">
            <v>2.68</v>
          </cell>
          <cell r="CFL16">
            <v>3.25</v>
          </cell>
          <cell r="CFM16">
            <v>4.93</v>
          </cell>
          <cell r="CFN16">
            <v>5.5</v>
          </cell>
          <cell r="CFO16">
            <v>6.0600000000000005</v>
          </cell>
          <cell r="CFP16">
            <v>3.9</v>
          </cell>
          <cell r="CFQ16">
            <v>3.9</v>
          </cell>
          <cell r="CFR16">
            <v>4.3500000000000005</v>
          </cell>
          <cell r="CFS16">
            <v>4.38</v>
          </cell>
          <cell r="CFT16">
            <v>3.0700000000000003</v>
          </cell>
          <cell r="CFU16">
            <v>1.21</v>
          </cell>
          <cell r="CFV16">
            <v>1.21</v>
          </cell>
          <cell r="CFW16">
            <v>1.01</v>
          </cell>
          <cell r="CFX16">
            <v>-1.02</v>
          </cell>
          <cell r="CFY16">
            <v>-2.0300000000000002</v>
          </cell>
          <cell r="CFZ16">
            <v>-2.0300000000000002</v>
          </cell>
          <cell r="CGA16">
            <v>-1.95</v>
          </cell>
          <cell r="CGB16">
            <v>-1.1400000000000001</v>
          </cell>
          <cell r="CGC16">
            <v>-1.6</v>
          </cell>
          <cell r="CGD16">
            <v>-4.1100000000000003</v>
          </cell>
          <cell r="CGE16">
            <v>-1.04</v>
          </cell>
          <cell r="CGF16">
            <v>-1.99</v>
          </cell>
          <cell r="CGG16">
            <v>-0.74</v>
          </cell>
          <cell r="CGH16">
            <v>-1.3800000000000001</v>
          </cell>
          <cell r="CGI16">
            <v>-0.9</v>
          </cell>
          <cell r="CGJ16">
            <v>-3.33</v>
          </cell>
          <cell r="CGK16">
            <v>-2.41</v>
          </cell>
          <cell r="CGL16">
            <v>-1.08</v>
          </cell>
          <cell r="CGM16">
            <v>-1.18</v>
          </cell>
          <cell r="CGN16">
            <v>1.3</v>
          </cell>
          <cell r="CGO16">
            <v>1.46</v>
          </cell>
          <cell r="CGP16">
            <v>1.46</v>
          </cell>
          <cell r="CGQ16">
            <v>1.6600000000000001</v>
          </cell>
          <cell r="CGR16">
            <v>1.58</v>
          </cell>
          <cell r="CGS16">
            <v>1.1599999999999999</v>
          </cell>
          <cell r="CGT16">
            <v>1.3900000000000001</v>
          </cell>
          <cell r="CGU16">
            <v>2.23</v>
          </cell>
          <cell r="CGV16">
            <v>1.9100000000000001</v>
          </cell>
          <cell r="CGW16">
            <v>1.79</v>
          </cell>
          <cell r="CGX16">
            <v>3.96</v>
          </cell>
          <cell r="CGY16">
            <v>3.29</v>
          </cell>
          <cell r="CGZ16">
            <v>4.8500000000000005</v>
          </cell>
          <cell r="CHA16">
            <v>4.22</v>
          </cell>
          <cell r="CHB16">
            <v>4.22</v>
          </cell>
          <cell r="CHC16">
            <v>1.76</v>
          </cell>
          <cell r="CHD16">
            <v>1.93</v>
          </cell>
          <cell r="CHE16">
            <v>0.94000000000000006</v>
          </cell>
          <cell r="CHF16">
            <v>1.01</v>
          </cell>
          <cell r="CHG16">
            <v>1.01</v>
          </cell>
          <cell r="CHH16">
            <v>2.68</v>
          </cell>
          <cell r="CHI16">
            <v>1.57</v>
          </cell>
          <cell r="CHJ16">
            <v>1.33</v>
          </cell>
          <cell r="CHK16">
            <v>-0.79</v>
          </cell>
          <cell r="CHL16">
            <v>-0.95000000000000007</v>
          </cell>
          <cell r="CHM16">
            <v>-1.97</v>
          </cell>
          <cell r="CHN16">
            <v>-2.27</v>
          </cell>
          <cell r="CHO16">
            <v>-5.91</v>
          </cell>
          <cell r="CHP16">
            <v>-3.8000000000000003</v>
          </cell>
          <cell r="CHQ16">
            <v>-2.7800000000000002</v>
          </cell>
          <cell r="CHR16">
            <v>-3.0500000000000003</v>
          </cell>
          <cell r="CHS16">
            <v>2.93</v>
          </cell>
          <cell r="CHT16">
            <v>2.58</v>
          </cell>
          <cell r="CHU16">
            <v>3.02</v>
          </cell>
          <cell r="CHV16">
            <v>0.92</v>
          </cell>
          <cell r="CHW16">
            <v>-4.1900000000000004</v>
          </cell>
          <cell r="CHX16">
            <v>-1.18</v>
          </cell>
          <cell r="CHY16">
            <v>5.1100000000000003</v>
          </cell>
          <cell r="CHZ16">
            <v>2.38</v>
          </cell>
          <cell r="CIA16">
            <v>2.9</v>
          </cell>
          <cell r="CIB16">
            <v>1.9100000000000001</v>
          </cell>
          <cell r="CIC16">
            <v>2.2400000000000002</v>
          </cell>
          <cell r="CID16">
            <v>1.37</v>
          </cell>
          <cell r="CIE16">
            <v>0.75</v>
          </cell>
          <cell r="CIF16">
            <v>0.54</v>
          </cell>
          <cell r="CIG16">
            <v>0.6</v>
          </cell>
          <cell r="CIH16">
            <v>0.69000000000000006</v>
          </cell>
          <cell r="CII16">
            <v>0.11</v>
          </cell>
          <cell r="CIJ16">
            <v>0.11</v>
          </cell>
          <cell r="CIK16">
            <v>-0.77</v>
          </cell>
          <cell r="CIL16">
            <v>-1.32</v>
          </cell>
          <cell r="CIM16">
            <v>-0.88</v>
          </cell>
          <cell r="CIN16">
            <v>-0.32</v>
          </cell>
          <cell r="CIO16">
            <v>0.91</v>
          </cell>
          <cell r="CIP16">
            <v>-0.24</v>
          </cell>
          <cell r="CIQ16">
            <v>-0.01</v>
          </cell>
          <cell r="CIR16">
            <v>0.4</v>
          </cell>
          <cell r="CIS16">
            <v>0.21</v>
          </cell>
          <cell r="CIT16">
            <v>-0.68</v>
          </cell>
          <cell r="CIU16">
            <v>-1.22</v>
          </cell>
          <cell r="CIV16">
            <v>-0.02</v>
          </cell>
          <cell r="CIW16">
            <v>-0.31</v>
          </cell>
          <cell r="CIX16">
            <v>-0.31</v>
          </cell>
          <cell r="CIY16">
            <v>-1.29</v>
          </cell>
          <cell r="CIZ16">
            <v>0.44</v>
          </cell>
          <cell r="CJA16">
            <v>0.93</v>
          </cell>
          <cell r="CJB16">
            <v>1.45</v>
          </cell>
          <cell r="CJC16">
            <v>1.45</v>
          </cell>
          <cell r="CJD16">
            <v>2.79</v>
          </cell>
          <cell r="CJE16">
            <v>1.3800000000000001</v>
          </cell>
          <cell r="CJF16">
            <v>1.85</v>
          </cell>
          <cell r="CJG16">
            <v>5.19</v>
          </cell>
          <cell r="CJH16">
            <v>6.1400000000000006</v>
          </cell>
          <cell r="CJI16">
            <v>6.1400000000000006</v>
          </cell>
          <cell r="CJJ16">
            <v>6.4</v>
          </cell>
          <cell r="CJK16">
            <v>8.64</v>
          </cell>
          <cell r="CJL16">
            <v>4</v>
          </cell>
          <cell r="CJM16">
            <v>4.41</v>
          </cell>
          <cell r="CJN16">
            <v>3.66</v>
          </cell>
          <cell r="CJO16">
            <v>-5.33</v>
          </cell>
          <cell r="CJP16">
            <v>-6.5200000000000005</v>
          </cell>
          <cell r="CJQ16">
            <v>-7.97</v>
          </cell>
          <cell r="CJR16">
            <v>-5.8</v>
          </cell>
          <cell r="CJS16">
            <v>-5.8</v>
          </cell>
          <cell r="CJT16">
            <v>2.83</v>
          </cell>
          <cell r="CJU16">
            <v>2.35</v>
          </cell>
          <cell r="CJV16">
            <v>2.61</v>
          </cell>
          <cell r="CJW16">
            <v>-8.6</v>
          </cell>
          <cell r="CJX16">
            <v>-8.6</v>
          </cell>
          <cell r="CJY16">
            <v>-10.23</v>
          </cell>
          <cell r="CJZ16">
            <v>-7.47</v>
          </cell>
          <cell r="CKA16">
            <v>-5.09</v>
          </cell>
          <cell r="CKB16">
            <v>3.29</v>
          </cell>
        </row>
        <row r="17">
          <cell r="A17">
            <v>1102010</v>
          </cell>
          <cell r="B17"/>
          <cell r="C17"/>
          <cell r="D17"/>
          <cell r="E17"/>
          <cell r="F17" t="str">
            <v>Flocos de milho</v>
          </cell>
          <cell r="G17"/>
          <cell r="H17">
            <v>1.79</v>
          </cell>
          <cell r="I17">
            <v>2.2200000000000002</v>
          </cell>
          <cell r="J17">
            <v>2.2000000000000002</v>
          </cell>
          <cell r="K17">
            <v>-0.26</v>
          </cell>
          <cell r="L17">
            <v>-0.41000000000000003</v>
          </cell>
          <cell r="M17">
            <v>1.24</v>
          </cell>
          <cell r="N17">
            <v>2.0499999999999998</v>
          </cell>
          <cell r="O17">
            <v>2.1</v>
          </cell>
          <cell r="P17">
            <v>4.03</v>
          </cell>
          <cell r="Q17">
            <v>2.4500000000000002</v>
          </cell>
          <cell r="R17">
            <v>2.16</v>
          </cell>
          <cell r="S17">
            <v>1.04</v>
          </cell>
          <cell r="T17">
            <v>0.78</v>
          </cell>
          <cell r="U17">
            <v>-1.6400000000000001</v>
          </cell>
          <cell r="V17">
            <v>-0.14000000000000001</v>
          </cell>
          <cell r="W17">
            <v>1.21</v>
          </cell>
          <cell r="X17">
            <v>1</v>
          </cell>
          <cell r="Y17">
            <v>1.06</v>
          </cell>
          <cell r="Z17">
            <v>1.69</v>
          </cell>
          <cell r="AA17">
            <v>0.92</v>
          </cell>
          <cell r="AB17">
            <v>-1.3</v>
          </cell>
          <cell r="AC17">
            <v>-1.05</v>
          </cell>
          <cell r="AD17">
            <v>-0.57000000000000006</v>
          </cell>
          <cell r="AE17">
            <v>-1.5</v>
          </cell>
          <cell r="AF17">
            <v>-0.51</v>
          </cell>
          <cell r="AG17">
            <v>0.34</v>
          </cell>
          <cell r="AH17">
            <v>1</v>
          </cell>
          <cell r="AI17">
            <v>0.39</v>
          </cell>
          <cell r="AJ17">
            <v>0.96</v>
          </cell>
          <cell r="AK17">
            <v>0.94000000000000006</v>
          </cell>
          <cell r="AL17">
            <v>-1.1100000000000001</v>
          </cell>
          <cell r="AM17">
            <v>-1.44</v>
          </cell>
          <cell r="AN17">
            <v>-1.1000000000000001</v>
          </cell>
          <cell r="AO17">
            <v>-0.86</v>
          </cell>
          <cell r="AP17">
            <v>1.79</v>
          </cell>
          <cell r="AQ17">
            <v>2.67</v>
          </cell>
          <cell r="AR17">
            <v>2.96</v>
          </cell>
          <cell r="AS17">
            <v>3.64</v>
          </cell>
          <cell r="AT17">
            <v>0.95000000000000007</v>
          </cell>
          <cell r="AU17">
            <v>1.43</v>
          </cell>
          <cell r="AV17">
            <v>-1.1599999999999999</v>
          </cell>
          <cell r="AW17">
            <v>-1.55</v>
          </cell>
          <cell r="AX17">
            <v>-1.44</v>
          </cell>
          <cell r="AY17">
            <v>0.99</v>
          </cell>
          <cell r="AZ17">
            <v>0.22</v>
          </cell>
          <cell r="BA17">
            <v>0.89</v>
          </cell>
          <cell r="BB17">
            <v>2.0699999999999998</v>
          </cell>
          <cell r="BC17">
            <v>2.31</v>
          </cell>
          <cell r="BD17">
            <v>1.6400000000000001</v>
          </cell>
          <cell r="BE17">
            <v>1.8</v>
          </cell>
          <cell r="BF17">
            <v>2.02</v>
          </cell>
          <cell r="BG17">
            <v>-1.3</v>
          </cell>
          <cell r="BH17">
            <v>-0.3</v>
          </cell>
          <cell r="BI17">
            <v>0.25</v>
          </cell>
          <cell r="BJ17">
            <v>0.22</v>
          </cell>
          <cell r="BK17">
            <v>2.17</v>
          </cell>
          <cell r="BL17">
            <v>0.57999999999999996</v>
          </cell>
          <cell r="BM17">
            <v>-0.65</v>
          </cell>
          <cell r="BN17">
            <v>-0.76</v>
          </cell>
          <cell r="BO17">
            <v>-0.76</v>
          </cell>
          <cell r="BP17">
            <v>-0.79</v>
          </cell>
          <cell r="BQ17">
            <v>0.71</v>
          </cell>
          <cell r="BR17">
            <v>2.0300000000000002</v>
          </cell>
          <cell r="BS17">
            <v>1.93</v>
          </cell>
          <cell r="BT17">
            <v>1.62</v>
          </cell>
          <cell r="BU17">
            <v>1.04</v>
          </cell>
          <cell r="BV17">
            <v>1.35</v>
          </cell>
          <cell r="BW17">
            <v>1.71</v>
          </cell>
          <cell r="BX17">
            <v>1.21</v>
          </cell>
          <cell r="BY17">
            <v>1.73</v>
          </cell>
          <cell r="BZ17">
            <v>1.92</v>
          </cell>
          <cell r="CA17">
            <v>2.64</v>
          </cell>
          <cell r="CB17">
            <v>1.32</v>
          </cell>
          <cell r="CC17">
            <v>2.44</v>
          </cell>
          <cell r="CD17">
            <v>2.23</v>
          </cell>
          <cell r="CE17">
            <v>2.2400000000000002</v>
          </cell>
          <cell r="CF17">
            <v>2.81</v>
          </cell>
          <cell r="CG17">
            <v>4.43</v>
          </cell>
          <cell r="CH17">
            <v>3.8200000000000003</v>
          </cell>
          <cell r="CI17">
            <v>3.13</v>
          </cell>
          <cell r="CJ17">
            <v>3.99</v>
          </cell>
          <cell r="CK17">
            <v>4.87</v>
          </cell>
          <cell r="CL17">
            <v>4.97</v>
          </cell>
          <cell r="CM17">
            <v>5.04</v>
          </cell>
          <cell r="CN17">
            <v>4.7300000000000004</v>
          </cell>
          <cell r="CO17">
            <v>5.78</v>
          </cell>
          <cell r="CP17">
            <v>4.0600000000000005</v>
          </cell>
          <cell r="CQ17">
            <v>2.86</v>
          </cell>
          <cell r="CR17">
            <v>2.7</v>
          </cell>
          <cell r="CS17">
            <v>1.83</v>
          </cell>
          <cell r="CT17">
            <v>1.59</v>
          </cell>
          <cell r="CU17">
            <v>1.77</v>
          </cell>
          <cell r="CV17">
            <v>2.2800000000000002</v>
          </cell>
          <cell r="CW17">
            <v>0.02</v>
          </cell>
          <cell r="CX17">
            <v>0.70000000000000007</v>
          </cell>
          <cell r="CY17">
            <v>0</v>
          </cell>
          <cell r="CZ17">
            <v>2.06</v>
          </cell>
          <cell r="DA17">
            <v>0.97</v>
          </cell>
          <cell r="DB17">
            <v>-2.56</v>
          </cell>
          <cell r="DC17">
            <v>-2.35</v>
          </cell>
          <cell r="DD17">
            <v>-2.42</v>
          </cell>
          <cell r="DE17">
            <v>-1.7</v>
          </cell>
          <cell r="DF17">
            <v>-0.98</v>
          </cell>
          <cell r="DG17">
            <v>-2.21</v>
          </cell>
          <cell r="DH17">
            <v>-1.6600000000000001</v>
          </cell>
          <cell r="DI17">
            <v>1.48</v>
          </cell>
          <cell r="DJ17">
            <v>2.89</v>
          </cell>
          <cell r="DK17">
            <v>-0.31</v>
          </cell>
          <cell r="DL17">
            <v>-1.37</v>
          </cell>
          <cell r="DM17">
            <v>-1.44</v>
          </cell>
          <cell r="DN17">
            <v>-1.99</v>
          </cell>
          <cell r="DO17">
            <v>-2.2600000000000002</v>
          </cell>
          <cell r="DP17">
            <v>-1.92</v>
          </cell>
          <cell r="DQ17">
            <v>-1.1300000000000001</v>
          </cell>
          <cell r="DR17">
            <v>0.27</v>
          </cell>
          <cell r="DS17">
            <v>-0.43</v>
          </cell>
          <cell r="DT17">
            <v>1.27</v>
          </cell>
          <cell r="DU17">
            <v>-0.45</v>
          </cell>
          <cell r="DV17">
            <v>0.01</v>
          </cell>
          <cell r="DW17">
            <v>2.92</v>
          </cell>
          <cell r="DX17">
            <v>1.72</v>
          </cell>
          <cell r="DY17">
            <v>3.2</v>
          </cell>
          <cell r="DZ17">
            <v>2.27</v>
          </cell>
          <cell r="EA17">
            <v>3.9</v>
          </cell>
          <cell r="EB17">
            <v>3.83</v>
          </cell>
          <cell r="EC17">
            <v>0.39</v>
          </cell>
          <cell r="ED17">
            <v>-0.31</v>
          </cell>
          <cell r="EE17">
            <v>0.06</v>
          </cell>
          <cell r="EF17">
            <v>0.16</v>
          </cell>
          <cell r="EG17">
            <v>-0.46</v>
          </cell>
          <cell r="EH17">
            <v>-0.4</v>
          </cell>
          <cell r="EI17">
            <v>1.27</v>
          </cell>
          <cell r="EJ17">
            <v>1.1200000000000001</v>
          </cell>
          <cell r="EK17">
            <v>1.41</v>
          </cell>
          <cell r="EL17">
            <v>1.76</v>
          </cell>
          <cell r="EM17">
            <v>1.88</v>
          </cell>
          <cell r="EN17">
            <v>2.57</v>
          </cell>
          <cell r="EO17">
            <v>1.87</v>
          </cell>
          <cell r="EP17">
            <v>1.78</v>
          </cell>
          <cell r="EQ17">
            <v>1.99</v>
          </cell>
          <cell r="ER17">
            <v>1.2</v>
          </cell>
          <cell r="ES17">
            <v>1.44</v>
          </cell>
          <cell r="ET17">
            <v>1.99</v>
          </cell>
          <cell r="EU17">
            <v>2.4</v>
          </cell>
          <cell r="EV17">
            <v>2.39</v>
          </cell>
          <cell r="EW17">
            <v>2.96</v>
          </cell>
          <cell r="EX17">
            <v>2.23</v>
          </cell>
          <cell r="EY17">
            <v>1.81</v>
          </cell>
          <cell r="EZ17">
            <v>3.03</v>
          </cell>
          <cell r="FA17">
            <v>2.77</v>
          </cell>
          <cell r="FB17">
            <v>4.2300000000000004</v>
          </cell>
          <cell r="FC17">
            <v>3.23</v>
          </cell>
          <cell r="FD17">
            <v>3.48</v>
          </cell>
          <cell r="FE17">
            <v>4.4000000000000004</v>
          </cell>
          <cell r="FF17">
            <v>2.67</v>
          </cell>
          <cell r="FG17">
            <v>3.33</v>
          </cell>
          <cell r="FH17">
            <v>3.96</v>
          </cell>
          <cell r="FI17">
            <v>3.17</v>
          </cell>
          <cell r="FJ17">
            <v>3.35</v>
          </cell>
          <cell r="FK17">
            <v>3.05</v>
          </cell>
          <cell r="FL17">
            <v>2.5099999999999998</v>
          </cell>
          <cell r="FM17">
            <v>1.65</v>
          </cell>
          <cell r="FN17">
            <v>2.96</v>
          </cell>
          <cell r="FO17">
            <v>3.45</v>
          </cell>
          <cell r="FP17">
            <v>3.07</v>
          </cell>
          <cell r="FQ17">
            <v>2.74</v>
          </cell>
          <cell r="FR17">
            <v>4.0999999999999996</v>
          </cell>
          <cell r="FS17">
            <v>2.7</v>
          </cell>
          <cell r="FT17">
            <v>2.25</v>
          </cell>
          <cell r="FU17">
            <v>1.0900000000000001</v>
          </cell>
          <cell r="FV17">
            <v>0.55000000000000004</v>
          </cell>
          <cell r="FW17">
            <v>0.8</v>
          </cell>
          <cell r="FX17">
            <v>-1.1200000000000001</v>
          </cell>
          <cell r="FY17">
            <v>-1.05</v>
          </cell>
          <cell r="FZ17">
            <v>-0.23</v>
          </cell>
          <cell r="GA17">
            <v>-1.22</v>
          </cell>
          <cell r="GB17">
            <v>-0.31</v>
          </cell>
          <cell r="GC17">
            <v>1.49</v>
          </cell>
          <cell r="GD17">
            <v>0.51</v>
          </cell>
          <cell r="GE17">
            <v>-0.28999999999999998</v>
          </cell>
          <cell r="GF17">
            <v>0.34</v>
          </cell>
          <cell r="GG17">
            <v>1.92</v>
          </cell>
          <cell r="GH17">
            <v>0.71</v>
          </cell>
          <cell r="GI17">
            <v>0.24</v>
          </cell>
          <cell r="GJ17">
            <v>0.8</v>
          </cell>
          <cell r="GK17">
            <v>1.46</v>
          </cell>
          <cell r="GL17">
            <v>1.08</v>
          </cell>
          <cell r="GM17">
            <v>7.0000000000000007E-2</v>
          </cell>
          <cell r="GN17">
            <v>-1.1300000000000001</v>
          </cell>
          <cell r="GO17">
            <v>-2.89</v>
          </cell>
          <cell r="GP17">
            <v>-4.75</v>
          </cell>
          <cell r="GQ17">
            <v>-5.17</v>
          </cell>
          <cell r="GR17">
            <v>-5.72</v>
          </cell>
          <cell r="GS17">
            <v>-5.3</v>
          </cell>
          <cell r="GT17">
            <v>-3</v>
          </cell>
          <cell r="GU17">
            <v>-0.28999999999999998</v>
          </cell>
          <cell r="GV17">
            <v>0.46</v>
          </cell>
          <cell r="GW17">
            <v>0.81</v>
          </cell>
          <cell r="GX17">
            <v>1.49</v>
          </cell>
          <cell r="GY17">
            <v>0.04</v>
          </cell>
          <cell r="GZ17">
            <v>-1.21</v>
          </cell>
          <cell r="HA17">
            <v>-0.79</v>
          </cell>
          <cell r="HB17">
            <v>-1.3</v>
          </cell>
          <cell r="HC17">
            <v>-1.1500000000000001</v>
          </cell>
          <cell r="HD17">
            <v>-0.38</v>
          </cell>
          <cell r="HE17">
            <v>1.74</v>
          </cell>
          <cell r="HF17">
            <v>2.0100000000000002</v>
          </cell>
          <cell r="HG17">
            <v>1.79</v>
          </cell>
          <cell r="HH17">
            <v>2.3000000000000003</v>
          </cell>
          <cell r="HI17">
            <v>2.27</v>
          </cell>
          <cell r="HJ17">
            <v>0.76</v>
          </cell>
          <cell r="HK17">
            <v>0.04</v>
          </cell>
          <cell r="HL17">
            <v>1.98</v>
          </cell>
          <cell r="HM17">
            <v>4.62</v>
          </cell>
          <cell r="HN17">
            <v>5.18</v>
          </cell>
          <cell r="HO17">
            <v>5.21</v>
          </cell>
          <cell r="HP17">
            <v>5.86</v>
          </cell>
          <cell r="HQ17">
            <v>2.2400000000000002</v>
          </cell>
          <cell r="HR17">
            <v>2.86</v>
          </cell>
          <cell r="HS17">
            <v>2.25</v>
          </cell>
          <cell r="HT17">
            <v>3.56</v>
          </cell>
          <cell r="HU17">
            <v>2.92</v>
          </cell>
          <cell r="HV17">
            <v>2.92</v>
          </cell>
          <cell r="HW17">
            <v>2.5300000000000002</v>
          </cell>
          <cell r="HX17">
            <v>1.93</v>
          </cell>
          <cell r="HY17">
            <v>2.1</v>
          </cell>
          <cell r="HZ17">
            <v>1.6600000000000001</v>
          </cell>
          <cell r="IA17">
            <v>2.1800000000000002</v>
          </cell>
          <cell r="IB17">
            <v>1</v>
          </cell>
          <cell r="IC17">
            <v>0.96</v>
          </cell>
          <cell r="ID17">
            <v>0.97</v>
          </cell>
          <cell r="IE17">
            <v>0.59</v>
          </cell>
          <cell r="IF17">
            <v>0.05</v>
          </cell>
          <cell r="IG17">
            <v>2.1800000000000002</v>
          </cell>
          <cell r="IH17">
            <v>2.15</v>
          </cell>
          <cell r="II17">
            <v>2.02</v>
          </cell>
          <cell r="IJ17">
            <v>1.62</v>
          </cell>
          <cell r="IK17">
            <v>2.48</v>
          </cell>
          <cell r="IL17">
            <v>2.7</v>
          </cell>
          <cell r="IM17">
            <v>1.1200000000000001</v>
          </cell>
          <cell r="IN17">
            <v>0.98</v>
          </cell>
          <cell r="IO17">
            <v>1.43</v>
          </cell>
          <cell r="IP17">
            <v>1.47</v>
          </cell>
          <cell r="IQ17">
            <v>0.59</v>
          </cell>
          <cell r="IR17">
            <v>0.89</v>
          </cell>
          <cell r="IS17">
            <v>0.84</v>
          </cell>
          <cell r="IT17">
            <v>1.6300000000000001</v>
          </cell>
          <cell r="IU17">
            <v>1.3900000000000001</v>
          </cell>
          <cell r="IV17">
            <v>1.4000000000000001</v>
          </cell>
          <cell r="IW17">
            <v>1.84</v>
          </cell>
          <cell r="IX17">
            <v>1.35</v>
          </cell>
          <cell r="IY17">
            <v>1.25</v>
          </cell>
          <cell r="IZ17">
            <v>0.74</v>
          </cell>
          <cell r="JA17">
            <v>1.1100000000000001</v>
          </cell>
          <cell r="JB17">
            <v>0.63</v>
          </cell>
          <cell r="JC17">
            <v>-0.34</v>
          </cell>
          <cell r="JD17">
            <v>-0.46</v>
          </cell>
          <cell r="JE17">
            <v>0.57000000000000006</v>
          </cell>
          <cell r="JF17">
            <v>0.66</v>
          </cell>
          <cell r="JG17">
            <v>0.2</v>
          </cell>
          <cell r="JH17">
            <v>0.45</v>
          </cell>
          <cell r="JI17">
            <v>0.54</v>
          </cell>
          <cell r="JJ17">
            <v>-0.65</v>
          </cell>
          <cell r="JK17">
            <v>-1.07</v>
          </cell>
          <cell r="JL17">
            <v>-1.1300000000000001</v>
          </cell>
          <cell r="JM17">
            <v>-1.07</v>
          </cell>
          <cell r="JN17">
            <v>0.08</v>
          </cell>
          <cell r="JO17">
            <v>0.99</v>
          </cell>
          <cell r="JP17">
            <v>1.3</v>
          </cell>
          <cell r="JQ17">
            <v>1.51</v>
          </cell>
          <cell r="JR17">
            <v>1.04</v>
          </cell>
          <cell r="JS17">
            <v>1.28</v>
          </cell>
          <cell r="JT17">
            <v>1.48</v>
          </cell>
          <cell r="JU17">
            <v>1.74</v>
          </cell>
          <cell r="JV17">
            <v>1.31</v>
          </cell>
          <cell r="JW17">
            <v>0.89</v>
          </cell>
          <cell r="JX17">
            <v>0.57999999999999996</v>
          </cell>
          <cell r="JY17">
            <v>1.25</v>
          </cell>
          <cell r="JZ17">
            <v>2.0300000000000002</v>
          </cell>
          <cell r="KA17">
            <v>2.3199999999999998</v>
          </cell>
          <cell r="KB17">
            <v>2.62</v>
          </cell>
          <cell r="KC17">
            <v>1.43</v>
          </cell>
          <cell r="KD17">
            <v>1.6</v>
          </cell>
          <cell r="KE17">
            <v>1.33</v>
          </cell>
          <cell r="KF17">
            <v>0.65</v>
          </cell>
          <cell r="KG17">
            <v>2.2400000000000002</v>
          </cell>
          <cell r="KH17">
            <v>3.72</v>
          </cell>
          <cell r="KI17">
            <v>4.0999999999999996</v>
          </cell>
          <cell r="KJ17">
            <v>2.96</v>
          </cell>
          <cell r="KK17">
            <v>2.13</v>
          </cell>
          <cell r="KL17">
            <v>0.8</v>
          </cell>
          <cell r="KM17">
            <v>0.98</v>
          </cell>
          <cell r="KN17">
            <v>0.15</v>
          </cell>
          <cell r="KO17">
            <v>-0.15</v>
          </cell>
          <cell r="KP17">
            <v>0.32</v>
          </cell>
          <cell r="KQ17">
            <v>0.6</v>
          </cell>
          <cell r="KR17">
            <v>0.84</v>
          </cell>
          <cell r="KS17">
            <v>0.71</v>
          </cell>
          <cell r="KT17">
            <v>0.86</v>
          </cell>
          <cell r="KU17">
            <v>-0.15</v>
          </cell>
          <cell r="KV17">
            <v>0.1</v>
          </cell>
          <cell r="KW17">
            <v>-0.01</v>
          </cell>
          <cell r="KX17">
            <v>0.59</v>
          </cell>
          <cell r="KY17">
            <v>0.37</v>
          </cell>
          <cell r="KZ17">
            <v>2.09</v>
          </cell>
          <cell r="LA17">
            <v>1.51</v>
          </cell>
          <cell r="LB17">
            <v>1.1100000000000001</v>
          </cell>
          <cell r="LC17">
            <v>-0.27</v>
          </cell>
          <cell r="LD17">
            <v>-0.16</v>
          </cell>
          <cell r="LE17">
            <v>-0.89</v>
          </cell>
          <cell r="LF17">
            <v>-0.97</v>
          </cell>
          <cell r="LG17">
            <v>-0.86</v>
          </cell>
          <cell r="LH17">
            <v>-0.23</v>
          </cell>
          <cell r="LI17">
            <v>0.64</v>
          </cell>
          <cell r="LJ17">
            <v>0.77</v>
          </cell>
          <cell r="LK17">
            <v>1.06</v>
          </cell>
          <cell r="LL17">
            <v>-0.05</v>
          </cell>
          <cell r="LM17">
            <v>-0.09</v>
          </cell>
          <cell r="LN17">
            <v>-1.9100000000000001</v>
          </cell>
          <cell r="LO17">
            <v>-2.3000000000000003</v>
          </cell>
          <cell r="LP17">
            <v>-2.65</v>
          </cell>
          <cell r="LQ17">
            <v>-2.0300000000000002</v>
          </cell>
          <cell r="LR17">
            <v>-1.93</v>
          </cell>
          <cell r="LS17">
            <v>-1.1000000000000001</v>
          </cell>
          <cell r="LT17">
            <v>-0.65</v>
          </cell>
          <cell r="LU17">
            <v>-0.84</v>
          </cell>
          <cell r="LV17">
            <v>-0.65</v>
          </cell>
          <cell r="LW17">
            <v>-4.58</v>
          </cell>
          <cell r="LX17">
            <v>-3.69</v>
          </cell>
          <cell r="LY17">
            <v>-4.55</v>
          </cell>
          <cell r="LZ17">
            <v>-3.95</v>
          </cell>
          <cell r="MA17">
            <v>-3.79</v>
          </cell>
          <cell r="MB17">
            <v>-0.97</v>
          </cell>
          <cell r="MC17">
            <v>-0.82000000000000006</v>
          </cell>
          <cell r="MD17">
            <v>-3.25</v>
          </cell>
          <cell r="ME17">
            <v>-3.06</v>
          </cell>
          <cell r="MF17">
            <v>-2.38</v>
          </cell>
          <cell r="MG17">
            <v>-2.65</v>
          </cell>
          <cell r="MH17">
            <v>-0.23</v>
          </cell>
          <cell r="MI17">
            <v>0.04</v>
          </cell>
          <cell r="MJ17">
            <v>-0.12</v>
          </cell>
          <cell r="MK17">
            <v>-0.34</v>
          </cell>
          <cell r="ML17">
            <v>0.5</v>
          </cell>
          <cell r="MM17">
            <v>-0.01</v>
          </cell>
          <cell r="MN17">
            <v>-0.42</v>
          </cell>
          <cell r="MO17">
            <v>-0.02</v>
          </cell>
          <cell r="MP17">
            <v>0.49</v>
          </cell>
          <cell r="MQ17">
            <v>0.64</v>
          </cell>
          <cell r="MR17">
            <v>3.41</v>
          </cell>
          <cell r="MS17">
            <v>3.38</v>
          </cell>
          <cell r="MT17">
            <v>2.3199999999999998</v>
          </cell>
          <cell r="MU17">
            <v>2.06</v>
          </cell>
          <cell r="MV17">
            <v>1.2</v>
          </cell>
          <cell r="MW17">
            <v>0</v>
          </cell>
          <cell r="MX17">
            <v>0.64</v>
          </cell>
          <cell r="MY17">
            <v>1.3900000000000001</v>
          </cell>
          <cell r="MZ17">
            <v>0.59</v>
          </cell>
          <cell r="NA17">
            <v>1.32</v>
          </cell>
          <cell r="NB17">
            <v>0.48</v>
          </cell>
          <cell r="NC17">
            <v>-0.05</v>
          </cell>
          <cell r="ND17">
            <v>0.16</v>
          </cell>
          <cell r="NE17">
            <v>0.77</v>
          </cell>
          <cell r="NF17">
            <v>0.5</v>
          </cell>
          <cell r="NG17">
            <v>2.48</v>
          </cell>
          <cell r="NH17">
            <v>3.31</v>
          </cell>
          <cell r="NI17">
            <v>2.84</v>
          </cell>
          <cell r="NJ17">
            <v>2.81</v>
          </cell>
          <cell r="NK17">
            <v>2.67</v>
          </cell>
          <cell r="NL17">
            <v>1.7</v>
          </cell>
          <cell r="NM17">
            <v>0.1</v>
          </cell>
          <cell r="NN17">
            <v>0.8</v>
          </cell>
          <cell r="NO17">
            <v>2.25</v>
          </cell>
          <cell r="NP17">
            <v>3.45</v>
          </cell>
          <cell r="NQ17">
            <v>4.07</v>
          </cell>
          <cell r="NR17">
            <v>4.07</v>
          </cell>
          <cell r="NS17">
            <v>4.84</v>
          </cell>
          <cell r="NT17">
            <v>4.17</v>
          </cell>
          <cell r="NU17">
            <v>4.49</v>
          </cell>
          <cell r="NV17">
            <v>3.46</v>
          </cell>
          <cell r="NW17">
            <v>4.05</v>
          </cell>
          <cell r="NX17">
            <v>7.42</v>
          </cell>
          <cell r="NY17">
            <v>6.5</v>
          </cell>
          <cell r="NZ17">
            <v>4.74</v>
          </cell>
          <cell r="OA17">
            <v>3.19</v>
          </cell>
          <cell r="OB17">
            <v>-1.51</v>
          </cell>
          <cell r="OC17">
            <v>-1.85</v>
          </cell>
          <cell r="OD17">
            <v>3.12</v>
          </cell>
          <cell r="OE17">
            <v>4.67</v>
          </cell>
          <cell r="OF17">
            <v>4.84</v>
          </cell>
          <cell r="OG17">
            <v>4.91</v>
          </cell>
          <cell r="OH17">
            <v>4.75</v>
          </cell>
          <cell r="OI17">
            <v>2.09</v>
          </cell>
          <cell r="OJ17">
            <v>1.8</v>
          </cell>
          <cell r="OK17">
            <v>1.03</v>
          </cell>
          <cell r="OL17">
            <v>2.99</v>
          </cell>
          <cell r="OM17">
            <v>3.15</v>
          </cell>
          <cell r="ON17">
            <v>1.55</v>
          </cell>
          <cell r="OO17">
            <v>0.87</v>
          </cell>
          <cell r="OP17">
            <v>-1.03</v>
          </cell>
          <cell r="OQ17">
            <v>-0.70000000000000007</v>
          </cell>
          <cell r="OR17">
            <v>0.3</v>
          </cell>
          <cell r="OS17">
            <v>0.49</v>
          </cell>
          <cell r="OT17">
            <v>2.1</v>
          </cell>
          <cell r="OU17">
            <v>1.8900000000000001</v>
          </cell>
          <cell r="OV17">
            <v>2.31</v>
          </cell>
          <cell r="OW17">
            <v>2.34</v>
          </cell>
          <cell r="OX17">
            <v>1.71</v>
          </cell>
          <cell r="OY17">
            <v>2.91</v>
          </cell>
          <cell r="OZ17">
            <v>2.0699999999999998</v>
          </cell>
          <cell r="PA17">
            <v>1.48</v>
          </cell>
          <cell r="PB17">
            <v>-0.08</v>
          </cell>
          <cell r="PC17">
            <v>-0.59</v>
          </cell>
          <cell r="PD17">
            <v>-1.02</v>
          </cell>
          <cell r="PE17">
            <v>-0.28999999999999998</v>
          </cell>
          <cell r="PF17">
            <v>-0.31</v>
          </cell>
          <cell r="PG17">
            <v>1.25</v>
          </cell>
          <cell r="PH17">
            <v>1.6600000000000001</v>
          </cell>
          <cell r="PI17">
            <v>1.03</v>
          </cell>
          <cell r="PJ17">
            <v>0.93</v>
          </cell>
          <cell r="PK17">
            <v>0.2</v>
          </cell>
          <cell r="PL17">
            <v>-0.23</v>
          </cell>
          <cell r="PM17">
            <v>-0.59</v>
          </cell>
          <cell r="PN17">
            <v>-0.5</v>
          </cell>
          <cell r="PO17">
            <v>-0.95000000000000007</v>
          </cell>
          <cell r="PP17">
            <v>-0.9</v>
          </cell>
          <cell r="PQ17">
            <v>-0.63</v>
          </cell>
          <cell r="PR17">
            <v>-0.72</v>
          </cell>
          <cell r="PS17">
            <v>0.23</v>
          </cell>
          <cell r="PT17">
            <v>0.94000000000000006</v>
          </cell>
          <cell r="PU17">
            <v>0.95000000000000007</v>
          </cell>
          <cell r="PV17">
            <v>0.41000000000000003</v>
          </cell>
          <cell r="PW17">
            <v>-0.48</v>
          </cell>
          <cell r="PX17">
            <v>-0.18</v>
          </cell>
          <cell r="PY17">
            <v>-0.52</v>
          </cell>
          <cell r="PZ17">
            <v>0.99</v>
          </cell>
          <cell r="QA17">
            <v>0.85</v>
          </cell>
          <cell r="QB17">
            <v>1.25</v>
          </cell>
          <cell r="QC17">
            <v>1.62</v>
          </cell>
          <cell r="QD17">
            <v>1.51</v>
          </cell>
          <cell r="QE17">
            <v>0.51</v>
          </cell>
          <cell r="QF17">
            <v>-0.25</v>
          </cell>
          <cell r="QG17">
            <v>-0.75</v>
          </cell>
          <cell r="QH17">
            <v>-0.39</v>
          </cell>
          <cell r="QI17">
            <v>-0.57000000000000006</v>
          </cell>
          <cell r="QJ17">
            <v>1.74</v>
          </cell>
          <cell r="QK17">
            <v>1.87</v>
          </cell>
          <cell r="QL17">
            <v>1.94</v>
          </cell>
          <cell r="QM17">
            <v>2.5</v>
          </cell>
          <cell r="QN17">
            <v>0.84</v>
          </cell>
          <cell r="QO17">
            <v>-1.25</v>
          </cell>
          <cell r="QP17">
            <v>-3.23</v>
          </cell>
          <cell r="QQ17">
            <v>-1.9000000000000001</v>
          </cell>
          <cell r="QR17">
            <v>-2.11</v>
          </cell>
          <cell r="QS17">
            <v>-2</v>
          </cell>
          <cell r="QT17">
            <v>0.02</v>
          </cell>
          <cell r="QU17">
            <v>-0.27</v>
          </cell>
          <cell r="QV17">
            <v>1.3</v>
          </cell>
          <cell r="QW17">
            <v>-1.72</v>
          </cell>
          <cell r="QX17">
            <v>-2.19</v>
          </cell>
          <cell r="QY17">
            <v>-2.56</v>
          </cell>
          <cell r="QZ17">
            <v>-1.8</v>
          </cell>
          <cell r="RA17">
            <v>-1.0900000000000001</v>
          </cell>
          <cell r="RB17">
            <v>-2.34</v>
          </cell>
          <cell r="RC17">
            <v>-0.99</v>
          </cell>
          <cell r="RD17">
            <v>-0.31</v>
          </cell>
          <cell r="RE17">
            <v>0.51</v>
          </cell>
          <cell r="RF17">
            <v>-0.89</v>
          </cell>
          <cell r="RG17">
            <v>0.22</v>
          </cell>
          <cell r="RH17">
            <v>1.54</v>
          </cell>
          <cell r="RI17">
            <v>2.15</v>
          </cell>
          <cell r="RJ17">
            <v>2.37</v>
          </cell>
          <cell r="RK17">
            <v>0.26</v>
          </cell>
          <cell r="RL17">
            <v>0.64</v>
          </cell>
          <cell r="RM17">
            <v>-0.16</v>
          </cell>
          <cell r="RN17">
            <v>-0.77</v>
          </cell>
          <cell r="RO17">
            <v>-0.24</v>
          </cell>
          <cell r="RP17">
            <v>3.45</v>
          </cell>
          <cell r="RQ17">
            <v>3.08</v>
          </cell>
          <cell r="RR17">
            <v>2.3199999999999998</v>
          </cell>
          <cell r="RS17">
            <v>3.33</v>
          </cell>
          <cell r="RT17">
            <v>1.19</v>
          </cell>
          <cell r="RU17">
            <v>1.03</v>
          </cell>
          <cell r="RV17">
            <v>4.3100000000000005</v>
          </cell>
          <cell r="RW17">
            <v>4.22</v>
          </cell>
          <cell r="RX17">
            <v>3.86</v>
          </cell>
          <cell r="RY17">
            <v>3.66</v>
          </cell>
          <cell r="RZ17">
            <v>1.8800000000000001</v>
          </cell>
          <cell r="SA17">
            <v>3.39</v>
          </cell>
          <cell r="SB17">
            <v>2.68</v>
          </cell>
          <cell r="SC17">
            <v>4.87</v>
          </cell>
          <cell r="SD17">
            <v>4.74</v>
          </cell>
          <cell r="SE17">
            <v>4.67</v>
          </cell>
          <cell r="SF17">
            <v>3.87</v>
          </cell>
          <cell r="SG17">
            <v>3</v>
          </cell>
          <cell r="SH17">
            <v>4.79</v>
          </cell>
          <cell r="SI17">
            <v>3.08</v>
          </cell>
          <cell r="SJ17">
            <v>3.35</v>
          </cell>
          <cell r="SK17">
            <v>7.33</v>
          </cell>
          <cell r="SL17">
            <v>6.53</v>
          </cell>
          <cell r="SM17">
            <v>3.21</v>
          </cell>
          <cell r="SN17">
            <v>3.65</v>
          </cell>
          <cell r="SO17">
            <v>0.93</v>
          </cell>
          <cell r="SP17">
            <v>2.2400000000000002</v>
          </cell>
          <cell r="SQ17">
            <v>1.35</v>
          </cell>
          <cell r="SR17">
            <v>2.29</v>
          </cell>
          <cell r="SS17">
            <v>3.69</v>
          </cell>
          <cell r="ST17">
            <v>3.52</v>
          </cell>
          <cell r="SU17">
            <v>4.41</v>
          </cell>
          <cell r="SV17">
            <v>2.5500000000000003</v>
          </cell>
          <cell r="SW17">
            <v>3.11</v>
          </cell>
          <cell r="SX17">
            <v>1.61</v>
          </cell>
          <cell r="SY17">
            <v>0.99</v>
          </cell>
          <cell r="SZ17">
            <v>0.34</v>
          </cell>
          <cell r="TA17">
            <v>1.1400000000000001</v>
          </cell>
          <cell r="TB17">
            <v>1.62</v>
          </cell>
          <cell r="TC17">
            <v>1.68</v>
          </cell>
          <cell r="TD17">
            <v>1.1400000000000001</v>
          </cell>
          <cell r="TE17">
            <v>1.35</v>
          </cell>
          <cell r="TF17">
            <v>1.45</v>
          </cell>
          <cell r="TG17">
            <v>0.70000000000000007</v>
          </cell>
          <cell r="TH17">
            <v>-0.37</v>
          </cell>
          <cell r="TI17">
            <v>0.76</v>
          </cell>
          <cell r="TJ17">
            <v>0.36</v>
          </cell>
          <cell r="TK17">
            <v>0.28999999999999998</v>
          </cell>
          <cell r="TL17">
            <v>-0.23</v>
          </cell>
          <cell r="TM17">
            <v>-0.38</v>
          </cell>
          <cell r="TN17">
            <v>0.79</v>
          </cell>
          <cell r="TO17">
            <v>-0.36</v>
          </cell>
          <cell r="TP17">
            <v>0.49</v>
          </cell>
          <cell r="TQ17">
            <v>-1.01</v>
          </cell>
          <cell r="TR17">
            <v>-1.8</v>
          </cell>
          <cell r="TS17">
            <v>-1.06</v>
          </cell>
          <cell r="TT17">
            <v>-1.48</v>
          </cell>
          <cell r="TU17">
            <v>-1.36</v>
          </cell>
          <cell r="TV17">
            <v>0.56000000000000005</v>
          </cell>
          <cell r="TW17">
            <v>1.42</v>
          </cell>
          <cell r="TX17">
            <v>0.69000000000000006</v>
          </cell>
          <cell r="TY17">
            <v>1.36</v>
          </cell>
          <cell r="TZ17">
            <v>0.46</v>
          </cell>
          <cell r="UA17">
            <v>-0.38</v>
          </cell>
          <cell r="UB17">
            <v>-1.29</v>
          </cell>
          <cell r="UC17">
            <v>-1.43</v>
          </cell>
          <cell r="UD17">
            <v>-1.44</v>
          </cell>
          <cell r="UE17">
            <v>-0.71</v>
          </cell>
          <cell r="UF17">
            <v>1.58</v>
          </cell>
          <cell r="UG17">
            <v>2.5</v>
          </cell>
          <cell r="UH17">
            <v>1.18</v>
          </cell>
          <cell r="UI17">
            <v>0.71</v>
          </cell>
          <cell r="UJ17">
            <v>0.03</v>
          </cell>
          <cell r="UK17">
            <v>-2.4300000000000002</v>
          </cell>
          <cell r="UL17">
            <v>-1.47</v>
          </cell>
          <cell r="UM17">
            <v>-0.65</v>
          </cell>
          <cell r="UN17">
            <v>-0.16</v>
          </cell>
          <cell r="UO17">
            <v>2.2200000000000002</v>
          </cell>
          <cell r="UP17">
            <v>1.87</v>
          </cell>
          <cell r="UQ17">
            <v>0.88</v>
          </cell>
          <cell r="UR17">
            <v>1.19</v>
          </cell>
          <cell r="US17">
            <v>-0.28999999999999998</v>
          </cell>
          <cell r="UT17">
            <v>-0.76</v>
          </cell>
          <cell r="UU17">
            <v>0.16</v>
          </cell>
          <cell r="UV17">
            <v>-0.97</v>
          </cell>
          <cell r="UW17">
            <v>-1.9100000000000001</v>
          </cell>
          <cell r="UX17">
            <v>-1.87</v>
          </cell>
          <cell r="UY17">
            <v>-1.72</v>
          </cell>
          <cell r="UZ17">
            <v>-1.32</v>
          </cell>
          <cell r="VA17">
            <v>-0.76</v>
          </cell>
          <cell r="VB17">
            <v>-0.48</v>
          </cell>
          <cell r="VC17">
            <v>-0.69000000000000006</v>
          </cell>
          <cell r="VD17">
            <v>-0.32</v>
          </cell>
          <cell r="VE17">
            <v>-0.03</v>
          </cell>
          <cell r="VF17">
            <v>0.24</v>
          </cell>
          <cell r="VG17">
            <v>0.69000000000000006</v>
          </cell>
          <cell r="VH17">
            <v>-0.34</v>
          </cell>
          <cell r="VI17">
            <v>-0.19</v>
          </cell>
          <cell r="VJ17">
            <v>-0.57999999999999996</v>
          </cell>
          <cell r="VK17">
            <v>-1.81</v>
          </cell>
          <cell r="VL17">
            <v>-2.72</v>
          </cell>
          <cell r="VM17">
            <v>-1.6500000000000001</v>
          </cell>
          <cell r="VN17">
            <v>-1.99</v>
          </cell>
          <cell r="VO17">
            <v>-2.5</v>
          </cell>
          <cell r="VP17">
            <v>-2.44</v>
          </cell>
          <cell r="VQ17">
            <v>-1.44</v>
          </cell>
          <cell r="VR17">
            <v>-1.86</v>
          </cell>
          <cell r="VS17">
            <v>-1.74</v>
          </cell>
          <cell r="VT17">
            <v>0.26</v>
          </cell>
          <cell r="VU17">
            <v>0.24</v>
          </cell>
          <cell r="VV17">
            <v>0.19</v>
          </cell>
          <cell r="VW17">
            <v>0.33</v>
          </cell>
          <cell r="VX17">
            <v>1.03</v>
          </cell>
          <cell r="VY17">
            <v>1.47</v>
          </cell>
          <cell r="VZ17">
            <v>-3</v>
          </cell>
          <cell r="WA17">
            <v>-3.63</v>
          </cell>
          <cell r="WB17">
            <v>-3.4</v>
          </cell>
          <cell r="WC17">
            <v>-1.3900000000000001</v>
          </cell>
          <cell r="WD17">
            <v>-2.4500000000000002</v>
          </cell>
          <cell r="WE17">
            <v>-2.52</v>
          </cell>
          <cell r="WF17">
            <v>-0.18</v>
          </cell>
          <cell r="WG17">
            <v>0.57000000000000006</v>
          </cell>
          <cell r="WH17">
            <v>-2.4300000000000002</v>
          </cell>
          <cell r="WI17">
            <v>-1.78</v>
          </cell>
          <cell r="WJ17">
            <v>-1.23</v>
          </cell>
          <cell r="WK17">
            <v>-0.95000000000000007</v>
          </cell>
          <cell r="WL17">
            <v>1.07</v>
          </cell>
          <cell r="WM17">
            <v>2.4300000000000002</v>
          </cell>
          <cell r="WN17">
            <v>1.72</v>
          </cell>
          <cell r="WO17">
            <v>2.34</v>
          </cell>
          <cell r="WP17">
            <v>1.1300000000000001</v>
          </cell>
          <cell r="WQ17">
            <v>0.18</v>
          </cell>
          <cell r="WR17">
            <v>1.1599999999999999</v>
          </cell>
          <cell r="WS17">
            <v>1.32</v>
          </cell>
          <cell r="WT17">
            <v>0.95000000000000007</v>
          </cell>
          <cell r="WU17">
            <v>0.33</v>
          </cell>
          <cell r="WV17">
            <v>1.35</v>
          </cell>
          <cell r="WW17">
            <v>1.07</v>
          </cell>
          <cell r="WX17">
            <v>1.1500000000000001</v>
          </cell>
          <cell r="WY17">
            <v>2.0699999999999998</v>
          </cell>
          <cell r="WZ17">
            <v>1.19</v>
          </cell>
          <cell r="XA17">
            <v>0.74</v>
          </cell>
          <cell r="XB17">
            <v>0.9</v>
          </cell>
          <cell r="XC17">
            <v>0.47000000000000003</v>
          </cell>
          <cell r="XD17">
            <v>0.38</v>
          </cell>
          <cell r="XE17">
            <v>0.19</v>
          </cell>
          <cell r="XF17">
            <v>0.35000000000000003</v>
          </cell>
          <cell r="XG17">
            <v>0.08</v>
          </cell>
          <cell r="XH17">
            <v>-0.28999999999999998</v>
          </cell>
          <cell r="XI17">
            <v>-0.56000000000000005</v>
          </cell>
          <cell r="XJ17">
            <v>-0.5</v>
          </cell>
          <cell r="XK17">
            <v>-0.23</v>
          </cell>
          <cell r="XL17">
            <v>7.0000000000000007E-2</v>
          </cell>
          <cell r="XM17">
            <v>0.09</v>
          </cell>
          <cell r="XN17">
            <v>-0.53</v>
          </cell>
          <cell r="XO17">
            <v>-0.26</v>
          </cell>
          <cell r="XP17">
            <v>0.09</v>
          </cell>
          <cell r="XQ17">
            <v>-0.09</v>
          </cell>
          <cell r="XR17">
            <v>0.75</v>
          </cell>
          <cell r="XS17">
            <v>1.0900000000000001</v>
          </cell>
          <cell r="XT17">
            <v>0.95000000000000007</v>
          </cell>
          <cell r="XU17">
            <v>0.46</v>
          </cell>
          <cell r="XV17">
            <v>1</v>
          </cell>
          <cell r="XW17">
            <v>1.0900000000000001</v>
          </cell>
          <cell r="XX17">
            <v>0.96</v>
          </cell>
          <cell r="XY17">
            <v>1.46</v>
          </cell>
          <cell r="XZ17">
            <v>1.68</v>
          </cell>
          <cell r="YA17">
            <v>2.4300000000000002</v>
          </cell>
          <cell r="YB17">
            <v>2.17</v>
          </cell>
          <cell r="YC17">
            <v>1.82</v>
          </cell>
          <cell r="YD17">
            <v>0.79</v>
          </cell>
          <cell r="YE17">
            <v>1.33</v>
          </cell>
          <cell r="YF17">
            <v>1.97</v>
          </cell>
          <cell r="YG17">
            <v>1.93</v>
          </cell>
          <cell r="YH17">
            <v>1.6300000000000001</v>
          </cell>
          <cell r="YI17">
            <v>2.38</v>
          </cell>
          <cell r="YJ17">
            <v>2.23</v>
          </cell>
          <cell r="YK17">
            <v>2</v>
          </cell>
          <cell r="YL17">
            <v>1.47</v>
          </cell>
          <cell r="YM17">
            <v>0.54</v>
          </cell>
          <cell r="YN17">
            <v>1.17</v>
          </cell>
          <cell r="YO17">
            <v>0.19</v>
          </cell>
          <cell r="YP17">
            <v>0.57000000000000006</v>
          </cell>
          <cell r="YQ17">
            <v>0.91</v>
          </cell>
          <cell r="YR17">
            <v>0.37</v>
          </cell>
          <cell r="YS17">
            <v>0.28000000000000003</v>
          </cell>
          <cell r="YT17">
            <v>0.01</v>
          </cell>
          <cell r="YU17">
            <v>-0.42</v>
          </cell>
          <cell r="YV17">
            <v>0.05</v>
          </cell>
          <cell r="YW17">
            <v>-0.28000000000000003</v>
          </cell>
          <cell r="YX17">
            <v>1.1000000000000001</v>
          </cell>
          <cell r="YY17">
            <v>0.45</v>
          </cell>
          <cell r="YZ17">
            <v>1.37</v>
          </cell>
          <cell r="ZA17">
            <v>1.37</v>
          </cell>
          <cell r="ZB17">
            <v>1.42</v>
          </cell>
          <cell r="ZC17">
            <v>1.8900000000000001</v>
          </cell>
          <cell r="ZD17">
            <v>-1.1300000000000001</v>
          </cell>
          <cell r="ZE17">
            <v>-0.64</v>
          </cell>
          <cell r="ZF17">
            <v>0.16</v>
          </cell>
          <cell r="ZG17">
            <v>0.91</v>
          </cell>
          <cell r="ZH17">
            <v>0.11</v>
          </cell>
          <cell r="ZI17">
            <v>0.87</v>
          </cell>
          <cell r="ZJ17">
            <v>-0.27</v>
          </cell>
          <cell r="ZK17">
            <v>0.33</v>
          </cell>
          <cell r="ZL17">
            <v>-0.8</v>
          </cell>
          <cell r="ZM17">
            <v>-0.8</v>
          </cell>
          <cell r="ZN17">
            <v>-1.27</v>
          </cell>
          <cell r="ZO17">
            <v>-0.13</v>
          </cell>
          <cell r="ZP17">
            <v>-1.1000000000000001</v>
          </cell>
          <cell r="ZQ17">
            <v>-1.36</v>
          </cell>
          <cell r="ZR17">
            <v>-1.62</v>
          </cell>
          <cell r="ZS17">
            <v>-0.4</v>
          </cell>
          <cell r="ZT17">
            <v>-0.14000000000000001</v>
          </cell>
          <cell r="ZU17">
            <v>7.0000000000000007E-2</v>
          </cell>
          <cell r="ZV17">
            <v>0.85</v>
          </cell>
          <cell r="ZW17">
            <v>0.9</v>
          </cell>
          <cell r="ZX17">
            <v>0.11</v>
          </cell>
          <cell r="ZY17">
            <v>-0.08</v>
          </cell>
          <cell r="ZZ17">
            <v>-0.21</v>
          </cell>
          <cell r="AAA17">
            <v>-0.24</v>
          </cell>
          <cell r="AAB17">
            <v>-0.31</v>
          </cell>
          <cell r="AAC17">
            <v>-1.03</v>
          </cell>
          <cell r="AAD17">
            <v>-0.84</v>
          </cell>
          <cell r="AAE17">
            <v>-1.25</v>
          </cell>
          <cell r="AAF17">
            <v>-1.21</v>
          </cell>
          <cell r="AAG17">
            <v>-1.23</v>
          </cell>
          <cell r="AAH17">
            <v>-0.62</v>
          </cell>
          <cell r="AAI17">
            <v>-0.49</v>
          </cell>
          <cell r="AAJ17">
            <v>-0.3</v>
          </cell>
          <cell r="AAK17">
            <v>0.5</v>
          </cell>
          <cell r="AAL17">
            <v>0.47000000000000003</v>
          </cell>
          <cell r="AAM17">
            <v>0.13</v>
          </cell>
          <cell r="AAN17">
            <v>0.59</v>
          </cell>
          <cell r="AAO17">
            <v>0.99</v>
          </cell>
          <cell r="AAP17">
            <v>-2.71</v>
          </cell>
          <cell r="AAQ17">
            <v>-3.08</v>
          </cell>
          <cell r="AAR17">
            <v>-4.0200000000000005</v>
          </cell>
          <cell r="AAS17">
            <v>-4.5200000000000005</v>
          </cell>
          <cell r="AAT17">
            <v>-5.13</v>
          </cell>
          <cell r="AAU17">
            <v>-2.06</v>
          </cell>
          <cell r="AAV17">
            <v>-1.68</v>
          </cell>
          <cell r="AAW17">
            <v>-0.02</v>
          </cell>
          <cell r="AAX17">
            <v>-1.69</v>
          </cell>
          <cell r="AAY17">
            <v>-0.34</v>
          </cell>
          <cell r="AAZ17">
            <v>-2.37</v>
          </cell>
          <cell r="ABA17">
            <v>-2.0300000000000002</v>
          </cell>
          <cell r="ABB17">
            <v>-2.27</v>
          </cell>
          <cell r="ABC17">
            <v>-2.54</v>
          </cell>
          <cell r="ABD17">
            <v>-0.56000000000000005</v>
          </cell>
          <cell r="ABE17">
            <v>0</v>
          </cell>
          <cell r="ABF17">
            <v>-1.59</v>
          </cell>
          <cell r="ABG17">
            <v>-0.68</v>
          </cell>
          <cell r="ABH17">
            <v>-2.7</v>
          </cell>
          <cell r="ABI17">
            <v>-3.34</v>
          </cell>
          <cell r="ABJ17">
            <v>-1.77</v>
          </cell>
          <cell r="ABK17">
            <v>-2.66</v>
          </cell>
          <cell r="ABL17">
            <v>-0.57999999999999996</v>
          </cell>
          <cell r="ABM17">
            <v>1.62</v>
          </cell>
          <cell r="ABN17">
            <v>2.29</v>
          </cell>
          <cell r="ABO17">
            <v>0.72</v>
          </cell>
          <cell r="ABP17">
            <v>1.26</v>
          </cell>
          <cell r="ABQ17">
            <v>0.91</v>
          </cell>
          <cell r="ABR17">
            <v>0.43</v>
          </cell>
          <cell r="ABS17">
            <v>-0.67</v>
          </cell>
          <cell r="ABT17">
            <v>-0.73</v>
          </cell>
          <cell r="ABU17">
            <v>0.39</v>
          </cell>
          <cell r="ABV17">
            <v>-0.48</v>
          </cell>
          <cell r="ABW17">
            <v>-0.09</v>
          </cell>
          <cell r="ABX17">
            <v>-0.09</v>
          </cell>
          <cell r="ABY17">
            <v>0.13</v>
          </cell>
          <cell r="ABZ17">
            <v>0.3</v>
          </cell>
          <cell r="ACA17">
            <v>-0.38</v>
          </cell>
          <cell r="ACB17">
            <v>-0.48</v>
          </cell>
          <cell r="ACC17">
            <v>-7.0000000000000007E-2</v>
          </cell>
          <cell r="ACD17">
            <v>-0.41000000000000003</v>
          </cell>
          <cell r="ACE17">
            <v>0.57999999999999996</v>
          </cell>
          <cell r="ACF17">
            <v>0.49</v>
          </cell>
          <cell r="ACG17">
            <v>1.8</v>
          </cell>
          <cell r="ACH17">
            <v>1.92</v>
          </cell>
          <cell r="ACI17">
            <v>1.93</v>
          </cell>
          <cell r="ACJ17">
            <v>0.12</v>
          </cell>
          <cell r="ACK17">
            <v>-0.82000000000000006</v>
          </cell>
          <cell r="ACL17">
            <v>-1.61</v>
          </cell>
          <cell r="ACM17">
            <v>-1</v>
          </cell>
          <cell r="ACN17">
            <v>-1.1599999999999999</v>
          </cell>
          <cell r="ACO17">
            <v>1.17</v>
          </cell>
          <cell r="ACP17">
            <v>2.36</v>
          </cell>
          <cell r="ACQ17">
            <v>0.91</v>
          </cell>
          <cell r="ACR17">
            <v>1.25</v>
          </cell>
          <cell r="ACS17">
            <v>0.89</v>
          </cell>
          <cell r="ACT17">
            <v>-1.55</v>
          </cell>
          <cell r="ACU17">
            <v>-1.17</v>
          </cell>
          <cell r="ACV17">
            <v>-1.25</v>
          </cell>
          <cell r="ACW17">
            <v>-1.24</v>
          </cell>
          <cell r="ACX17">
            <v>-0.71</v>
          </cell>
          <cell r="ACY17">
            <v>1.01</v>
          </cell>
          <cell r="ACZ17">
            <v>0.22</v>
          </cell>
          <cell r="ADA17">
            <v>0.22</v>
          </cell>
          <cell r="ADB17">
            <v>0.13</v>
          </cell>
          <cell r="ADC17">
            <v>1.18</v>
          </cell>
          <cell r="ADD17">
            <v>1.62</v>
          </cell>
          <cell r="ADE17">
            <v>2.0499999999999998</v>
          </cell>
          <cell r="ADF17">
            <v>3.15</v>
          </cell>
          <cell r="ADG17">
            <v>2.67</v>
          </cell>
          <cell r="ADH17">
            <v>1.8900000000000001</v>
          </cell>
          <cell r="ADI17">
            <v>0.44</v>
          </cell>
          <cell r="ADJ17">
            <v>-0.31</v>
          </cell>
          <cell r="ADK17">
            <v>-1.86</v>
          </cell>
          <cell r="ADL17">
            <v>-0.93</v>
          </cell>
          <cell r="ADM17">
            <v>-0.69000000000000006</v>
          </cell>
          <cell r="ADN17">
            <v>0.77</v>
          </cell>
          <cell r="ADO17">
            <v>1.67</v>
          </cell>
          <cell r="ADP17">
            <v>1.96</v>
          </cell>
          <cell r="ADQ17">
            <v>1.6300000000000001</v>
          </cell>
          <cell r="ADR17">
            <v>1.78</v>
          </cell>
          <cell r="ADS17">
            <v>1.24</v>
          </cell>
          <cell r="ADT17">
            <v>1.45</v>
          </cell>
          <cell r="ADU17">
            <v>0.76</v>
          </cell>
          <cell r="ADV17">
            <v>0.76</v>
          </cell>
          <cell r="ADW17">
            <v>0.84</v>
          </cell>
          <cell r="ADX17">
            <v>0.2</v>
          </cell>
          <cell r="ADY17">
            <v>0.05</v>
          </cell>
          <cell r="ADZ17">
            <v>0.14000000000000001</v>
          </cell>
          <cell r="AEA17">
            <v>-2.0100000000000002</v>
          </cell>
          <cell r="AEB17">
            <v>-1.56</v>
          </cell>
          <cell r="AEC17">
            <v>-1.58</v>
          </cell>
          <cell r="AED17">
            <v>-1.26</v>
          </cell>
          <cell r="AEE17">
            <v>0.93</v>
          </cell>
          <cell r="AEF17">
            <v>1.6400000000000001</v>
          </cell>
          <cell r="AEG17">
            <v>1.35</v>
          </cell>
          <cell r="AEH17">
            <v>1.73</v>
          </cell>
          <cell r="AEI17">
            <v>1.42</v>
          </cell>
          <cell r="AEJ17">
            <v>1.9000000000000001</v>
          </cell>
          <cell r="AEK17">
            <v>1.67</v>
          </cell>
          <cell r="AEL17">
            <v>0.76</v>
          </cell>
          <cell r="AEM17">
            <v>1.0900000000000001</v>
          </cell>
          <cell r="AEN17">
            <v>1.02</v>
          </cell>
          <cell r="AEO17">
            <v>1.08</v>
          </cell>
          <cell r="AEP17">
            <v>1.28</v>
          </cell>
          <cell r="AEQ17">
            <v>2.15</v>
          </cell>
          <cell r="AER17">
            <v>2</v>
          </cell>
          <cell r="AES17">
            <v>2.33</v>
          </cell>
          <cell r="AET17">
            <v>1.6300000000000001</v>
          </cell>
          <cell r="AEU17">
            <v>1.34</v>
          </cell>
          <cell r="AEV17">
            <v>1.5</v>
          </cell>
          <cell r="AEW17">
            <v>2.59</v>
          </cell>
          <cell r="AEX17">
            <v>2.2400000000000002</v>
          </cell>
          <cell r="AEY17">
            <v>2.17</v>
          </cell>
          <cell r="AEZ17">
            <v>2.71</v>
          </cell>
          <cell r="AFA17">
            <v>2.5</v>
          </cell>
          <cell r="AFB17">
            <v>0.49</v>
          </cell>
          <cell r="AFC17">
            <v>0.21</v>
          </cell>
          <cell r="AFD17">
            <v>-1.85</v>
          </cell>
          <cell r="AFE17">
            <v>-1.01</v>
          </cell>
          <cell r="AFF17">
            <v>-0.89</v>
          </cell>
          <cell r="AFG17">
            <v>-0.78</v>
          </cell>
          <cell r="AFH17">
            <v>1.33</v>
          </cell>
          <cell r="AFI17">
            <v>1.95</v>
          </cell>
          <cell r="AFJ17">
            <v>0.88</v>
          </cell>
          <cell r="AFK17">
            <v>-0.63</v>
          </cell>
          <cell r="AFL17">
            <v>0.03</v>
          </cell>
          <cell r="AFM17">
            <v>0.13</v>
          </cell>
          <cell r="AFN17">
            <v>0.43</v>
          </cell>
          <cell r="AFO17">
            <v>1.08</v>
          </cell>
          <cell r="AFP17">
            <v>3.31</v>
          </cell>
          <cell r="AFQ17">
            <v>2.7</v>
          </cell>
          <cell r="AFR17">
            <v>2.57</v>
          </cell>
          <cell r="AFS17">
            <v>1.1000000000000001</v>
          </cell>
          <cell r="AFT17">
            <v>0.31</v>
          </cell>
          <cell r="AFU17">
            <v>1.1500000000000001</v>
          </cell>
          <cell r="AFV17">
            <v>0.76</v>
          </cell>
          <cell r="AFW17">
            <v>2.36</v>
          </cell>
          <cell r="AFX17">
            <v>3.14</v>
          </cell>
          <cell r="AFY17">
            <v>3.33</v>
          </cell>
          <cell r="AFZ17">
            <v>4.21</v>
          </cell>
          <cell r="AGA17">
            <v>1.72</v>
          </cell>
          <cell r="AGB17">
            <v>1.68</v>
          </cell>
          <cell r="AGC17">
            <v>1.59</v>
          </cell>
          <cell r="AGD17">
            <v>1.6600000000000001</v>
          </cell>
          <cell r="AGE17">
            <v>2.0499999999999998</v>
          </cell>
          <cell r="AGF17">
            <v>2.13</v>
          </cell>
          <cell r="AGG17">
            <v>2.1</v>
          </cell>
          <cell r="AGH17">
            <v>2.08</v>
          </cell>
          <cell r="AGI17">
            <v>2.13</v>
          </cell>
          <cell r="AGJ17">
            <v>1.96</v>
          </cell>
          <cell r="AGK17">
            <v>1.8800000000000001</v>
          </cell>
          <cell r="AGL17">
            <v>1.8</v>
          </cell>
          <cell r="AGM17">
            <v>1.72</v>
          </cell>
          <cell r="AGN17">
            <v>1.62</v>
          </cell>
          <cell r="AGO17">
            <v>1.48</v>
          </cell>
          <cell r="AGP17">
            <v>1.7</v>
          </cell>
          <cell r="AGQ17">
            <v>1.94</v>
          </cell>
          <cell r="AGR17">
            <v>1.97</v>
          </cell>
          <cell r="AGS17">
            <v>1.82</v>
          </cell>
          <cell r="AGT17">
            <v>1.67</v>
          </cell>
          <cell r="AGU17">
            <v>1.43</v>
          </cell>
          <cell r="AGV17">
            <v>1.27</v>
          </cell>
          <cell r="AGW17">
            <v>1.02</v>
          </cell>
          <cell r="AGX17">
            <v>0.4</v>
          </cell>
          <cell r="AGY17">
            <v>-2.14</v>
          </cell>
          <cell r="AGZ17">
            <v>-1.76</v>
          </cell>
          <cell r="AHA17">
            <v>-0.11</v>
          </cell>
          <cell r="AHB17">
            <v>0.45</v>
          </cell>
          <cell r="AHC17">
            <v>-0.86</v>
          </cell>
          <cell r="AHD17">
            <v>0.15</v>
          </cell>
          <cell r="AHE17">
            <v>-0.82000000000000006</v>
          </cell>
          <cell r="AHF17">
            <v>-1.1000000000000001</v>
          </cell>
          <cell r="AHG17">
            <v>0.22</v>
          </cell>
          <cell r="AHH17">
            <v>1.9000000000000001</v>
          </cell>
          <cell r="AHI17">
            <v>1.33</v>
          </cell>
          <cell r="AHJ17">
            <v>0.57000000000000006</v>
          </cell>
          <cell r="AHK17">
            <v>-0.3</v>
          </cell>
          <cell r="AHL17">
            <v>-0.55000000000000004</v>
          </cell>
          <cell r="AHM17">
            <v>-1.07</v>
          </cell>
          <cell r="AHN17">
            <v>-0.66</v>
          </cell>
          <cell r="AHO17">
            <v>0.72</v>
          </cell>
          <cell r="AHP17">
            <v>0.65</v>
          </cell>
          <cell r="AHQ17">
            <v>0.68</v>
          </cell>
          <cell r="AHR17">
            <v>0.45</v>
          </cell>
          <cell r="AHS17">
            <v>2.17</v>
          </cell>
          <cell r="AHT17">
            <v>2.0100000000000002</v>
          </cell>
          <cell r="AHU17">
            <v>1.81</v>
          </cell>
          <cell r="AHV17">
            <v>1.46</v>
          </cell>
          <cell r="AHW17">
            <v>1.83</v>
          </cell>
          <cell r="AHX17">
            <v>-0.72</v>
          </cell>
          <cell r="AHY17">
            <v>-0.33</v>
          </cell>
          <cell r="AHZ17">
            <v>0.04</v>
          </cell>
          <cell r="AIA17">
            <v>0.4</v>
          </cell>
          <cell r="AIB17">
            <v>-0.44</v>
          </cell>
          <cell r="AIC17">
            <v>0.42</v>
          </cell>
          <cell r="AID17">
            <v>2.11</v>
          </cell>
          <cell r="AIE17">
            <v>2.0699999999999998</v>
          </cell>
          <cell r="AIF17">
            <v>3.2800000000000002</v>
          </cell>
          <cell r="AIG17">
            <v>-0.62</v>
          </cell>
          <cell r="AIH17">
            <v>-0.53</v>
          </cell>
          <cell r="AII17">
            <v>-2.69</v>
          </cell>
          <cell r="AIJ17">
            <v>-2.54</v>
          </cell>
          <cell r="AIK17">
            <v>-3.35</v>
          </cell>
          <cell r="AIL17">
            <v>2.38</v>
          </cell>
          <cell r="AIM17">
            <v>2.4900000000000002</v>
          </cell>
          <cell r="AIN17">
            <v>2.72</v>
          </cell>
          <cell r="AIO17">
            <v>2.95</v>
          </cell>
          <cell r="AIP17">
            <v>2.7800000000000002</v>
          </cell>
          <cell r="AIQ17">
            <v>0.82000000000000006</v>
          </cell>
          <cell r="AIR17">
            <v>1.51</v>
          </cell>
          <cell r="AIS17">
            <v>2.37</v>
          </cell>
          <cell r="AIT17">
            <v>4.2700000000000005</v>
          </cell>
          <cell r="AIU17">
            <v>3.59</v>
          </cell>
          <cell r="AIV17">
            <v>4.1900000000000004</v>
          </cell>
          <cell r="AIW17">
            <v>4.09</v>
          </cell>
          <cell r="AIX17">
            <v>3.72</v>
          </cell>
          <cell r="AIY17">
            <v>3.35</v>
          </cell>
          <cell r="AIZ17">
            <v>2.2600000000000002</v>
          </cell>
          <cell r="AJA17">
            <v>2.31</v>
          </cell>
          <cell r="AJB17">
            <v>2.29</v>
          </cell>
          <cell r="AJC17">
            <v>1.4000000000000001</v>
          </cell>
          <cell r="AJD17">
            <v>0.86</v>
          </cell>
          <cell r="AJE17">
            <v>3.98</v>
          </cell>
          <cell r="AJF17">
            <v>4.42</v>
          </cell>
          <cell r="AJG17">
            <v>4.32</v>
          </cell>
          <cell r="AJH17">
            <v>5.65</v>
          </cell>
          <cell r="AJI17">
            <v>7.16</v>
          </cell>
          <cell r="AJJ17">
            <v>7.99</v>
          </cell>
          <cell r="AJK17">
            <v>1.1200000000000001</v>
          </cell>
          <cell r="AJL17">
            <v>0.13</v>
          </cell>
          <cell r="AJM17">
            <v>0.28000000000000003</v>
          </cell>
          <cell r="AJN17">
            <v>0.91</v>
          </cell>
          <cell r="AJO17">
            <v>0.18</v>
          </cell>
          <cell r="AJP17">
            <v>1.1599999999999999</v>
          </cell>
          <cell r="AJQ17">
            <v>2.2000000000000002</v>
          </cell>
          <cell r="AJR17">
            <v>2.29</v>
          </cell>
          <cell r="AJS17">
            <v>0.37</v>
          </cell>
          <cell r="AJT17">
            <v>-0.12</v>
          </cell>
          <cell r="AJU17">
            <v>-1.21</v>
          </cell>
          <cell r="AJV17">
            <v>-1.92</v>
          </cell>
          <cell r="AJW17">
            <v>-2.97</v>
          </cell>
          <cell r="AJX17">
            <v>-4.0200000000000005</v>
          </cell>
          <cell r="AJY17">
            <v>-2.92</v>
          </cell>
          <cell r="AJZ17">
            <v>-0.34</v>
          </cell>
          <cell r="AKA17">
            <v>-2.56</v>
          </cell>
          <cell r="AKB17">
            <v>-2.0300000000000002</v>
          </cell>
          <cell r="AKC17">
            <v>-2.4500000000000002</v>
          </cell>
          <cell r="AKD17">
            <v>-3.15</v>
          </cell>
          <cell r="AKE17">
            <v>-3.79</v>
          </cell>
          <cell r="AKF17">
            <v>-2.5</v>
          </cell>
          <cell r="AKG17">
            <v>-2.44</v>
          </cell>
          <cell r="AKH17">
            <v>-0.89</v>
          </cell>
          <cell r="AKI17">
            <v>-0.6</v>
          </cell>
          <cell r="AKJ17">
            <v>1.28</v>
          </cell>
          <cell r="AKK17">
            <v>0.09</v>
          </cell>
          <cell r="AKL17">
            <v>0.15</v>
          </cell>
          <cell r="AKM17">
            <v>-0.01</v>
          </cell>
          <cell r="AKN17">
            <v>-2.12</v>
          </cell>
          <cell r="AKO17">
            <v>-0.24</v>
          </cell>
          <cell r="AKP17">
            <v>1.24</v>
          </cell>
          <cell r="AKQ17">
            <v>1.75</v>
          </cell>
          <cell r="AKR17">
            <v>3.88</v>
          </cell>
          <cell r="AKS17">
            <v>3.5</v>
          </cell>
          <cell r="AKT17">
            <v>2.38</v>
          </cell>
          <cell r="AKU17">
            <v>0.93</v>
          </cell>
          <cell r="AKV17">
            <v>1.62</v>
          </cell>
          <cell r="AKW17">
            <v>1.69</v>
          </cell>
          <cell r="AKX17">
            <v>1.42</v>
          </cell>
          <cell r="AKY17">
            <v>1.35</v>
          </cell>
          <cell r="AKZ17">
            <v>1.92</v>
          </cell>
          <cell r="ALA17">
            <v>2.7600000000000002</v>
          </cell>
          <cell r="ALB17">
            <v>2.13</v>
          </cell>
          <cell r="ALC17">
            <v>-0.26</v>
          </cell>
          <cell r="ALD17">
            <v>0.3</v>
          </cell>
          <cell r="ALE17">
            <v>0.03</v>
          </cell>
          <cell r="ALF17">
            <v>-0.57000000000000006</v>
          </cell>
          <cell r="ALG17">
            <v>-0.86</v>
          </cell>
          <cell r="ALH17">
            <v>0.12</v>
          </cell>
          <cell r="ALI17">
            <v>-0.92</v>
          </cell>
          <cell r="ALJ17">
            <v>-1.46</v>
          </cell>
          <cell r="ALK17">
            <v>-1.34</v>
          </cell>
          <cell r="ALL17">
            <v>-2.06</v>
          </cell>
          <cell r="ALM17">
            <v>-1.84</v>
          </cell>
          <cell r="ALN17">
            <v>-1.52</v>
          </cell>
          <cell r="ALO17">
            <v>-1.18</v>
          </cell>
          <cell r="ALP17">
            <v>-1.23</v>
          </cell>
          <cell r="ALQ17">
            <v>-1.7</v>
          </cell>
          <cell r="ALR17">
            <v>-1.86</v>
          </cell>
          <cell r="ALS17">
            <v>-2.14</v>
          </cell>
          <cell r="ALT17">
            <v>-1.42</v>
          </cell>
          <cell r="ALU17">
            <v>-1.6400000000000001</v>
          </cell>
          <cell r="ALV17">
            <v>-1.08</v>
          </cell>
          <cell r="ALW17">
            <v>-0.59</v>
          </cell>
          <cell r="ALX17">
            <v>-0.47000000000000003</v>
          </cell>
          <cell r="ALY17">
            <v>-1.36</v>
          </cell>
          <cell r="ALZ17">
            <v>-1.25</v>
          </cell>
          <cell r="AMA17">
            <v>-0.37</v>
          </cell>
          <cell r="AMB17">
            <v>-0.12</v>
          </cell>
          <cell r="AMC17">
            <v>0.96</v>
          </cell>
          <cell r="AMD17">
            <v>1.46</v>
          </cell>
          <cell r="AME17">
            <v>0.63</v>
          </cell>
          <cell r="AMF17">
            <v>0.86</v>
          </cell>
          <cell r="AMG17">
            <v>1.02</v>
          </cell>
          <cell r="AMH17">
            <v>1.19</v>
          </cell>
          <cell r="AMI17">
            <v>2.57</v>
          </cell>
          <cell r="AMJ17">
            <v>3.14</v>
          </cell>
          <cell r="AMK17">
            <v>2.7600000000000002</v>
          </cell>
          <cell r="AML17">
            <v>2.21</v>
          </cell>
          <cell r="AMM17">
            <v>2.37</v>
          </cell>
          <cell r="AMN17">
            <v>1.78</v>
          </cell>
          <cell r="AMO17">
            <v>2.4</v>
          </cell>
          <cell r="AMP17">
            <v>2.82</v>
          </cell>
          <cell r="AMQ17">
            <v>2.5500000000000003</v>
          </cell>
          <cell r="AMR17">
            <v>2.98</v>
          </cell>
          <cell r="AMS17">
            <v>3.19</v>
          </cell>
          <cell r="AMT17">
            <v>2.91</v>
          </cell>
          <cell r="AMU17">
            <v>2.21</v>
          </cell>
          <cell r="AMV17">
            <v>2.1800000000000002</v>
          </cell>
          <cell r="AMW17">
            <v>1.96</v>
          </cell>
          <cell r="AMX17">
            <v>0.93</v>
          </cell>
          <cell r="AMY17">
            <v>-0.69000000000000006</v>
          </cell>
          <cell r="AMZ17">
            <v>-0.36</v>
          </cell>
          <cell r="ANA17">
            <v>-0.35000000000000003</v>
          </cell>
          <cell r="ANB17">
            <v>-0.51</v>
          </cell>
          <cell r="ANC17">
            <v>-0.8</v>
          </cell>
          <cell r="AND17">
            <v>0.89</v>
          </cell>
          <cell r="ANE17">
            <v>0.42</v>
          </cell>
          <cell r="ANF17">
            <v>-0.68</v>
          </cell>
          <cell r="ANG17">
            <v>-1.02</v>
          </cell>
          <cell r="ANH17">
            <v>-1.2</v>
          </cell>
          <cell r="ANI17">
            <v>-1.1200000000000001</v>
          </cell>
          <cell r="ANJ17">
            <v>0.03</v>
          </cell>
          <cell r="ANK17">
            <v>1.1599999999999999</v>
          </cell>
          <cell r="ANL17">
            <v>1.8800000000000001</v>
          </cell>
          <cell r="ANM17">
            <v>1.18</v>
          </cell>
          <cell r="ANN17">
            <v>-0.53</v>
          </cell>
          <cell r="ANO17">
            <v>-0.38</v>
          </cell>
          <cell r="ANP17">
            <v>-0.86</v>
          </cell>
          <cell r="ANQ17">
            <v>-0.23</v>
          </cell>
          <cell r="ANR17">
            <v>-0.49</v>
          </cell>
          <cell r="ANS17">
            <v>1.51</v>
          </cell>
          <cell r="ANT17">
            <v>2.0100000000000002</v>
          </cell>
          <cell r="ANU17">
            <v>1.1400000000000001</v>
          </cell>
          <cell r="ANV17">
            <v>2.33</v>
          </cell>
          <cell r="ANW17">
            <v>2.62</v>
          </cell>
          <cell r="ANX17">
            <v>3.1</v>
          </cell>
          <cell r="ANY17">
            <v>3.22</v>
          </cell>
          <cell r="ANZ17">
            <v>3.14</v>
          </cell>
          <cell r="AOA17">
            <v>2.96</v>
          </cell>
          <cell r="AOB17">
            <v>2.84</v>
          </cell>
          <cell r="AOC17">
            <v>1.33</v>
          </cell>
          <cell r="AOD17">
            <v>1.82</v>
          </cell>
          <cell r="AOE17">
            <v>1.47</v>
          </cell>
          <cell r="AOF17">
            <v>1.24</v>
          </cell>
          <cell r="AOG17">
            <v>1.78</v>
          </cell>
          <cell r="AOH17">
            <v>1.3</v>
          </cell>
          <cell r="AOI17">
            <v>1.51</v>
          </cell>
          <cell r="AOJ17">
            <v>0.82000000000000006</v>
          </cell>
          <cell r="AOK17">
            <v>-0.49</v>
          </cell>
          <cell r="AOL17">
            <v>-1.23</v>
          </cell>
          <cell r="AOM17">
            <v>-2.4</v>
          </cell>
          <cell r="AON17">
            <v>-2.52</v>
          </cell>
          <cell r="AOO17">
            <v>0.28000000000000003</v>
          </cell>
          <cell r="AOP17">
            <v>-0.59</v>
          </cell>
          <cell r="AOQ17">
            <v>0.21</v>
          </cell>
          <cell r="AOR17">
            <v>1.29</v>
          </cell>
          <cell r="AOS17">
            <v>1.6300000000000001</v>
          </cell>
          <cell r="AOT17">
            <v>2.98</v>
          </cell>
          <cell r="AOU17">
            <v>0.8</v>
          </cell>
          <cell r="AOV17">
            <v>1.01</v>
          </cell>
          <cell r="AOW17">
            <v>1.6500000000000001</v>
          </cell>
          <cell r="AOX17">
            <v>1.8</v>
          </cell>
          <cell r="AOY17">
            <v>1.27</v>
          </cell>
          <cell r="AOZ17">
            <v>1.1599999999999999</v>
          </cell>
          <cell r="APA17">
            <v>3.44</v>
          </cell>
          <cell r="APB17">
            <v>2.92</v>
          </cell>
          <cell r="APC17">
            <v>1.79</v>
          </cell>
          <cell r="APD17">
            <v>2.0699999999999998</v>
          </cell>
          <cell r="APE17">
            <v>2</v>
          </cell>
          <cell r="APF17">
            <v>0.05</v>
          </cell>
          <cell r="APG17">
            <v>-0.13</v>
          </cell>
          <cell r="APH17">
            <v>0.84</v>
          </cell>
          <cell r="API17">
            <v>1.44</v>
          </cell>
          <cell r="APJ17">
            <v>3.23</v>
          </cell>
          <cell r="APK17">
            <v>3.79</v>
          </cell>
          <cell r="APL17">
            <v>3.0700000000000003</v>
          </cell>
          <cell r="APM17">
            <v>3.67</v>
          </cell>
          <cell r="APN17">
            <v>3.08</v>
          </cell>
          <cell r="APO17">
            <v>2.74</v>
          </cell>
          <cell r="APP17">
            <v>0.4</v>
          </cell>
          <cell r="APQ17">
            <v>0.5</v>
          </cell>
          <cell r="APR17">
            <v>-0.02</v>
          </cell>
          <cell r="APS17">
            <v>0.27</v>
          </cell>
          <cell r="APT17">
            <v>0.04</v>
          </cell>
          <cell r="APU17">
            <v>-0.01</v>
          </cell>
          <cell r="APV17">
            <v>0.36</v>
          </cell>
          <cell r="APW17">
            <v>-0.26</v>
          </cell>
          <cell r="APX17">
            <v>-0.73</v>
          </cell>
          <cell r="APY17">
            <v>-0.76</v>
          </cell>
          <cell r="APZ17">
            <v>-0.24</v>
          </cell>
          <cell r="AQA17">
            <v>-0.18</v>
          </cell>
          <cell r="AQB17">
            <v>0.02</v>
          </cell>
          <cell r="AQC17">
            <v>1.29</v>
          </cell>
          <cell r="AQD17">
            <v>0.92</v>
          </cell>
          <cell r="AQE17">
            <v>-3.0100000000000002</v>
          </cell>
          <cell r="AQF17">
            <v>-3.25</v>
          </cell>
          <cell r="AQG17">
            <v>-4.08</v>
          </cell>
          <cell r="AQH17">
            <v>-2.72</v>
          </cell>
          <cell r="AQI17">
            <v>-1.49</v>
          </cell>
          <cell r="AQJ17">
            <v>-1.25</v>
          </cell>
          <cell r="AQK17">
            <v>-0.83000000000000007</v>
          </cell>
          <cell r="AQL17">
            <v>-1.0900000000000001</v>
          </cell>
          <cell r="AQM17">
            <v>-1.6400000000000001</v>
          </cell>
          <cell r="AQN17">
            <v>-1.43</v>
          </cell>
          <cell r="AQO17">
            <v>-1.51</v>
          </cell>
          <cell r="AQP17">
            <v>-1.24</v>
          </cell>
          <cell r="AQQ17">
            <v>-0.03</v>
          </cell>
          <cell r="AQR17">
            <v>-0.04</v>
          </cell>
          <cell r="AQS17">
            <v>-0.48</v>
          </cell>
          <cell r="AQT17">
            <v>0.1</v>
          </cell>
          <cell r="AQU17">
            <v>-0.32</v>
          </cell>
          <cell r="AQV17">
            <v>-0.63</v>
          </cell>
          <cell r="AQW17">
            <v>0.35000000000000003</v>
          </cell>
          <cell r="AQX17">
            <v>-0.6</v>
          </cell>
          <cell r="AQY17">
            <v>0.44</v>
          </cell>
          <cell r="AQZ17">
            <v>0.11</v>
          </cell>
          <cell r="ARA17">
            <v>2.0300000000000002</v>
          </cell>
          <cell r="ARB17">
            <v>1.75</v>
          </cell>
          <cell r="ARC17">
            <v>3.09</v>
          </cell>
          <cell r="ARD17">
            <v>1.3800000000000001</v>
          </cell>
          <cell r="ARE17">
            <v>1.29</v>
          </cell>
          <cell r="ARF17">
            <v>-0.42</v>
          </cell>
          <cell r="ARG17">
            <v>-0.37</v>
          </cell>
          <cell r="ARH17">
            <v>-0.54</v>
          </cell>
          <cell r="ARI17">
            <v>0.61</v>
          </cell>
          <cell r="ARJ17">
            <v>1.08</v>
          </cell>
          <cell r="ARK17">
            <v>1.72</v>
          </cell>
          <cell r="ARL17">
            <v>0.96</v>
          </cell>
          <cell r="ARM17">
            <v>0.31</v>
          </cell>
          <cell r="ARN17">
            <v>-0.05</v>
          </cell>
          <cell r="ARO17">
            <v>-0.68</v>
          </cell>
          <cell r="ARP17">
            <v>-0.31</v>
          </cell>
          <cell r="ARQ17">
            <v>-0.26</v>
          </cell>
          <cell r="ARR17">
            <v>0.66</v>
          </cell>
          <cell r="ARS17">
            <v>0.82000000000000006</v>
          </cell>
          <cell r="ART17">
            <v>1.1599999999999999</v>
          </cell>
          <cell r="ARU17">
            <v>-0.15</v>
          </cell>
          <cell r="ARV17">
            <v>-0.24</v>
          </cell>
          <cell r="ARW17">
            <v>-0.14000000000000001</v>
          </cell>
          <cell r="ARX17">
            <v>-0.61</v>
          </cell>
          <cell r="ARY17">
            <v>-0.74</v>
          </cell>
          <cell r="ARZ17">
            <v>-0.66</v>
          </cell>
          <cell r="ASA17">
            <v>-0.25</v>
          </cell>
          <cell r="ASB17">
            <v>1.0900000000000001</v>
          </cell>
          <cell r="ASC17">
            <v>1.3900000000000001</v>
          </cell>
          <cell r="ASD17">
            <v>2.62</v>
          </cell>
          <cell r="ASE17">
            <v>2.13</v>
          </cell>
          <cell r="ASF17">
            <v>2.73</v>
          </cell>
          <cell r="ASG17">
            <v>2.36</v>
          </cell>
          <cell r="ASH17">
            <v>2.02</v>
          </cell>
          <cell r="ASI17">
            <v>2.35</v>
          </cell>
          <cell r="ASJ17">
            <v>3.72</v>
          </cell>
          <cell r="ASK17">
            <v>4.6000000000000005</v>
          </cell>
          <cell r="ASL17">
            <v>3.5300000000000002</v>
          </cell>
          <cell r="ASM17">
            <v>3.16</v>
          </cell>
          <cell r="ASN17">
            <v>3.48</v>
          </cell>
          <cell r="ASO17">
            <v>2.64</v>
          </cell>
          <cell r="ASP17">
            <v>2.81</v>
          </cell>
          <cell r="ASQ17">
            <v>3.64</v>
          </cell>
          <cell r="ASR17">
            <v>3.68</v>
          </cell>
          <cell r="ASS17">
            <v>2.14</v>
          </cell>
          <cell r="AST17">
            <v>1.86</v>
          </cell>
          <cell r="ASU17">
            <v>2.15</v>
          </cell>
          <cell r="ASV17">
            <v>1.82</v>
          </cell>
          <cell r="ASW17">
            <v>2.7</v>
          </cell>
          <cell r="ASX17">
            <v>2.31</v>
          </cell>
          <cell r="ASY17">
            <v>2.4</v>
          </cell>
          <cell r="ASZ17">
            <v>2.5500000000000003</v>
          </cell>
          <cell r="ATA17">
            <v>2.44</v>
          </cell>
          <cell r="ATB17">
            <v>1.45</v>
          </cell>
          <cell r="ATC17">
            <v>0.28000000000000003</v>
          </cell>
          <cell r="ATD17">
            <v>-0.06</v>
          </cell>
          <cell r="ATE17">
            <v>-1.36</v>
          </cell>
          <cell r="ATF17">
            <v>-2.4300000000000002</v>
          </cell>
          <cell r="ATG17">
            <v>-2.0499999999999998</v>
          </cell>
          <cell r="ATH17">
            <v>-2.08</v>
          </cell>
          <cell r="ATI17">
            <v>-1.83</v>
          </cell>
          <cell r="ATJ17">
            <v>-1.85</v>
          </cell>
          <cell r="ATK17">
            <v>-0.91</v>
          </cell>
          <cell r="ATL17">
            <v>-0.75</v>
          </cell>
          <cell r="ATM17">
            <v>-1.18</v>
          </cell>
          <cell r="ATN17">
            <v>-1.1100000000000001</v>
          </cell>
          <cell r="ATO17">
            <v>-1.99</v>
          </cell>
          <cell r="ATP17">
            <v>-2.35</v>
          </cell>
          <cell r="ATQ17">
            <v>-0.63</v>
          </cell>
          <cell r="ATR17">
            <v>-0.02</v>
          </cell>
          <cell r="ATS17">
            <v>-0.1</v>
          </cell>
          <cell r="ATT17">
            <v>0.46</v>
          </cell>
          <cell r="ATU17">
            <v>0.88</v>
          </cell>
          <cell r="ATV17">
            <v>0.1</v>
          </cell>
          <cell r="ATW17">
            <v>-0.43</v>
          </cell>
          <cell r="ATX17">
            <v>0.81</v>
          </cell>
          <cell r="ATY17">
            <v>1.2</v>
          </cell>
          <cell r="ATZ17">
            <v>0.06</v>
          </cell>
          <cell r="AUA17">
            <v>0.23</v>
          </cell>
          <cell r="AUB17">
            <v>1.55</v>
          </cell>
          <cell r="AUC17">
            <v>2.0300000000000002</v>
          </cell>
          <cell r="AUD17">
            <v>3.47</v>
          </cell>
          <cell r="AUE17">
            <v>3.64</v>
          </cell>
          <cell r="AUF17">
            <v>3.61</v>
          </cell>
          <cell r="AUG17">
            <v>1.71</v>
          </cell>
          <cell r="AUH17">
            <v>0.27</v>
          </cell>
          <cell r="AUI17">
            <v>0.44</v>
          </cell>
          <cell r="AUJ17">
            <v>1.1000000000000001</v>
          </cell>
          <cell r="AUK17">
            <v>0.59</v>
          </cell>
          <cell r="AUL17">
            <v>2.23</v>
          </cell>
          <cell r="AUM17">
            <v>3.47</v>
          </cell>
          <cell r="AUN17">
            <v>0.67</v>
          </cell>
          <cell r="AUO17">
            <v>-1.3900000000000001</v>
          </cell>
          <cell r="AUP17">
            <v>1.02</v>
          </cell>
          <cell r="AUQ17">
            <v>3.45</v>
          </cell>
          <cell r="AUR17">
            <v>1.1000000000000001</v>
          </cell>
          <cell r="AUS17">
            <v>-0.3</v>
          </cell>
          <cell r="AUT17">
            <v>-2.0699999999999998</v>
          </cell>
          <cell r="AUU17">
            <v>-1.73</v>
          </cell>
          <cell r="AUV17">
            <v>-1.08</v>
          </cell>
          <cell r="AUW17">
            <v>-1.1500000000000001</v>
          </cell>
          <cell r="AUX17">
            <v>-1.84</v>
          </cell>
          <cell r="AUY17">
            <v>-2.09</v>
          </cell>
          <cell r="AUZ17">
            <v>-1.77</v>
          </cell>
          <cell r="AVA17">
            <v>-1.74</v>
          </cell>
          <cell r="AVB17">
            <v>-0.57000000000000006</v>
          </cell>
          <cell r="AVC17">
            <v>0.32</v>
          </cell>
          <cell r="AVD17">
            <v>1.0900000000000001</v>
          </cell>
          <cell r="AVE17">
            <v>2.97</v>
          </cell>
          <cell r="AVF17">
            <v>3.0300000000000002</v>
          </cell>
          <cell r="AVG17">
            <v>1.02</v>
          </cell>
          <cell r="AVH17">
            <v>-0.96</v>
          </cell>
          <cell r="AVI17">
            <v>-0.28999999999999998</v>
          </cell>
          <cell r="AVJ17">
            <v>-0.17</v>
          </cell>
          <cell r="AVK17">
            <v>1.69</v>
          </cell>
          <cell r="AVL17">
            <v>1.46</v>
          </cell>
          <cell r="AVM17">
            <v>1.52</v>
          </cell>
          <cell r="AVN17">
            <v>2.4500000000000002</v>
          </cell>
          <cell r="AVO17">
            <v>2.06</v>
          </cell>
          <cell r="AVP17">
            <v>1.25</v>
          </cell>
          <cell r="AVQ17">
            <v>1.26</v>
          </cell>
          <cell r="AVR17">
            <v>1.44</v>
          </cell>
          <cell r="AVS17">
            <v>3.17</v>
          </cell>
          <cell r="AVT17">
            <v>2.13</v>
          </cell>
          <cell r="AVU17">
            <v>2.02</v>
          </cell>
          <cell r="AVV17">
            <v>1.56</v>
          </cell>
          <cell r="AVW17">
            <v>1.6600000000000001</v>
          </cell>
          <cell r="AVX17">
            <v>1.68</v>
          </cell>
          <cell r="AVY17">
            <v>1.59</v>
          </cell>
          <cell r="AVZ17">
            <v>1.72</v>
          </cell>
          <cell r="AWA17">
            <v>2.3000000000000003</v>
          </cell>
          <cell r="AWB17">
            <v>3.34</v>
          </cell>
          <cell r="AWC17">
            <v>3.94</v>
          </cell>
          <cell r="AWD17">
            <v>3.87</v>
          </cell>
          <cell r="AWE17">
            <v>2.85</v>
          </cell>
          <cell r="AWF17">
            <v>3.34</v>
          </cell>
          <cell r="AWG17">
            <v>2.84</v>
          </cell>
          <cell r="AWH17">
            <v>2.83</v>
          </cell>
          <cell r="AWI17">
            <v>3.5</v>
          </cell>
          <cell r="AWJ17">
            <v>3.84</v>
          </cell>
          <cell r="AWK17">
            <v>3.5500000000000003</v>
          </cell>
          <cell r="AWL17">
            <v>4.46</v>
          </cell>
          <cell r="AWM17">
            <v>3.11</v>
          </cell>
          <cell r="AWN17">
            <v>0.93</v>
          </cell>
          <cell r="AWO17">
            <v>1.77</v>
          </cell>
          <cell r="AWP17">
            <v>3.33</v>
          </cell>
          <cell r="AWQ17">
            <v>3.72</v>
          </cell>
          <cell r="AWR17">
            <v>5.05</v>
          </cell>
          <cell r="AWS17">
            <v>3.43</v>
          </cell>
          <cell r="AWT17">
            <v>4.1399999999999997</v>
          </cell>
          <cell r="AWU17">
            <v>2.15</v>
          </cell>
          <cell r="AWV17">
            <v>4.1399999999999997</v>
          </cell>
          <cell r="AWW17">
            <v>2.15</v>
          </cell>
          <cell r="AWX17">
            <v>1.93</v>
          </cell>
          <cell r="AWY17">
            <v>0.67</v>
          </cell>
          <cell r="AWZ17">
            <v>3.46</v>
          </cell>
          <cell r="AXA17">
            <v>2.67</v>
          </cell>
          <cell r="AXB17">
            <v>1.74</v>
          </cell>
          <cell r="AXC17">
            <v>-0.45</v>
          </cell>
          <cell r="AXD17">
            <v>-1.03</v>
          </cell>
          <cell r="AXE17">
            <v>0.3</v>
          </cell>
          <cell r="AXF17">
            <v>0.41000000000000003</v>
          </cell>
          <cell r="AXG17">
            <v>0.47000000000000003</v>
          </cell>
          <cell r="AXH17">
            <v>-0.13</v>
          </cell>
          <cell r="AXI17">
            <v>-1.29</v>
          </cell>
          <cell r="AXJ17">
            <v>-1.43</v>
          </cell>
          <cell r="AXK17">
            <v>-1.98</v>
          </cell>
          <cell r="AXL17">
            <v>-0.99</v>
          </cell>
          <cell r="AXM17">
            <v>-0.01</v>
          </cell>
          <cell r="AXN17">
            <v>1.81</v>
          </cell>
          <cell r="AXO17">
            <v>1.1599999999999999</v>
          </cell>
          <cell r="AXP17">
            <v>1.27</v>
          </cell>
          <cell r="AXQ17">
            <v>1.9000000000000001</v>
          </cell>
          <cell r="AXR17">
            <v>0.34</v>
          </cell>
          <cell r="AXS17">
            <v>-1.1100000000000001</v>
          </cell>
          <cell r="AXT17">
            <v>0.2</v>
          </cell>
          <cell r="AXU17">
            <v>0.33</v>
          </cell>
          <cell r="AXV17">
            <v>1.05</v>
          </cell>
          <cell r="AXW17">
            <v>1.9000000000000001</v>
          </cell>
          <cell r="AXX17">
            <v>1.73</v>
          </cell>
          <cell r="AXY17">
            <v>1.76</v>
          </cell>
          <cell r="AXZ17">
            <v>1.6400000000000001</v>
          </cell>
          <cell r="AYA17">
            <v>0.39</v>
          </cell>
          <cell r="AYB17">
            <v>-0.17</v>
          </cell>
          <cell r="AYC17">
            <v>0.91</v>
          </cell>
          <cell r="AYD17">
            <v>2.98</v>
          </cell>
          <cell r="AYE17">
            <v>3.3000000000000003</v>
          </cell>
          <cell r="AYF17">
            <v>3.75</v>
          </cell>
          <cell r="AYG17">
            <v>4.05</v>
          </cell>
          <cell r="AYH17">
            <v>0.85</v>
          </cell>
          <cell r="AYI17">
            <v>0.36</v>
          </cell>
          <cell r="AYJ17">
            <v>1.25</v>
          </cell>
          <cell r="AYK17">
            <v>1.7</v>
          </cell>
          <cell r="AYL17">
            <v>2.81</v>
          </cell>
          <cell r="AYM17">
            <v>3.2</v>
          </cell>
          <cell r="AYN17">
            <v>3.24</v>
          </cell>
          <cell r="AYO17">
            <v>2.33</v>
          </cell>
          <cell r="AYP17">
            <v>2.17</v>
          </cell>
          <cell r="AYQ17">
            <v>0.44</v>
          </cell>
          <cell r="AYR17">
            <v>0.4</v>
          </cell>
          <cell r="AYS17">
            <v>0.96</v>
          </cell>
          <cell r="AYT17">
            <v>1.42</v>
          </cell>
          <cell r="AYU17">
            <v>1.46</v>
          </cell>
          <cell r="AYV17">
            <v>1</v>
          </cell>
          <cell r="AYW17">
            <v>0.38</v>
          </cell>
          <cell r="AYX17">
            <v>0.34</v>
          </cell>
          <cell r="AYY17">
            <v>-0.06</v>
          </cell>
          <cell r="AYZ17">
            <v>0.22</v>
          </cell>
          <cell r="AZA17">
            <v>0.56000000000000005</v>
          </cell>
          <cell r="AZB17">
            <v>0</v>
          </cell>
          <cell r="AZC17">
            <v>-0.75</v>
          </cell>
          <cell r="AZD17">
            <v>-2.41</v>
          </cell>
          <cell r="AZE17">
            <v>-1.6300000000000001</v>
          </cell>
          <cell r="AZF17">
            <v>-2.08</v>
          </cell>
          <cell r="AZG17">
            <v>-2.5</v>
          </cell>
          <cell r="AZH17">
            <v>-3.65</v>
          </cell>
          <cell r="AZI17">
            <v>-2.54</v>
          </cell>
          <cell r="AZJ17">
            <v>-3.2800000000000002</v>
          </cell>
          <cell r="AZK17">
            <v>-3.8000000000000003</v>
          </cell>
          <cell r="AZL17">
            <v>-2.63</v>
          </cell>
          <cell r="AZM17">
            <v>-1.26</v>
          </cell>
          <cell r="AZN17">
            <v>-1</v>
          </cell>
          <cell r="AZO17">
            <v>-0.84</v>
          </cell>
          <cell r="AZP17">
            <v>-0.54</v>
          </cell>
          <cell r="AZQ17">
            <v>-0.5</v>
          </cell>
          <cell r="AZR17">
            <v>-1.22</v>
          </cell>
          <cell r="AZS17">
            <v>-1.6600000000000001</v>
          </cell>
          <cell r="AZT17">
            <v>-1.47</v>
          </cell>
          <cell r="AZU17">
            <v>-1.06</v>
          </cell>
          <cell r="AZV17">
            <v>-0.48</v>
          </cell>
          <cell r="AZW17">
            <v>-0.2</v>
          </cell>
          <cell r="AZX17">
            <v>-0.74</v>
          </cell>
          <cell r="AZY17">
            <v>-1.48</v>
          </cell>
          <cell r="AZZ17">
            <v>-1.04</v>
          </cell>
          <cell r="BAA17">
            <v>-0.62</v>
          </cell>
          <cell r="BAB17">
            <v>-0.15</v>
          </cell>
          <cell r="BAC17">
            <v>-0.1</v>
          </cell>
          <cell r="BAD17">
            <v>1.93</v>
          </cell>
          <cell r="BAE17">
            <v>1.82</v>
          </cell>
          <cell r="BAF17">
            <v>1.28</v>
          </cell>
          <cell r="BAG17">
            <v>0.19</v>
          </cell>
          <cell r="BAH17">
            <v>0.06</v>
          </cell>
          <cell r="BAI17">
            <v>1</v>
          </cell>
          <cell r="BAJ17">
            <v>0.16</v>
          </cell>
          <cell r="BAK17">
            <v>0.4</v>
          </cell>
          <cell r="BAL17">
            <v>1.75</v>
          </cell>
          <cell r="BAM17">
            <v>1.26</v>
          </cell>
          <cell r="BAN17">
            <v>0.71</v>
          </cell>
          <cell r="BAO17">
            <v>-1.1599999999999999</v>
          </cell>
          <cell r="BAP17">
            <v>-1.33</v>
          </cell>
          <cell r="BAQ17">
            <v>-2.27</v>
          </cell>
          <cell r="BAR17">
            <v>-2.57</v>
          </cell>
          <cell r="BAS17">
            <v>-2.1800000000000002</v>
          </cell>
          <cell r="BAT17">
            <v>0.18</v>
          </cell>
          <cell r="BAU17">
            <v>0.22</v>
          </cell>
          <cell r="BAV17">
            <v>0.24</v>
          </cell>
          <cell r="BAW17">
            <v>-0.02</v>
          </cell>
          <cell r="BAX17">
            <v>0.52</v>
          </cell>
          <cell r="BAY17">
            <v>-0.17</v>
          </cell>
          <cell r="BAZ17">
            <v>-1.1100000000000001</v>
          </cell>
          <cell r="BBA17">
            <v>-0.56000000000000005</v>
          </cell>
          <cell r="BBB17">
            <v>0.64</v>
          </cell>
          <cell r="BBC17">
            <v>0.43</v>
          </cell>
          <cell r="BBD17">
            <v>1.07</v>
          </cell>
          <cell r="BBE17">
            <v>1.03</v>
          </cell>
          <cell r="BBF17">
            <v>1.37</v>
          </cell>
          <cell r="BBG17">
            <v>0.97</v>
          </cell>
          <cell r="BBH17">
            <v>1.1400000000000001</v>
          </cell>
          <cell r="BBI17">
            <v>1.1599999999999999</v>
          </cell>
          <cell r="BBJ17">
            <v>1.24</v>
          </cell>
          <cell r="BBK17">
            <v>0.03</v>
          </cell>
          <cell r="BBL17">
            <v>-0.41000000000000003</v>
          </cell>
          <cell r="BBM17">
            <v>-0.31</v>
          </cell>
          <cell r="BBN17">
            <v>2.21</v>
          </cell>
          <cell r="BBO17">
            <v>2.23</v>
          </cell>
          <cell r="BBP17">
            <v>3.29</v>
          </cell>
          <cell r="BBQ17">
            <v>2.5</v>
          </cell>
          <cell r="BBR17">
            <v>-0.35000000000000003</v>
          </cell>
          <cell r="BBS17">
            <v>-1.1400000000000001</v>
          </cell>
          <cell r="BBT17">
            <v>-3.17</v>
          </cell>
          <cell r="BBU17">
            <v>-2.4</v>
          </cell>
          <cell r="BBV17">
            <v>-0.01</v>
          </cell>
          <cell r="BBW17">
            <v>1.1400000000000001</v>
          </cell>
          <cell r="BBX17">
            <v>0.83000000000000007</v>
          </cell>
          <cell r="BBY17">
            <v>1.71</v>
          </cell>
          <cell r="BBZ17">
            <v>1.5</v>
          </cell>
          <cell r="BCA17">
            <v>0.34</v>
          </cell>
          <cell r="BCB17">
            <v>-1.56</v>
          </cell>
          <cell r="BCC17">
            <v>-0.95000000000000007</v>
          </cell>
          <cell r="BCD17">
            <v>-0.41000000000000003</v>
          </cell>
          <cell r="BCE17">
            <v>-1.04</v>
          </cell>
          <cell r="BCF17">
            <v>-1.3900000000000001</v>
          </cell>
          <cell r="BCG17">
            <v>-0.15</v>
          </cell>
          <cell r="BCH17">
            <v>-1.1400000000000001</v>
          </cell>
          <cell r="BCI17">
            <v>-1.92</v>
          </cell>
          <cell r="BCJ17">
            <v>-1.29</v>
          </cell>
          <cell r="BCK17">
            <v>-0.19</v>
          </cell>
          <cell r="BCL17">
            <v>0.59</v>
          </cell>
          <cell r="BCM17">
            <v>1.45</v>
          </cell>
          <cell r="BCN17">
            <v>1.48</v>
          </cell>
          <cell r="BCO17">
            <v>1.58</v>
          </cell>
          <cell r="BCP17">
            <v>1.19</v>
          </cell>
          <cell r="BCQ17">
            <v>0.94000000000000006</v>
          </cell>
          <cell r="BCR17">
            <v>0.5</v>
          </cell>
          <cell r="BCS17">
            <v>-0.21</v>
          </cell>
          <cell r="BCT17">
            <v>0.06</v>
          </cell>
          <cell r="BCU17">
            <v>0.27</v>
          </cell>
          <cell r="BCV17">
            <v>-0.4</v>
          </cell>
          <cell r="BCW17">
            <v>0.19</v>
          </cell>
          <cell r="BCX17">
            <v>0.05</v>
          </cell>
          <cell r="BCY17">
            <v>-0.24</v>
          </cell>
          <cell r="BCZ17">
            <v>-0.16</v>
          </cell>
          <cell r="BDA17">
            <v>0.4</v>
          </cell>
          <cell r="BDB17">
            <v>0.17</v>
          </cell>
          <cell r="BDC17">
            <v>0.21</v>
          </cell>
          <cell r="BDD17">
            <v>0.44</v>
          </cell>
          <cell r="BDE17">
            <v>-2.0499999999999998</v>
          </cell>
          <cell r="BDF17">
            <v>-1.54</v>
          </cell>
          <cell r="BDG17">
            <v>-2.86</v>
          </cell>
          <cell r="BDH17">
            <v>-2.87</v>
          </cell>
          <cell r="BDI17">
            <v>0.51</v>
          </cell>
          <cell r="BDJ17">
            <v>1.05</v>
          </cell>
          <cell r="BDK17">
            <v>0.82000000000000006</v>
          </cell>
          <cell r="BDL17">
            <v>2.41</v>
          </cell>
          <cell r="BDM17">
            <v>1.78</v>
          </cell>
          <cell r="BDN17">
            <v>0.77</v>
          </cell>
          <cell r="BDO17">
            <v>-0.95000000000000007</v>
          </cell>
          <cell r="BDP17">
            <v>-0.59</v>
          </cell>
          <cell r="BDQ17">
            <v>-0.43</v>
          </cell>
          <cell r="BDR17">
            <v>-0.14000000000000001</v>
          </cell>
          <cell r="BDS17">
            <v>-0.17</v>
          </cell>
          <cell r="BDT17">
            <v>-0.23</v>
          </cell>
          <cell r="BDU17">
            <v>1.43</v>
          </cell>
          <cell r="BDV17">
            <v>2.23</v>
          </cell>
          <cell r="BDW17">
            <v>2.42</v>
          </cell>
          <cell r="BDX17">
            <v>1.76</v>
          </cell>
          <cell r="BDY17">
            <v>1.94</v>
          </cell>
          <cell r="BDZ17">
            <v>1.6400000000000001</v>
          </cell>
          <cell r="BEA17">
            <v>0.3</v>
          </cell>
          <cell r="BEB17">
            <v>0.09</v>
          </cell>
          <cell r="BEC17">
            <v>2.7</v>
          </cell>
          <cell r="BED17">
            <v>2.56</v>
          </cell>
          <cell r="BEE17">
            <v>1.76</v>
          </cell>
          <cell r="BEF17">
            <v>1.61</v>
          </cell>
          <cell r="BEG17">
            <v>1.75</v>
          </cell>
          <cell r="BEH17">
            <v>0.62</v>
          </cell>
          <cell r="BEI17">
            <v>-1.6400000000000001</v>
          </cell>
          <cell r="BEJ17">
            <v>-1.28</v>
          </cell>
          <cell r="BEK17">
            <v>-1.19</v>
          </cell>
          <cell r="BEL17">
            <v>0.3</v>
          </cell>
          <cell r="BEM17">
            <v>1.5</v>
          </cell>
          <cell r="BEN17">
            <v>1.69</v>
          </cell>
          <cell r="BEO17">
            <v>0.5</v>
          </cell>
          <cell r="BEP17">
            <v>0.82000000000000006</v>
          </cell>
          <cell r="BEQ17">
            <v>-0.55000000000000004</v>
          </cell>
          <cell r="BER17">
            <v>-0.27</v>
          </cell>
          <cell r="BES17">
            <v>-0.69000000000000006</v>
          </cell>
          <cell r="BET17">
            <v>-0.87</v>
          </cell>
          <cell r="BEU17">
            <v>0.95000000000000007</v>
          </cell>
          <cell r="BEV17">
            <v>0.70000000000000007</v>
          </cell>
          <cell r="BEW17">
            <v>0.21</v>
          </cell>
          <cell r="BEX17">
            <v>-0.56000000000000005</v>
          </cell>
          <cell r="BEY17">
            <v>0.12</v>
          </cell>
          <cell r="BEZ17">
            <v>-1.76</v>
          </cell>
          <cell r="BFA17">
            <v>-2</v>
          </cell>
          <cell r="BFB17">
            <v>-2.37</v>
          </cell>
          <cell r="BFC17">
            <v>-1.57</v>
          </cell>
          <cell r="BFD17">
            <v>-0.67</v>
          </cell>
          <cell r="BFE17">
            <v>-0.77</v>
          </cell>
          <cell r="BFF17">
            <v>-0.59</v>
          </cell>
          <cell r="BFG17">
            <v>-0.31</v>
          </cell>
          <cell r="BFH17">
            <v>-1.25</v>
          </cell>
          <cell r="BFI17">
            <v>-2.31</v>
          </cell>
          <cell r="BFJ17">
            <v>-3.0500000000000003</v>
          </cell>
          <cell r="BFK17">
            <v>-2.89</v>
          </cell>
          <cell r="BFL17">
            <v>-2.4700000000000002</v>
          </cell>
          <cell r="BFM17">
            <v>-1.87</v>
          </cell>
          <cell r="BFN17">
            <v>-2.2000000000000002</v>
          </cell>
          <cell r="BFO17">
            <v>-2.62</v>
          </cell>
          <cell r="BFP17">
            <v>-6.38</v>
          </cell>
          <cell r="BFQ17">
            <v>-3.13</v>
          </cell>
          <cell r="BFR17">
            <v>-3.14</v>
          </cell>
          <cell r="BFS17">
            <v>-5.54</v>
          </cell>
          <cell r="BFT17">
            <v>-0.87</v>
          </cell>
          <cell r="BFU17">
            <v>0.25</v>
          </cell>
          <cell r="BFV17">
            <v>-0.28999999999999998</v>
          </cell>
          <cell r="BFW17">
            <v>0.14000000000000001</v>
          </cell>
          <cell r="BFX17">
            <v>-3.49</v>
          </cell>
          <cell r="BFY17">
            <v>-2.02</v>
          </cell>
          <cell r="BFZ17">
            <v>-0.83000000000000007</v>
          </cell>
          <cell r="BGA17">
            <v>0.68</v>
          </cell>
          <cell r="BGB17">
            <v>1.45</v>
          </cell>
          <cell r="BGC17">
            <v>-0.03</v>
          </cell>
          <cell r="BGD17">
            <v>-0.02</v>
          </cell>
          <cell r="BGE17">
            <v>-2.72</v>
          </cell>
          <cell r="BGF17">
            <v>-0.2</v>
          </cell>
          <cell r="BGG17">
            <v>-0.18</v>
          </cell>
          <cell r="BGH17">
            <v>-0.25</v>
          </cell>
          <cell r="BGI17">
            <v>0.99</v>
          </cell>
          <cell r="BGJ17">
            <v>0.41000000000000003</v>
          </cell>
          <cell r="BGK17">
            <v>1.8900000000000001</v>
          </cell>
          <cell r="BGL17">
            <v>0</v>
          </cell>
          <cell r="BGM17">
            <v>-1.26</v>
          </cell>
          <cell r="BGN17">
            <v>-1.31</v>
          </cell>
          <cell r="BGO17">
            <v>-0.66</v>
          </cell>
          <cell r="BGP17">
            <v>-0.54</v>
          </cell>
          <cell r="BGQ17">
            <v>-1.04</v>
          </cell>
          <cell r="BGR17">
            <v>-0.26</v>
          </cell>
          <cell r="BGS17">
            <v>1.29</v>
          </cell>
          <cell r="BGT17">
            <v>1.44</v>
          </cell>
          <cell r="BGU17">
            <v>0.96</v>
          </cell>
          <cell r="BGV17">
            <v>1.68</v>
          </cell>
          <cell r="BGW17">
            <v>2.8000000000000003</v>
          </cell>
          <cell r="BGX17">
            <v>2.2200000000000002</v>
          </cell>
          <cell r="BGY17">
            <v>2.17</v>
          </cell>
          <cell r="BGZ17">
            <v>1.43</v>
          </cell>
          <cell r="BHA17">
            <v>0.12</v>
          </cell>
          <cell r="BHB17">
            <v>-0.59</v>
          </cell>
          <cell r="BHC17">
            <v>-0.35000000000000003</v>
          </cell>
          <cell r="BHD17">
            <v>0.43</v>
          </cell>
          <cell r="BHE17">
            <v>0.91</v>
          </cell>
          <cell r="BHF17">
            <v>2.13</v>
          </cell>
          <cell r="BHG17">
            <v>0.8</v>
          </cell>
          <cell r="BHH17">
            <v>0.6</v>
          </cell>
          <cell r="BHI17">
            <v>0.43</v>
          </cell>
          <cell r="BHJ17">
            <v>-0.2</v>
          </cell>
          <cell r="BHK17">
            <v>1.1300000000000001</v>
          </cell>
          <cell r="BHL17">
            <v>2.46</v>
          </cell>
          <cell r="BHM17">
            <v>2.19</v>
          </cell>
          <cell r="BHN17">
            <v>2.57</v>
          </cell>
          <cell r="BHO17">
            <v>1.1000000000000001</v>
          </cell>
          <cell r="BHP17">
            <v>-0.01</v>
          </cell>
          <cell r="BHQ17">
            <v>0.04</v>
          </cell>
          <cell r="BHR17">
            <v>-0.36</v>
          </cell>
          <cell r="BHS17">
            <v>-0.09</v>
          </cell>
          <cell r="BHT17">
            <v>-0.09</v>
          </cell>
          <cell r="BHU17">
            <v>-0.13</v>
          </cell>
          <cell r="BHV17">
            <v>-0.54</v>
          </cell>
          <cell r="BHW17">
            <v>0.57000000000000006</v>
          </cell>
          <cell r="BHX17">
            <v>0.48</v>
          </cell>
          <cell r="BHY17">
            <v>0.98</v>
          </cell>
          <cell r="BHZ17">
            <v>1.5</v>
          </cell>
          <cell r="BIA17">
            <v>1.6600000000000001</v>
          </cell>
          <cell r="BIB17">
            <v>1.78</v>
          </cell>
          <cell r="BIC17">
            <v>0.69000000000000006</v>
          </cell>
          <cell r="BID17">
            <v>-0.11</v>
          </cell>
          <cell r="BIE17">
            <v>-0.51</v>
          </cell>
          <cell r="BIF17">
            <v>0.12</v>
          </cell>
          <cell r="BIG17">
            <v>0.53</v>
          </cell>
          <cell r="BIH17">
            <v>0.83000000000000007</v>
          </cell>
          <cell r="BII17">
            <v>1.2</v>
          </cell>
          <cell r="BIJ17">
            <v>1.51</v>
          </cell>
          <cell r="BIK17">
            <v>1.76</v>
          </cell>
          <cell r="BIL17">
            <v>1.57</v>
          </cell>
          <cell r="BIM17">
            <v>0.34</v>
          </cell>
          <cell r="BIN17">
            <v>1.0900000000000001</v>
          </cell>
          <cell r="BIO17">
            <v>0.73</v>
          </cell>
          <cell r="BIP17">
            <v>-0.63</v>
          </cell>
          <cell r="BIQ17">
            <v>-0.36</v>
          </cell>
          <cell r="BIR17">
            <v>0.19</v>
          </cell>
          <cell r="BIS17">
            <v>-0.73</v>
          </cell>
          <cell r="BIT17">
            <v>-0.33</v>
          </cell>
          <cell r="BIU17">
            <v>1.6600000000000001</v>
          </cell>
          <cell r="BIV17">
            <v>2.12</v>
          </cell>
          <cell r="BIW17">
            <v>2.5</v>
          </cell>
          <cell r="BIX17">
            <v>0.2</v>
          </cell>
          <cell r="BIY17">
            <v>0.15</v>
          </cell>
          <cell r="BIZ17">
            <v>-0.77</v>
          </cell>
          <cell r="BJA17">
            <v>-0.44</v>
          </cell>
          <cell r="BJB17">
            <v>-1.84</v>
          </cell>
          <cell r="BJC17">
            <v>-1.19</v>
          </cell>
          <cell r="BJD17">
            <v>0.34</v>
          </cell>
          <cell r="BJE17">
            <v>0.63</v>
          </cell>
          <cell r="BJF17">
            <v>0.02</v>
          </cell>
          <cell r="BJG17">
            <v>-2.5</v>
          </cell>
          <cell r="BJH17">
            <v>-3</v>
          </cell>
          <cell r="BJI17">
            <v>-3.2</v>
          </cell>
          <cell r="BJJ17">
            <v>-3.64</v>
          </cell>
          <cell r="BJK17">
            <v>-2.65</v>
          </cell>
          <cell r="BJL17">
            <v>0.56000000000000005</v>
          </cell>
          <cell r="BJM17">
            <v>0.18</v>
          </cell>
          <cell r="BJN17">
            <v>1.33</v>
          </cell>
          <cell r="BJO17">
            <v>4.3</v>
          </cell>
          <cell r="BJP17">
            <v>3.7800000000000002</v>
          </cell>
          <cell r="BJQ17">
            <v>3.63</v>
          </cell>
          <cell r="BJR17">
            <v>4.01</v>
          </cell>
          <cell r="BJS17">
            <v>5.38</v>
          </cell>
          <cell r="BJT17">
            <v>3.38</v>
          </cell>
          <cell r="BJU17">
            <v>1.04</v>
          </cell>
          <cell r="BJV17">
            <v>0.35000000000000003</v>
          </cell>
          <cell r="BJW17">
            <v>3.25</v>
          </cell>
          <cell r="BJX17">
            <v>3.52</v>
          </cell>
          <cell r="BJY17">
            <v>5.62</v>
          </cell>
          <cell r="BJZ17">
            <v>7.23</v>
          </cell>
          <cell r="BKA17">
            <v>7.07</v>
          </cell>
          <cell r="BKB17">
            <v>4.0600000000000005</v>
          </cell>
          <cell r="BKC17">
            <v>2.97</v>
          </cell>
          <cell r="BKD17">
            <v>1.6400000000000001</v>
          </cell>
          <cell r="BKE17">
            <v>4.41</v>
          </cell>
          <cell r="BKF17">
            <v>4.38</v>
          </cell>
          <cell r="BKG17">
            <v>4.45</v>
          </cell>
          <cell r="BKH17">
            <v>5.38</v>
          </cell>
          <cell r="BKI17">
            <v>5.8</v>
          </cell>
          <cell r="BKJ17">
            <v>1.68</v>
          </cell>
          <cell r="BKK17">
            <v>1.54</v>
          </cell>
          <cell r="BKL17">
            <v>1.6500000000000001</v>
          </cell>
          <cell r="BKM17">
            <v>2.29</v>
          </cell>
          <cell r="BKN17">
            <v>1.58</v>
          </cell>
          <cell r="BKO17">
            <v>1.8900000000000001</v>
          </cell>
          <cell r="BKP17">
            <v>0.91</v>
          </cell>
          <cell r="BKQ17">
            <v>0.54</v>
          </cell>
          <cell r="BKR17">
            <v>0.59</v>
          </cell>
          <cell r="BKS17">
            <v>0.99</v>
          </cell>
          <cell r="BKT17">
            <v>0.9</v>
          </cell>
          <cell r="BKU17">
            <v>0.93</v>
          </cell>
          <cell r="BKV17">
            <v>1.43</v>
          </cell>
          <cell r="BKW17">
            <v>-0.76</v>
          </cell>
          <cell r="BKX17">
            <v>-1.1400000000000001</v>
          </cell>
          <cell r="BKY17">
            <v>-1.52</v>
          </cell>
          <cell r="BKZ17">
            <v>1.53</v>
          </cell>
          <cell r="BLA17">
            <v>1.36</v>
          </cell>
          <cell r="BLB17">
            <v>1.49</v>
          </cell>
          <cell r="BLC17">
            <v>1.52</v>
          </cell>
          <cell r="BLD17">
            <v>2.02</v>
          </cell>
          <cell r="BLE17">
            <v>4.6399999999999997</v>
          </cell>
          <cell r="BLF17">
            <v>1.41</v>
          </cell>
          <cell r="BLG17">
            <v>0.94000000000000006</v>
          </cell>
          <cell r="BLH17">
            <v>1.71</v>
          </cell>
          <cell r="BLI17">
            <v>1.44</v>
          </cell>
          <cell r="BLJ17">
            <v>1.87</v>
          </cell>
          <cell r="BLK17">
            <v>0.91</v>
          </cell>
          <cell r="BLL17">
            <v>1.1500000000000001</v>
          </cell>
          <cell r="BLM17">
            <v>2.5300000000000002</v>
          </cell>
          <cell r="BLN17">
            <v>3.38</v>
          </cell>
          <cell r="BLO17">
            <v>5.14</v>
          </cell>
          <cell r="BLP17">
            <v>3.29</v>
          </cell>
          <cell r="BLQ17">
            <v>3.62</v>
          </cell>
          <cell r="BLR17">
            <v>3.17</v>
          </cell>
          <cell r="BLS17">
            <v>1.73</v>
          </cell>
          <cell r="BLT17">
            <v>1.37</v>
          </cell>
          <cell r="BLU17">
            <v>0.91</v>
          </cell>
          <cell r="BLV17">
            <v>2.84</v>
          </cell>
          <cell r="BLW17">
            <v>5.04</v>
          </cell>
          <cell r="BLX17">
            <v>5.88</v>
          </cell>
          <cell r="BLY17">
            <v>3.98</v>
          </cell>
          <cell r="BLZ17">
            <v>4.95</v>
          </cell>
          <cell r="BMA17">
            <v>3.5</v>
          </cell>
          <cell r="BMB17">
            <v>0.96</v>
          </cell>
          <cell r="BMC17">
            <v>1.44</v>
          </cell>
          <cell r="BMD17">
            <v>0.52</v>
          </cell>
          <cell r="BME17">
            <v>2.4300000000000002</v>
          </cell>
          <cell r="BMF17">
            <v>2.44</v>
          </cell>
          <cell r="BMG17">
            <v>2.67</v>
          </cell>
          <cell r="BMH17">
            <v>3.37</v>
          </cell>
          <cell r="BMI17">
            <v>3.83</v>
          </cell>
          <cell r="BMJ17">
            <v>2.64</v>
          </cell>
          <cell r="BMK17">
            <v>3.12</v>
          </cell>
          <cell r="BML17">
            <v>3.34</v>
          </cell>
          <cell r="BMM17">
            <v>-0.8</v>
          </cell>
          <cell r="BMN17">
            <v>0.37</v>
          </cell>
          <cell r="BMO17">
            <v>1.3800000000000001</v>
          </cell>
          <cell r="BMP17">
            <v>0.82000000000000006</v>
          </cell>
          <cell r="BMQ17">
            <v>2.5100000000000002</v>
          </cell>
          <cell r="BMR17">
            <v>2.69</v>
          </cell>
          <cell r="BMS17">
            <v>0.66</v>
          </cell>
          <cell r="BMT17">
            <v>0.17</v>
          </cell>
          <cell r="BMU17">
            <v>0.74</v>
          </cell>
          <cell r="BMV17">
            <v>1.3</v>
          </cell>
          <cell r="BMW17">
            <v>2.39</v>
          </cell>
          <cell r="BMX17">
            <v>2.5500000000000003</v>
          </cell>
          <cell r="BMY17">
            <v>2.23</v>
          </cell>
          <cell r="BMZ17">
            <v>2.4</v>
          </cell>
          <cell r="BNA17">
            <v>2.38</v>
          </cell>
          <cell r="BNB17">
            <v>1.0900000000000001</v>
          </cell>
          <cell r="BNC17">
            <v>-1.8900000000000001</v>
          </cell>
          <cell r="BND17">
            <v>-0.5</v>
          </cell>
          <cell r="BNE17">
            <v>-0.83000000000000007</v>
          </cell>
          <cell r="BNF17">
            <v>-0.39</v>
          </cell>
          <cell r="BNG17">
            <v>-1.3</v>
          </cell>
          <cell r="BNH17">
            <v>0.32</v>
          </cell>
          <cell r="BNI17">
            <v>-0.76</v>
          </cell>
          <cell r="BNJ17">
            <v>-0.69000000000000006</v>
          </cell>
          <cell r="BNK17">
            <v>-2.11</v>
          </cell>
          <cell r="BNL17">
            <v>-0.65</v>
          </cell>
          <cell r="BNM17">
            <v>-1.77</v>
          </cell>
          <cell r="BNN17">
            <v>-2</v>
          </cell>
          <cell r="BNO17">
            <v>-1.41</v>
          </cell>
          <cell r="BNP17">
            <v>0.12</v>
          </cell>
          <cell r="BNQ17">
            <v>-0.22</v>
          </cell>
          <cell r="BNR17">
            <v>-0.88</v>
          </cell>
          <cell r="BNS17">
            <v>-1.1400000000000001</v>
          </cell>
          <cell r="BNT17">
            <v>-2.16</v>
          </cell>
          <cell r="BNU17">
            <v>-1.67</v>
          </cell>
          <cell r="BNV17">
            <v>-1.86</v>
          </cell>
          <cell r="BNW17">
            <v>-7.0000000000000007E-2</v>
          </cell>
          <cell r="BNX17">
            <v>0.13</v>
          </cell>
          <cell r="BNY17">
            <v>1.72</v>
          </cell>
          <cell r="BNZ17">
            <v>-0.16</v>
          </cell>
          <cell r="BOA17">
            <v>1.36</v>
          </cell>
          <cell r="BOB17">
            <v>1.37</v>
          </cell>
          <cell r="BOC17">
            <v>0.83000000000000007</v>
          </cell>
          <cell r="BOD17">
            <v>2.2200000000000002</v>
          </cell>
          <cell r="BOE17">
            <v>2.19</v>
          </cell>
          <cell r="BOF17">
            <v>1.1500000000000001</v>
          </cell>
          <cell r="BOG17">
            <v>0.52</v>
          </cell>
          <cell r="BOH17">
            <v>2.11</v>
          </cell>
          <cell r="BOI17">
            <v>2.5100000000000002</v>
          </cell>
          <cell r="BOJ17">
            <v>2.56</v>
          </cell>
          <cell r="BOK17">
            <v>3.79</v>
          </cell>
          <cell r="BOL17">
            <v>2.17</v>
          </cell>
          <cell r="BOM17">
            <v>3.6</v>
          </cell>
          <cell r="BON17">
            <v>2.98</v>
          </cell>
          <cell r="BOO17">
            <v>1.51</v>
          </cell>
          <cell r="BOP17">
            <v>0.35000000000000003</v>
          </cell>
          <cell r="BOQ17">
            <v>2.67</v>
          </cell>
          <cell r="BOR17">
            <v>2.86</v>
          </cell>
          <cell r="BOS17">
            <v>-0.1</v>
          </cell>
          <cell r="BOT17">
            <v>0.77</v>
          </cell>
          <cell r="BOU17">
            <v>1.58</v>
          </cell>
          <cell r="BOV17">
            <v>-0.16</v>
          </cell>
          <cell r="BOW17">
            <v>-1.1200000000000001</v>
          </cell>
          <cell r="BOX17">
            <v>-5.71</v>
          </cell>
          <cell r="BOY17">
            <v>-4.4800000000000004</v>
          </cell>
          <cell r="BOZ17">
            <v>-4.1399999999999997</v>
          </cell>
          <cell r="BPA17">
            <v>-4.07</v>
          </cell>
          <cell r="BPB17">
            <v>-5.71</v>
          </cell>
          <cell r="BPC17">
            <v>-5.3</v>
          </cell>
          <cell r="BPD17">
            <v>1.1599999999999999</v>
          </cell>
          <cell r="BPE17">
            <v>0.34</v>
          </cell>
          <cell r="BPF17">
            <v>-2.17</v>
          </cell>
          <cell r="BPG17">
            <v>-1.49</v>
          </cell>
          <cell r="BPH17">
            <v>-1.31</v>
          </cell>
          <cell r="BPI17">
            <v>-3.8200000000000003</v>
          </cell>
          <cell r="BPJ17">
            <v>-3.5300000000000002</v>
          </cell>
          <cell r="BPK17">
            <v>0.8</v>
          </cell>
          <cell r="BPL17">
            <v>1.6300000000000001</v>
          </cell>
          <cell r="BPM17">
            <v>1.77</v>
          </cell>
          <cell r="BPN17">
            <v>0.35000000000000003</v>
          </cell>
          <cell r="BPO17">
            <v>0.21</v>
          </cell>
          <cell r="BPP17">
            <v>-0.08</v>
          </cell>
          <cell r="BPQ17">
            <v>-0.99</v>
          </cell>
          <cell r="BPR17">
            <v>-2.0300000000000002</v>
          </cell>
          <cell r="BPS17">
            <v>-2.7</v>
          </cell>
          <cell r="BPT17">
            <v>1.01</v>
          </cell>
          <cell r="BPU17">
            <v>0.9</v>
          </cell>
          <cell r="BPV17">
            <v>2.33</v>
          </cell>
          <cell r="BPW17">
            <v>1.76</v>
          </cell>
          <cell r="BPX17">
            <v>1.62</v>
          </cell>
          <cell r="BPY17">
            <v>0.11</v>
          </cell>
          <cell r="BPZ17">
            <v>0.76</v>
          </cell>
          <cell r="BQA17">
            <v>-1.1500000000000001</v>
          </cell>
          <cell r="BQB17">
            <v>-0.63</v>
          </cell>
          <cell r="BQC17">
            <v>-0.5</v>
          </cell>
          <cell r="BQD17">
            <v>0.95000000000000007</v>
          </cell>
          <cell r="BQE17">
            <v>0.54</v>
          </cell>
          <cell r="BQF17">
            <v>1.03</v>
          </cell>
          <cell r="BQG17">
            <v>-0.28000000000000003</v>
          </cell>
          <cell r="BQH17">
            <v>-0.05</v>
          </cell>
          <cell r="BQI17">
            <v>-1.1000000000000001</v>
          </cell>
          <cell r="BQJ17">
            <v>-0.68</v>
          </cell>
          <cell r="BQK17">
            <v>-0.69000000000000006</v>
          </cell>
          <cell r="BQL17">
            <v>0.79</v>
          </cell>
          <cell r="BQM17">
            <v>2.52</v>
          </cell>
          <cell r="BQN17">
            <v>1.83</v>
          </cell>
          <cell r="BQO17">
            <v>2.44</v>
          </cell>
          <cell r="BQP17">
            <v>3.21</v>
          </cell>
          <cell r="BQQ17">
            <v>0.38</v>
          </cell>
          <cell r="BQR17">
            <v>-3.0100000000000002</v>
          </cell>
          <cell r="BQS17">
            <v>-1.83</v>
          </cell>
          <cell r="BQT17">
            <v>3.18</v>
          </cell>
          <cell r="BQU17">
            <v>3.69</v>
          </cell>
          <cell r="BQV17">
            <v>3.0700000000000003</v>
          </cell>
          <cell r="BQW17">
            <v>0.64</v>
          </cell>
          <cell r="BQX17">
            <v>-0.42</v>
          </cell>
          <cell r="BQY17">
            <v>-1.1300000000000001</v>
          </cell>
          <cell r="BQZ17">
            <v>-0.32</v>
          </cell>
          <cell r="BRA17">
            <v>0.21</v>
          </cell>
          <cell r="BRB17">
            <v>-1.3</v>
          </cell>
          <cell r="BRC17">
            <v>-0.48</v>
          </cell>
          <cell r="BRD17">
            <v>-2.04</v>
          </cell>
          <cell r="BRE17">
            <v>-1.49</v>
          </cell>
          <cell r="BRF17">
            <v>-1.99</v>
          </cell>
          <cell r="BRG17">
            <v>-0.55000000000000004</v>
          </cell>
          <cell r="BRH17">
            <v>-1.9100000000000001</v>
          </cell>
          <cell r="BRI17">
            <v>-1.83</v>
          </cell>
          <cell r="BRJ17">
            <v>-2.31</v>
          </cell>
          <cell r="BRK17">
            <v>1.74</v>
          </cell>
          <cell r="BRL17">
            <v>-0.77</v>
          </cell>
          <cell r="BRM17">
            <v>-0.1</v>
          </cell>
          <cell r="BRN17">
            <v>-1.46</v>
          </cell>
          <cell r="BRO17">
            <v>1.1200000000000001</v>
          </cell>
          <cell r="BRP17">
            <v>-3.49</v>
          </cell>
          <cell r="BRQ17">
            <v>-3.21</v>
          </cell>
          <cell r="BRR17">
            <v>0.38</v>
          </cell>
          <cell r="BRS17">
            <v>0.77</v>
          </cell>
          <cell r="BRT17">
            <v>1.0900000000000001</v>
          </cell>
          <cell r="BRU17">
            <v>-1.1599999999999999</v>
          </cell>
          <cell r="BRV17">
            <v>-0.96</v>
          </cell>
          <cell r="BRW17">
            <v>-3.5100000000000002</v>
          </cell>
          <cell r="BRX17">
            <v>-4.6100000000000003</v>
          </cell>
          <cell r="BRY17">
            <v>-4.42</v>
          </cell>
          <cell r="BRZ17">
            <v>-4.41</v>
          </cell>
          <cell r="BSA17">
            <v>-1.55</v>
          </cell>
          <cell r="BSB17">
            <v>-1.71</v>
          </cell>
          <cell r="BSC17">
            <v>-0.51</v>
          </cell>
          <cell r="BSD17">
            <v>4.55</v>
          </cell>
          <cell r="BSE17">
            <v>2.7800000000000002</v>
          </cell>
          <cell r="BSF17">
            <v>2.23</v>
          </cell>
          <cell r="BSG17">
            <v>0.52</v>
          </cell>
          <cell r="BSH17">
            <v>-2.23</v>
          </cell>
          <cell r="BSI17">
            <v>-2.21</v>
          </cell>
          <cell r="BSJ17">
            <v>-1.56</v>
          </cell>
          <cell r="BSK17">
            <v>2.31</v>
          </cell>
          <cell r="BSL17">
            <v>2.8000000000000003</v>
          </cell>
          <cell r="BSM17">
            <v>2.89</v>
          </cell>
          <cell r="BSN17">
            <v>2.35</v>
          </cell>
          <cell r="BSO17">
            <v>-1.37</v>
          </cell>
          <cell r="BSP17">
            <v>-5.67</v>
          </cell>
          <cell r="BSQ17">
            <v>-3.62</v>
          </cell>
          <cell r="BSR17">
            <v>-1.32</v>
          </cell>
          <cell r="BSS17">
            <v>1.21</v>
          </cell>
          <cell r="BST17">
            <v>2.54</v>
          </cell>
          <cell r="BSU17">
            <v>1.6300000000000001</v>
          </cell>
          <cell r="BSV17">
            <v>0.02</v>
          </cell>
          <cell r="BSW17">
            <v>0.39</v>
          </cell>
          <cell r="BSX17">
            <v>-1.17</v>
          </cell>
          <cell r="BSY17">
            <v>-2.44</v>
          </cell>
          <cell r="BSZ17">
            <v>-3.58</v>
          </cell>
          <cell r="BTA17">
            <v>-4.42</v>
          </cell>
          <cell r="BTB17">
            <v>-4.38</v>
          </cell>
          <cell r="BTC17">
            <v>-6.51</v>
          </cell>
          <cell r="BTD17">
            <v>-5.97</v>
          </cell>
          <cell r="BTE17">
            <v>-5.71</v>
          </cell>
          <cell r="BTF17">
            <v>-5.4</v>
          </cell>
          <cell r="BTG17">
            <v>-4.67</v>
          </cell>
          <cell r="BTH17">
            <v>-5.47</v>
          </cell>
          <cell r="BTI17">
            <v>-2.77</v>
          </cell>
          <cell r="BTJ17">
            <v>-2.54</v>
          </cell>
          <cell r="BTK17">
            <v>-2.61</v>
          </cell>
          <cell r="BTL17">
            <v>0.51</v>
          </cell>
          <cell r="BTM17">
            <v>0.92</v>
          </cell>
          <cell r="BTN17">
            <v>3.24</v>
          </cell>
          <cell r="BTO17">
            <v>3.56</v>
          </cell>
          <cell r="BTP17">
            <v>3.22</v>
          </cell>
          <cell r="BTQ17">
            <v>-3.33</v>
          </cell>
          <cell r="BTR17">
            <v>-3.91</v>
          </cell>
          <cell r="BTS17">
            <v>-4.01</v>
          </cell>
          <cell r="BTT17">
            <v>-3.31</v>
          </cell>
          <cell r="BTU17">
            <v>-1.08</v>
          </cell>
          <cell r="BTV17">
            <v>-1.3900000000000001</v>
          </cell>
          <cell r="BTW17">
            <v>3.52</v>
          </cell>
          <cell r="BTX17">
            <v>3</v>
          </cell>
          <cell r="BTY17">
            <v>0.95000000000000007</v>
          </cell>
          <cell r="BTZ17">
            <v>-2.3199999999999998</v>
          </cell>
          <cell r="BUA17">
            <v>-1.82</v>
          </cell>
          <cell r="BUB17">
            <v>-1.3900000000000001</v>
          </cell>
          <cell r="BUC17">
            <v>4.9400000000000004</v>
          </cell>
          <cell r="BUD17">
            <v>6.83</v>
          </cell>
          <cell r="BUE17">
            <v>7.82</v>
          </cell>
          <cell r="BUF17">
            <v>4.72</v>
          </cell>
          <cell r="BUG17">
            <v>0.96</v>
          </cell>
          <cell r="BUH17">
            <v>-0.39</v>
          </cell>
          <cell r="BUI17">
            <v>-0.16</v>
          </cell>
          <cell r="BUJ17">
            <v>0.88</v>
          </cell>
          <cell r="BUK17">
            <v>0.2</v>
          </cell>
          <cell r="BUL17">
            <v>1.8800000000000001</v>
          </cell>
          <cell r="BUM17">
            <v>-0.11</v>
          </cell>
          <cell r="BUN17">
            <v>-5.54</v>
          </cell>
          <cell r="BUO17">
            <v>0.56000000000000005</v>
          </cell>
          <cell r="BUP17">
            <v>0.62</v>
          </cell>
          <cell r="BUQ17">
            <v>1.68</v>
          </cell>
          <cell r="BUR17">
            <v>2.5500000000000003</v>
          </cell>
          <cell r="BUS17">
            <v>-0.69000000000000006</v>
          </cell>
          <cell r="BUT17">
            <v>-0.5</v>
          </cell>
          <cell r="BUU17">
            <v>-1.55</v>
          </cell>
          <cell r="BUV17">
            <v>-2.74</v>
          </cell>
          <cell r="BUW17">
            <v>-0.92</v>
          </cell>
          <cell r="BUX17">
            <v>0.38</v>
          </cell>
          <cell r="BUY17">
            <v>1.51</v>
          </cell>
          <cell r="BUZ17">
            <v>0.37</v>
          </cell>
          <cell r="BVA17">
            <v>1.55</v>
          </cell>
          <cell r="BVB17">
            <v>1.27</v>
          </cell>
          <cell r="BVC17">
            <v>-2.27</v>
          </cell>
          <cell r="BVD17">
            <v>-0.66</v>
          </cell>
          <cell r="BVE17">
            <v>0.46</v>
          </cell>
          <cell r="BVF17">
            <v>1.08</v>
          </cell>
          <cell r="BVG17">
            <v>1.83</v>
          </cell>
          <cell r="BVH17">
            <v>2.3000000000000003</v>
          </cell>
          <cell r="BVI17">
            <v>1.92</v>
          </cell>
          <cell r="BVJ17">
            <v>0.87</v>
          </cell>
          <cell r="BVK17">
            <v>2.59</v>
          </cell>
          <cell r="BVL17">
            <v>0.9</v>
          </cell>
          <cell r="BVM17">
            <v>1.27</v>
          </cell>
          <cell r="BVN17">
            <v>1.06</v>
          </cell>
          <cell r="BVO17">
            <v>1.79</v>
          </cell>
          <cell r="BVP17">
            <v>3.65</v>
          </cell>
          <cell r="BVQ17">
            <v>2.11</v>
          </cell>
          <cell r="BVR17">
            <v>3.7600000000000002</v>
          </cell>
          <cell r="BVS17">
            <v>4.4400000000000004</v>
          </cell>
          <cell r="BVT17">
            <v>5.54</v>
          </cell>
          <cell r="BVU17">
            <v>6.04</v>
          </cell>
          <cell r="BVV17">
            <v>6.12</v>
          </cell>
          <cell r="BVW17">
            <v>4.16</v>
          </cell>
          <cell r="BVX17">
            <v>4.18</v>
          </cell>
          <cell r="BVY17">
            <v>4.2</v>
          </cell>
          <cell r="BVZ17">
            <v>2.62</v>
          </cell>
          <cell r="BWA17">
            <v>3.6</v>
          </cell>
          <cell r="BWB17">
            <v>2.38</v>
          </cell>
          <cell r="BWC17">
            <v>3.1</v>
          </cell>
          <cell r="BWD17">
            <v>4.83</v>
          </cell>
          <cell r="BWE17">
            <v>3.6</v>
          </cell>
          <cell r="BWF17">
            <v>1.8</v>
          </cell>
          <cell r="BWG17">
            <v>1.48</v>
          </cell>
          <cell r="BWH17">
            <v>2.1800000000000002</v>
          </cell>
          <cell r="BWI17">
            <v>2.41</v>
          </cell>
          <cell r="BWJ17">
            <v>0.57000000000000006</v>
          </cell>
          <cell r="BWK17">
            <v>1.55</v>
          </cell>
          <cell r="BWL17">
            <v>3.14</v>
          </cell>
          <cell r="BWM17">
            <v>2.42</v>
          </cell>
          <cell r="BWN17">
            <v>1.17</v>
          </cell>
          <cell r="BWO17">
            <v>-0.24</v>
          </cell>
          <cell r="BWP17">
            <v>-0.2</v>
          </cell>
          <cell r="BWQ17">
            <v>-3.3200000000000003</v>
          </cell>
          <cell r="BWR17">
            <v>-2.59</v>
          </cell>
          <cell r="BWS17">
            <v>0.13</v>
          </cell>
          <cell r="BWT17">
            <v>0.69000000000000006</v>
          </cell>
          <cell r="BWU17">
            <v>-0.83000000000000007</v>
          </cell>
          <cell r="BWV17">
            <v>-0.2</v>
          </cell>
          <cell r="BWW17">
            <v>-0.83000000000000007</v>
          </cell>
          <cell r="BWX17">
            <v>-1.76</v>
          </cell>
          <cell r="BWY17">
            <v>-1.06</v>
          </cell>
          <cell r="BWZ17">
            <v>-0.98</v>
          </cell>
          <cell r="BXA17">
            <v>-1.8</v>
          </cell>
          <cell r="BXB17">
            <v>-2.57</v>
          </cell>
          <cell r="BXC17">
            <v>-1.78</v>
          </cell>
          <cell r="BXD17">
            <v>-1.84</v>
          </cell>
          <cell r="BXE17">
            <v>-2.39</v>
          </cell>
          <cell r="BXF17">
            <v>-3.84</v>
          </cell>
          <cell r="BXG17">
            <v>-3.5300000000000002</v>
          </cell>
          <cell r="BXH17">
            <v>-1.6600000000000001</v>
          </cell>
          <cell r="BXI17">
            <v>0.28999999999999998</v>
          </cell>
          <cell r="BXJ17">
            <v>-2.27</v>
          </cell>
          <cell r="BXK17">
            <v>-1.46</v>
          </cell>
          <cell r="BXL17">
            <v>-1.84</v>
          </cell>
          <cell r="BXM17">
            <v>-3.24</v>
          </cell>
          <cell r="BXN17">
            <v>0.12</v>
          </cell>
          <cell r="BXO17">
            <v>-1.1400000000000001</v>
          </cell>
          <cell r="BXP17">
            <v>-2.77</v>
          </cell>
          <cell r="BXQ17">
            <v>-3.27</v>
          </cell>
          <cell r="BXR17">
            <v>-2.25</v>
          </cell>
          <cell r="BXS17">
            <v>-2.35</v>
          </cell>
          <cell r="BXT17">
            <v>-2.92</v>
          </cell>
          <cell r="BXU17">
            <v>-2.5</v>
          </cell>
          <cell r="BXV17">
            <v>-2.17</v>
          </cell>
          <cell r="BXW17">
            <v>-2.77</v>
          </cell>
          <cell r="BXX17">
            <v>-0.24</v>
          </cell>
          <cell r="BXY17">
            <v>-1.36</v>
          </cell>
          <cell r="BXZ17">
            <v>-1.18</v>
          </cell>
          <cell r="BYA17">
            <v>-1.0900000000000001</v>
          </cell>
          <cell r="BYB17">
            <v>-0.8</v>
          </cell>
          <cell r="BYC17">
            <v>-3.5500000000000003</v>
          </cell>
          <cell r="BYD17">
            <v>-0.35000000000000003</v>
          </cell>
          <cell r="BYE17">
            <v>-0.46</v>
          </cell>
          <cell r="BYF17">
            <v>-0.46</v>
          </cell>
          <cell r="BYG17">
            <v>1.07</v>
          </cell>
          <cell r="BYH17">
            <v>1.6300000000000001</v>
          </cell>
          <cell r="BYI17">
            <v>1.1400000000000001</v>
          </cell>
          <cell r="BYJ17">
            <v>0.41000000000000003</v>
          </cell>
          <cell r="BYK17">
            <v>0.66</v>
          </cell>
          <cell r="BYL17">
            <v>0.56000000000000005</v>
          </cell>
          <cell r="BYM17">
            <v>-1.51</v>
          </cell>
          <cell r="BYN17">
            <v>0.34</v>
          </cell>
          <cell r="BYO17">
            <v>0.99</v>
          </cell>
          <cell r="BYP17">
            <v>0.77</v>
          </cell>
          <cell r="BYQ17">
            <v>1.37</v>
          </cell>
          <cell r="BYR17">
            <v>0.73</v>
          </cell>
          <cell r="BYS17">
            <v>-0.52</v>
          </cell>
          <cell r="BYT17">
            <v>-0.73</v>
          </cell>
          <cell r="BYU17">
            <v>-0.64</v>
          </cell>
          <cell r="BYV17">
            <v>-0.53</v>
          </cell>
          <cell r="BYW17">
            <v>1.1599999999999999</v>
          </cell>
          <cell r="BYX17">
            <v>1.57</v>
          </cell>
          <cell r="BYY17">
            <v>3.15</v>
          </cell>
          <cell r="BYZ17">
            <v>3.25</v>
          </cell>
          <cell r="BZA17">
            <v>2.5100000000000002</v>
          </cell>
          <cell r="BZB17">
            <v>1.85</v>
          </cell>
          <cell r="BZC17">
            <v>1.48</v>
          </cell>
          <cell r="BZD17">
            <v>-0.51</v>
          </cell>
          <cell r="BZE17">
            <v>-0.4</v>
          </cell>
          <cell r="BZF17">
            <v>-0.45</v>
          </cell>
          <cell r="BZG17">
            <v>-0.35000000000000003</v>
          </cell>
          <cell r="BZH17">
            <v>-0.47000000000000003</v>
          </cell>
          <cell r="BZI17">
            <v>-0.64</v>
          </cell>
          <cell r="BZJ17">
            <v>-1.05</v>
          </cell>
          <cell r="BZK17">
            <v>-1.19</v>
          </cell>
          <cell r="BZL17">
            <v>-0.33</v>
          </cell>
          <cell r="BZM17">
            <v>0.08</v>
          </cell>
          <cell r="BZN17">
            <v>-0.3</v>
          </cell>
          <cell r="BZO17">
            <v>-0.47000000000000003</v>
          </cell>
          <cell r="BZP17">
            <v>-0.08</v>
          </cell>
          <cell r="BZQ17">
            <v>-1.6400000000000001</v>
          </cell>
          <cell r="BZR17">
            <v>-2.3000000000000003</v>
          </cell>
          <cell r="BZS17">
            <v>-1.3800000000000001</v>
          </cell>
          <cell r="BZT17">
            <v>-2.46</v>
          </cell>
          <cell r="BZU17">
            <v>-2.29</v>
          </cell>
          <cell r="BZV17">
            <v>-1.7</v>
          </cell>
          <cell r="BZW17">
            <v>-1.3900000000000001</v>
          </cell>
          <cell r="BZX17">
            <v>-1.46</v>
          </cell>
          <cell r="BZY17">
            <v>-0.26</v>
          </cell>
          <cell r="BZZ17">
            <v>0.62</v>
          </cell>
          <cell r="CAA17">
            <v>0.81</v>
          </cell>
          <cell r="CAB17">
            <v>-0.51</v>
          </cell>
          <cell r="CAC17">
            <v>-0.61</v>
          </cell>
          <cell r="CAD17">
            <v>-2.85</v>
          </cell>
          <cell r="CAE17">
            <v>-3.65</v>
          </cell>
          <cell r="CAF17">
            <v>-4.1500000000000004</v>
          </cell>
          <cell r="CAG17">
            <v>-3.16</v>
          </cell>
          <cell r="CAH17">
            <v>-2.3199999999999998</v>
          </cell>
          <cell r="CAI17">
            <v>-0.03</v>
          </cell>
          <cell r="CAJ17">
            <v>0.01</v>
          </cell>
          <cell r="CAK17">
            <v>0.33</v>
          </cell>
          <cell r="CAL17">
            <v>0.09</v>
          </cell>
          <cell r="CAM17">
            <v>0.39</v>
          </cell>
          <cell r="CAN17">
            <v>1</v>
          </cell>
          <cell r="CAO17">
            <v>2</v>
          </cell>
          <cell r="CAP17">
            <v>2.41</v>
          </cell>
          <cell r="CAQ17">
            <v>2.36</v>
          </cell>
          <cell r="CAR17">
            <v>2.5500000000000003</v>
          </cell>
          <cell r="CAS17">
            <v>1.3900000000000001</v>
          </cell>
          <cell r="CAT17">
            <v>1.08</v>
          </cell>
          <cell r="CAU17">
            <v>-0.35000000000000003</v>
          </cell>
          <cell r="CAV17">
            <v>-0.72</v>
          </cell>
          <cell r="CAW17">
            <v>0.15</v>
          </cell>
          <cell r="CAX17">
            <v>0.98</v>
          </cell>
          <cell r="CAY17">
            <v>2.48</v>
          </cell>
          <cell r="CAZ17">
            <v>3.58</v>
          </cell>
          <cell r="CBA17">
            <v>3.09</v>
          </cell>
          <cell r="CBB17">
            <v>4.5</v>
          </cell>
          <cell r="CBC17">
            <v>3.48</v>
          </cell>
          <cell r="CBD17">
            <v>3.67</v>
          </cell>
          <cell r="CBE17">
            <v>3.58</v>
          </cell>
          <cell r="CBF17">
            <v>6.29</v>
          </cell>
          <cell r="CBG17">
            <v>6.1000000000000005</v>
          </cell>
          <cell r="CBH17">
            <v>4.87</v>
          </cell>
          <cell r="CBI17">
            <v>4.5600000000000005</v>
          </cell>
          <cell r="CBJ17">
            <v>1.73</v>
          </cell>
          <cell r="CBK17">
            <v>1.28</v>
          </cell>
          <cell r="CBL17">
            <v>0.2</v>
          </cell>
          <cell r="CBM17">
            <v>-1.3</v>
          </cell>
          <cell r="CBN17">
            <v>1.85</v>
          </cell>
          <cell r="CBO17">
            <v>1.0900000000000001</v>
          </cell>
          <cell r="CBP17">
            <v>0.94000000000000006</v>
          </cell>
          <cell r="CBQ17">
            <v>2.12</v>
          </cell>
          <cell r="CBR17">
            <v>2.16</v>
          </cell>
          <cell r="CBS17">
            <v>2.2600000000000002</v>
          </cell>
          <cell r="CBT17">
            <v>2.33</v>
          </cell>
          <cell r="CBU17">
            <v>3.47</v>
          </cell>
          <cell r="CBV17">
            <v>5.57</v>
          </cell>
          <cell r="CBW17">
            <v>6.1000000000000005</v>
          </cell>
          <cell r="CBX17">
            <v>1.75</v>
          </cell>
          <cell r="CBY17">
            <v>2.98</v>
          </cell>
          <cell r="CBZ17">
            <v>2.48</v>
          </cell>
          <cell r="CCA17">
            <v>3.44</v>
          </cell>
          <cell r="CCB17">
            <v>3.1</v>
          </cell>
          <cell r="CCC17">
            <v>3.16</v>
          </cell>
          <cell r="CCD17">
            <v>1.9100000000000001</v>
          </cell>
          <cell r="CCE17">
            <v>1.1000000000000001</v>
          </cell>
          <cell r="CCF17">
            <v>-7.0000000000000007E-2</v>
          </cell>
          <cell r="CCG17">
            <v>0.92</v>
          </cell>
          <cell r="CCH17">
            <v>0.19</v>
          </cell>
          <cell r="CCI17">
            <v>0.52</v>
          </cell>
          <cell r="CCJ17">
            <v>1.2</v>
          </cell>
          <cell r="CCK17">
            <v>2.0699999999999998</v>
          </cell>
          <cell r="CCL17">
            <v>-0.72</v>
          </cell>
          <cell r="CCM17">
            <v>0.28000000000000003</v>
          </cell>
          <cell r="CCN17">
            <v>-0.21</v>
          </cell>
          <cell r="CCO17">
            <v>-1.7</v>
          </cell>
          <cell r="CCP17">
            <v>-1.07</v>
          </cell>
          <cell r="CCQ17">
            <v>-0.09</v>
          </cell>
          <cell r="CCR17">
            <v>-0.82000000000000006</v>
          </cell>
          <cell r="CCS17">
            <v>-0.83000000000000007</v>
          </cell>
          <cell r="CCT17">
            <v>-1.6</v>
          </cell>
          <cell r="CCU17">
            <v>-1.72</v>
          </cell>
          <cell r="CCV17">
            <v>-2.1</v>
          </cell>
          <cell r="CCW17">
            <v>-2.63</v>
          </cell>
          <cell r="CCX17">
            <v>-1.32</v>
          </cell>
          <cell r="CCY17">
            <v>-2.64</v>
          </cell>
          <cell r="CCZ17">
            <v>-2.5100000000000002</v>
          </cell>
          <cell r="CDA17">
            <v>-2.4300000000000002</v>
          </cell>
          <cell r="CDB17">
            <v>-1.61</v>
          </cell>
          <cell r="CDC17">
            <v>-1.6</v>
          </cell>
          <cell r="CDD17">
            <v>-1.56</v>
          </cell>
          <cell r="CDE17">
            <v>-2.2400000000000002</v>
          </cell>
          <cell r="CDF17">
            <v>-2.81</v>
          </cell>
          <cell r="CDG17">
            <v>-2.83</v>
          </cell>
          <cell r="CDH17">
            <v>-2.11</v>
          </cell>
          <cell r="CDI17">
            <v>-1.6300000000000001</v>
          </cell>
          <cell r="CDJ17">
            <v>-0.08</v>
          </cell>
          <cell r="CDK17">
            <v>-0.57999999999999996</v>
          </cell>
          <cell r="CDL17">
            <v>-1.22</v>
          </cell>
          <cell r="CDM17">
            <v>0.37</v>
          </cell>
          <cell r="CDN17">
            <v>-1.82</v>
          </cell>
          <cell r="CDO17">
            <v>-3.65</v>
          </cell>
          <cell r="CDP17">
            <v>-2.67</v>
          </cell>
          <cell r="CDQ17">
            <v>0.2</v>
          </cell>
          <cell r="CDR17">
            <v>0.1</v>
          </cell>
          <cell r="CDS17">
            <v>-0.06</v>
          </cell>
          <cell r="CDT17">
            <v>0.51</v>
          </cell>
          <cell r="CDU17">
            <v>-0.61</v>
          </cell>
          <cell r="CDV17">
            <v>-1.1599999999999999</v>
          </cell>
          <cell r="CDW17">
            <v>-1.26</v>
          </cell>
          <cell r="CDX17">
            <v>-0.65</v>
          </cell>
          <cell r="CDY17">
            <v>-0.72</v>
          </cell>
          <cell r="CDZ17">
            <v>-0.14000000000000001</v>
          </cell>
          <cell r="CEA17">
            <v>0.72</v>
          </cell>
          <cell r="CEB17">
            <v>0.45</v>
          </cell>
          <cell r="CEC17">
            <v>-0.70000000000000007</v>
          </cell>
          <cell r="CED17">
            <v>-1.36</v>
          </cell>
          <cell r="CEE17">
            <v>0.53</v>
          </cell>
          <cell r="CEF17">
            <v>0.56000000000000005</v>
          </cell>
          <cell r="CEG17">
            <v>-0.15</v>
          </cell>
          <cell r="CEH17">
            <v>-1.27</v>
          </cell>
          <cell r="CEI17">
            <v>-0.65</v>
          </cell>
          <cell r="CEJ17">
            <v>-0.4</v>
          </cell>
          <cell r="CEK17">
            <v>-0.76</v>
          </cell>
          <cell r="CEL17">
            <v>-1.3</v>
          </cell>
          <cell r="CEM17">
            <v>-1.0900000000000001</v>
          </cell>
          <cell r="CEN17">
            <v>0.11</v>
          </cell>
          <cell r="CEO17">
            <v>-0.09</v>
          </cell>
          <cell r="CEP17">
            <v>-0.49</v>
          </cell>
          <cell r="CEQ17">
            <v>-0.5</v>
          </cell>
          <cell r="CER17">
            <v>-0.02</v>
          </cell>
          <cell r="CES17">
            <v>-0.62</v>
          </cell>
          <cell r="CET17">
            <v>0.38</v>
          </cell>
          <cell r="CEU17">
            <v>-0.64</v>
          </cell>
          <cell r="CEV17">
            <v>7.0000000000000007E-2</v>
          </cell>
          <cell r="CEW17">
            <v>-0.76</v>
          </cell>
          <cell r="CEX17">
            <v>-4.34</v>
          </cell>
          <cell r="CEY17">
            <v>-3.36</v>
          </cell>
          <cell r="CEZ17">
            <v>-3.37</v>
          </cell>
          <cell r="CFA17">
            <v>-3.62</v>
          </cell>
          <cell r="CFB17">
            <v>-2.7600000000000002</v>
          </cell>
          <cell r="CFC17">
            <v>-0.3</v>
          </cell>
          <cell r="CFD17">
            <v>-2.29</v>
          </cell>
          <cell r="CFE17">
            <v>-1.75</v>
          </cell>
          <cell r="CFF17">
            <v>-2.79</v>
          </cell>
          <cell r="CFG17">
            <v>-2.4</v>
          </cell>
          <cell r="CFH17">
            <v>-2.69</v>
          </cell>
          <cell r="CFI17">
            <v>-2.06</v>
          </cell>
          <cell r="CFJ17">
            <v>-0.51</v>
          </cell>
          <cell r="CFK17">
            <v>0.39</v>
          </cell>
          <cell r="CFL17">
            <v>-0.38</v>
          </cell>
          <cell r="CFM17">
            <v>-0.72</v>
          </cell>
          <cell r="CFN17">
            <v>-1.01</v>
          </cell>
          <cell r="CFO17">
            <v>-2.0699999999999998</v>
          </cell>
          <cell r="CFP17">
            <v>-1.86</v>
          </cell>
          <cell r="CFQ17">
            <v>-0.99</v>
          </cell>
          <cell r="CFR17">
            <v>2.5100000000000002</v>
          </cell>
          <cell r="CFS17">
            <v>3.5500000000000003</v>
          </cell>
          <cell r="CFT17">
            <v>2.77</v>
          </cell>
          <cell r="CFU17">
            <v>2.61</v>
          </cell>
          <cell r="CFV17">
            <v>1.6</v>
          </cell>
          <cell r="CFW17">
            <v>1.62</v>
          </cell>
          <cell r="CFX17">
            <v>-1.3800000000000001</v>
          </cell>
          <cell r="CFY17">
            <v>-2.25</v>
          </cell>
          <cell r="CFZ17">
            <v>-0.70000000000000007</v>
          </cell>
          <cell r="CGA17">
            <v>-0.49</v>
          </cell>
          <cell r="CGB17">
            <v>0.98</v>
          </cell>
          <cell r="CGC17">
            <v>0.95000000000000007</v>
          </cell>
          <cell r="CGD17">
            <v>1.67</v>
          </cell>
          <cell r="CGE17">
            <v>2.4</v>
          </cell>
          <cell r="CGF17">
            <v>1.48</v>
          </cell>
          <cell r="CGG17">
            <v>1.6300000000000001</v>
          </cell>
          <cell r="CGH17">
            <v>0.69000000000000006</v>
          </cell>
          <cell r="CGI17">
            <v>1.41</v>
          </cell>
          <cell r="CGJ17">
            <v>0.49</v>
          </cell>
          <cell r="CGK17">
            <v>0.49</v>
          </cell>
          <cell r="CGL17">
            <v>1.57</v>
          </cell>
          <cell r="CGM17">
            <v>3.21</v>
          </cell>
          <cell r="CGN17">
            <v>3.66</v>
          </cell>
          <cell r="CGO17">
            <v>4.0999999999999996</v>
          </cell>
          <cell r="CGP17">
            <v>3.65</v>
          </cell>
          <cell r="CGQ17">
            <v>3.0300000000000002</v>
          </cell>
          <cell r="CGR17">
            <v>1.6</v>
          </cell>
          <cell r="CGS17">
            <v>4.08</v>
          </cell>
          <cell r="CGT17">
            <v>4.4800000000000004</v>
          </cell>
          <cell r="CGU17">
            <v>5.93</v>
          </cell>
          <cell r="CGV17">
            <v>7.22</v>
          </cell>
          <cell r="CGW17">
            <v>7.21</v>
          </cell>
          <cell r="CGX17">
            <v>5.94</v>
          </cell>
          <cell r="CGY17">
            <v>3.64</v>
          </cell>
          <cell r="CGZ17">
            <v>4.5</v>
          </cell>
          <cell r="CHA17">
            <v>3.65</v>
          </cell>
          <cell r="CHB17">
            <v>3.47</v>
          </cell>
          <cell r="CHC17">
            <v>3.13</v>
          </cell>
          <cell r="CHD17">
            <v>6.01</v>
          </cell>
          <cell r="CHE17">
            <v>4.5200000000000005</v>
          </cell>
          <cell r="CHF17">
            <v>5.86</v>
          </cell>
          <cell r="CHG17">
            <v>4.7</v>
          </cell>
          <cell r="CHH17">
            <v>4.2</v>
          </cell>
          <cell r="CHI17">
            <v>1.52</v>
          </cell>
          <cell r="CHJ17">
            <v>2.29</v>
          </cell>
          <cell r="CHK17">
            <v>1.98</v>
          </cell>
          <cell r="CHL17">
            <v>2.81</v>
          </cell>
          <cell r="CHM17">
            <v>1.79</v>
          </cell>
          <cell r="CHN17">
            <v>1.7</v>
          </cell>
          <cell r="CHO17">
            <v>1.52</v>
          </cell>
          <cell r="CHP17">
            <v>1.94</v>
          </cell>
          <cell r="CHQ17">
            <v>0.65</v>
          </cell>
          <cell r="CHR17">
            <v>0.38</v>
          </cell>
          <cell r="CHS17">
            <v>1.5</v>
          </cell>
          <cell r="CHT17">
            <v>-2.15</v>
          </cell>
          <cell r="CHU17">
            <v>0.06</v>
          </cell>
          <cell r="CHV17">
            <v>0.16</v>
          </cell>
          <cell r="CHW17">
            <v>-0.57999999999999996</v>
          </cell>
          <cell r="CHX17">
            <v>-0.25</v>
          </cell>
          <cell r="CHY17">
            <v>-0.70000000000000007</v>
          </cell>
          <cell r="CHZ17">
            <v>-0.78</v>
          </cell>
          <cell r="CIA17">
            <v>-1.72</v>
          </cell>
          <cell r="CIB17">
            <v>-2.0499999999999998</v>
          </cell>
          <cell r="CIC17">
            <v>-2.08</v>
          </cell>
          <cell r="CID17">
            <v>-1.74</v>
          </cell>
          <cell r="CIE17">
            <v>0.04</v>
          </cell>
          <cell r="CIF17">
            <v>0.47000000000000003</v>
          </cell>
          <cell r="CIG17">
            <v>0.4</v>
          </cell>
          <cell r="CIH17">
            <v>-0.04</v>
          </cell>
          <cell r="CII17">
            <v>-0.02</v>
          </cell>
          <cell r="CIJ17">
            <v>-0.15</v>
          </cell>
          <cell r="CIK17">
            <v>-2.0699999999999998</v>
          </cell>
          <cell r="CIL17">
            <v>-2.2600000000000002</v>
          </cell>
          <cell r="CIM17">
            <v>-1.62</v>
          </cell>
          <cell r="CIN17">
            <v>-0.12</v>
          </cell>
          <cell r="CIO17">
            <v>-0.45</v>
          </cell>
          <cell r="CIP17">
            <v>-0.21</v>
          </cell>
          <cell r="CIQ17">
            <v>0.03</v>
          </cell>
          <cell r="CIR17">
            <v>2.4700000000000002</v>
          </cell>
          <cell r="CIS17">
            <v>2.4300000000000002</v>
          </cell>
          <cell r="CIT17">
            <v>0.84</v>
          </cell>
          <cell r="CIU17">
            <v>0.75</v>
          </cell>
          <cell r="CIV17">
            <v>2.1800000000000002</v>
          </cell>
          <cell r="CIW17">
            <v>1.97</v>
          </cell>
          <cell r="CIX17">
            <v>1.05</v>
          </cell>
          <cell r="CIY17">
            <v>0.89</v>
          </cell>
          <cell r="CIZ17">
            <v>2.4700000000000002</v>
          </cell>
          <cell r="CJA17">
            <v>4.3100000000000005</v>
          </cell>
          <cell r="CJB17">
            <v>1.33</v>
          </cell>
          <cell r="CJC17">
            <v>0.75</v>
          </cell>
          <cell r="CJD17">
            <v>0.47000000000000003</v>
          </cell>
          <cell r="CJE17">
            <v>0.08</v>
          </cell>
          <cell r="CJF17">
            <v>-0.28000000000000003</v>
          </cell>
          <cell r="CJG17">
            <v>3.67</v>
          </cell>
          <cell r="CJH17">
            <v>4.21</v>
          </cell>
          <cell r="CJI17">
            <v>4.21</v>
          </cell>
          <cell r="CJJ17">
            <v>4.57</v>
          </cell>
          <cell r="CJK17">
            <v>5.19</v>
          </cell>
          <cell r="CJL17">
            <v>4.9400000000000004</v>
          </cell>
          <cell r="CJM17">
            <v>5.75</v>
          </cell>
          <cell r="CJN17">
            <v>5.58</v>
          </cell>
          <cell r="CJO17">
            <v>5.48</v>
          </cell>
          <cell r="CJP17">
            <v>5.49</v>
          </cell>
          <cell r="CJQ17">
            <v>3.0700000000000003</v>
          </cell>
          <cell r="CJR17">
            <v>3.42</v>
          </cell>
          <cell r="CJS17">
            <v>3.14</v>
          </cell>
          <cell r="CJT17">
            <v>3.3200000000000003</v>
          </cell>
          <cell r="CJU17">
            <v>3.69</v>
          </cell>
          <cell r="CJV17">
            <v>4.2</v>
          </cell>
          <cell r="CJW17">
            <v>3.09</v>
          </cell>
          <cell r="CJX17">
            <v>1.81</v>
          </cell>
          <cell r="CJY17">
            <v>2.15</v>
          </cell>
          <cell r="CJZ17">
            <v>3.45</v>
          </cell>
          <cell r="CKA17">
            <v>3.5300000000000002</v>
          </cell>
          <cell r="CKB17">
            <v>3.2800000000000002</v>
          </cell>
        </row>
        <row r="18">
          <cell r="A18">
            <v>1102012</v>
          </cell>
          <cell r="B18"/>
          <cell r="C18"/>
          <cell r="D18"/>
          <cell r="E18"/>
          <cell r="F18" t="str">
            <v>Farinha de trigo</v>
          </cell>
          <cell r="G18"/>
          <cell r="H18">
            <v>-0.41000000000000003</v>
          </cell>
          <cell r="I18">
            <v>-0.25</v>
          </cell>
          <cell r="J18">
            <v>0.52</v>
          </cell>
          <cell r="K18">
            <v>1.36</v>
          </cell>
          <cell r="L18">
            <v>1.31</v>
          </cell>
          <cell r="M18">
            <v>0.65</v>
          </cell>
          <cell r="N18">
            <v>1.06</v>
          </cell>
          <cell r="O18">
            <v>0.86</v>
          </cell>
          <cell r="P18">
            <v>1.9000000000000001</v>
          </cell>
          <cell r="Q18">
            <v>2.84</v>
          </cell>
          <cell r="R18">
            <v>3.38</v>
          </cell>
          <cell r="S18">
            <v>3.1</v>
          </cell>
          <cell r="T18">
            <v>2.7800000000000002</v>
          </cell>
          <cell r="U18">
            <v>3.21</v>
          </cell>
          <cell r="V18">
            <v>2.7800000000000002</v>
          </cell>
          <cell r="W18">
            <v>2.23</v>
          </cell>
          <cell r="X18">
            <v>1.6300000000000001</v>
          </cell>
          <cell r="Y18">
            <v>2.0499999999999998</v>
          </cell>
          <cell r="Z18">
            <v>2.1800000000000002</v>
          </cell>
          <cell r="AA18">
            <v>3.15</v>
          </cell>
          <cell r="AB18">
            <v>3.56</v>
          </cell>
          <cell r="AC18">
            <v>3.96</v>
          </cell>
          <cell r="AD18">
            <v>3.92</v>
          </cell>
          <cell r="AE18">
            <v>3.77</v>
          </cell>
          <cell r="AF18">
            <v>2.59</v>
          </cell>
          <cell r="AG18">
            <v>2.1</v>
          </cell>
          <cell r="AH18">
            <v>2.8000000000000003</v>
          </cell>
          <cell r="AI18">
            <v>1.44</v>
          </cell>
          <cell r="AJ18">
            <v>2.09</v>
          </cell>
          <cell r="AK18">
            <v>3.4</v>
          </cell>
          <cell r="AL18">
            <v>4</v>
          </cell>
          <cell r="AM18">
            <v>3.38</v>
          </cell>
          <cell r="AN18">
            <v>4.58</v>
          </cell>
          <cell r="AO18">
            <v>4.1900000000000004</v>
          </cell>
          <cell r="AP18">
            <v>1.34</v>
          </cell>
          <cell r="AQ18">
            <v>1.1300000000000001</v>
          </cell>
          <cell r="AR18">
            <v>1.71</v>
          </cell>
          <cell r="AS18">
            <v>1.36</v>
          </cell>
          <cell r="AT18">
            <v>2.57</v>
          </cell>
          <cell r="AU18">
            <v>3.17</v>
          </cell>
          <cell r="AV18">
            <v>2.46</v>
          </cell>
          <cell r="AW18">
            <v>1</v>
          </cell>
          <cell r="AX18">
            <v>0.14000000000000001</v>
          </cell>
          <cell r="AY18">
            <v>0.27</v>
          </cell>
          <cell r="AZ18">
            <v>0.26</v>
          </cell>
          <cell r="BA18">
            <v>1.27</v>
          </cell>
          <cell r="BB18">
            <v>3.17</v>
          </cell>
          <cell r="BC18">
            <v>4.8500000000000005</v>
          </cell>
          <cell r="BD18">
            <v>4.99</v>
          </cell>
          <cell r="BE18">
            <v>5.37</v>
          </cell>
          <cell r="BF18">
            <v>3.64</v>
          </cell>
          <cell r="BG18">
            <v>1.8</v>
          </cell>
          <cell r="BH18">
            <v>2.16</v>
          </cell>
          <cell r="BI18">
            <v>1.58</v>
          </cell>
          <cell r="BJ18">
            <v>2.79</v>
          </cell>
          <cell r="BK18">
            <v>2.98</v>
          </cell>
          <cell r="BL18">
            <v>2.42</v>
          </cell>
          <cell r="BM18">
            <v>1.4000000000000001</v>
          </cell>
          <cell r="BN18">
            <v>1.8800000000000001</v>
          </cell>
          <cell r="BO18">
            <v>1.92</v>
          </cell>
          <cell r="BP18">
            <v>3.04</v>
          </cell>
          <cell r="BQ18">
            <v>3.21</v>
          </cell>
          <cell r="BR18">
            <v>4</v>
          </cell>
          <cell r="BS18">
            <v>4.51</v>
          </cell>
          <cell r="BT18">
            <v>4.95</v>
          </cell>
          <cell r="BU18">
            <v>4.6500000000000004</v>
          </cell>
          <cell r="BV18">
            <v>3.49</v>
          </cell>
          <cell r="BW18">
            <v>4.37</v>
          </cell>
          <cell r="BX18">
            <v>4.49</v>
          </cell>
          <cell r="BY18">
            <v>4.24</v>
          </cell>
          <cell r="BZ18">
            <v>3.21</v>
          </cell>
          <cell r="CA18">
            <v>3.11</v>
          </cell>
          <cell r="CB18">
            <v>5.16</v>
          </cell>
          <cell r="CC18">
            <v>4.9000000000000004</v>
          </cell>
          <cell r="CD18">
            <v>4.43</v>
          </cell>
          <cell r="CE18">
            <v>5.5</v>
          </cell>
          <cell r="CF18">
            <v>5.32</v>
          </cell>
          <cell r="CG18">
            <v>4.7700000000000005</v>
          </cell>
          <cell r="CH18">
            <v>5.09</v>
          </cell>
          <cell r="CI18">
            <v>5.03</v>
          </cell>
          <cell r="CJ18">
            <v>6.33</v>
          </cell>
          <cell r="CK18">
            <v>7.13</v>
          </cell>
          <cell r="CL18">
            <v>6.99</v>
          </cell>
          <cell r="CM18">
            <v>5.36</v>
          </cell>
          <cell r="CN18">
            <v>5.65</v>
          </cell>
          <cell r="CO18">
            <v>5.26</v>
          </cell>
          <cell r="CP18">
            <v>4.6100000000000003</v>
          </cell>
          <cell r="CQ18">
            <v>3.92</v>
          </cell>
          <cell r="CR18">
            <v>5.67</v>
          </cell>
          <cell r="CS18">
            <v>7.03</v>
          </cell>
          <cell r="CT18">
            <v>7.2700000000000005</v>
          </cell>
          <cell r="CU18">
            <v>5.84</v>
          </cell>
          <cell r="CV18">
            <v>6.07</v>
          </cell>
          <cell r="CW18">
            <v>5.42</v>
          </cell>
          <cell r="CX18">
            <v>3.43</v>
          </cell>
          <cell r="CY18">
            <v>3.14</v>
          </cell>
          <cell r="CZ18">
            <v>4.3600000000000003</v>
          </cell>
          <cell r="DA18">
            <v>5.48</v>
          </cell>
          <cell r="DB18">
            <v>3.9</v>
          </cell>
          <cell r="DC18">
            <v>4.2700000000000005</v>
          </cell>
          <cell r="DD18">
            <v>4.55</v>
          </cell>
          <cell r="DE18">
            <v>4.55</v>
          </cell>
          <cell r="DF18">
            <v>3.24</v>
          </cell>
          <cell r="DG18">
            <v>3.61</v>
          </cell>
          <cell r="DH18">
            <v>1.29</v>
          </cell>
          <cell r="DI18">
            <v>2.13</v>
          </cell>
          <cell r="DJ18">
            <v>4.76</v>
          </cell>
          <cell r="DK18">
            <v>4.9000000000000004</v>
          </cell>
          <cell r="DL18">
            <v>5.26</v>
          </cell>
          <cell r="DM18">
            <v>4.0999999999999996</v>
          </cell>
          <cell r="DN18">
            <v>3.7800000000000002</v>
          </cell>
          <cell r="DO18">
            <v>3.93</v>
          </cell>
          <cell r="DP18">
            <v>3.62</v>
          </cell>
          <cell r="DQ18">
            <v>3.72</v>
          </cell>
          <cell r="DR18">
            <v>4.7</v>
          </cell>
          <cell r="DS18">
            <v>3.98</v>
          </cell>
          <cell r="DT18">
            <v>3.98</v>
          </cell>
          <cell r="DU18">
            <v>4.6900000000000004</v>
          </cell>
          <cell r="DV18">
            <v>4.13</v>
          </cell>
          <cell r="DW18">
            <v>4.62</v>
          </cell>
          <cell r="DX18">
            <v>4.66</v>
          </cell>
          <cell r="DY18">
            <v>4.01</v>
          </cell>
          <cell r="DZ18">
            <v>4.16</v>
          </cell>
          <cell r="EA18">
            <v>3.18</v>
          </cell>
          <cell r="EB18">
            <v>3.35</v>
          </cell>
          <cell r="EC18">
            <v>4.08</v>
          </cell>
          <cell r="ED18">
            <v>4.18</v>
          </cell>
          <cell r="EE18">
            <v>4.5600000000000005</v>
          </cell>
          <cell r="EF18">
            <v>4.2</v>
          </cell>
          <cell r="EG18">
            <v>3.73</v>
          </cell>
          <cell r="EH18">
            <v>3.5</v>
          </cell>
          <cell r="EI18">
            <v>3.65</v>
          </cell>
          <cell r="EJ18">
            <v>3.43</v>
          </cell>
          <cell r="EK18">
            <v>3.1</v>
          </cell>
          <cell r="EL18">
            <v>3.63</v>
          </cell>
          <cell r="EM18">
            <v>3.16</v>
          </cell>
          <cell r="EN18">
            <v>2.8</v>
          </cell>
          <cell r="EO18">
            <v>1.33</v>
          </cell>
          <cell r="EP18">
            <v>1.1000000000000001</v>
          </cell>
          <cell r="EQ18">
            <v>1.1400000000000001</v>
          </cell>
          <cell r="ER18">
            <v>0.59</v>
          </cell>
          <cell r="ES18">
            <v>0.12</v>
          </cell>
          <cell r="ET18">
            <v>0.79</v>
          </cell>
          <cell r="EU18">
            <v>1.58</v>
          </cell>
          <cell r="EV18">
            <v>1.6600000000000001</v>
          </cell>
          <cell r="EW18">
            <v>1.2</v>
          </cell>
          <cell r="EX18">
            <v>1.53</v>
          </cell>
          <cell r="EY18">
            <v>2.2599999999999998</v>
          </cell>
          <cell r="EZ18">
            <v>2.16</v>
          </cell>
          <cell r="FA18">
            <v>2.11</v>
          </cell>
          <cell r="FB18">
            <v>1.48</v>
          </cell>
          <cell r="FC18">
            <v>0.33</v>
          </cell>
          <cell r="FD18">
            <v>0.41</v>
          </cell>
          <cell r="FE18">
            <v>-0.5</v>
          </cell>
          <cell r="FF18">
            <v>-0.73</v>
          </cell>
          <cell r="FG18">
            <v>-0.64</v>
          </cell>
          <cell r="FH18">
            <v>-0.53</v>
          </cell>
          <cell r="FI18">
            <v>-0.88</v>
          </cell>
          <cell r="FJ18">
            <v>-1.38</v>
          </cell>
          <cell r="FK18">
            <v>-1.62</v>
          </cell>
          <cell r="FL18">
            <v>-1.81</v>
          </cell>
          <cell r="FM18">
            <v>-1.37</v>
          </cell>
          <cell r="FN18">
            <v>-1.47</v>
          </cell>
          <cell r="FO18">
            <v>0.15</v>
          </cell>
          <cell r="FP18">
            <v>-0.17</v>
          </cell>
          <cell r="FQ18">
            <v>-0.51</v>
          </cell>
          <cell r="FR18">
            <v>-0.88</v>
          </cell>
          <cell r="FS18">
            <v>-1.1200000000000001</v>
          </cell>
          <cell r="FT18">
            <v>-1.45</v>
          </cell>
          <cell r="FU18">
            <v>-1.6300000000000001</v>
          </cell>
          <cell r="FV18">
            <v>-1.1599999999999999</v>
          </cell>
          <cell r="FW18">
            <v>-0.91</v>
          </cell>
          <cell r="FX18">
            <v>-0.94000000000000006</v>
          </cell>
          <cell r="FY18">
            <v>-0.79</v>
          </cell>
          <cell r="FZ18">
            <v>-0.82000000000000006</v>
          </cell>
          <cell r="GA18">
            <v>-0.46</v>
          </cell>
          <cell r="GB18">
            <v>-7.0000000000000007E-2</v>
          </cell>
          <cell r="GC18">
            <v>0.3</v>
          </cell>
          <cell r="GD18">
            <v>1.04</v>
          </cell>
          <cell r="GE18">
            <v>1.06</v>
          </cell>
          <cell r="GF18">
            <v>1.6400000000000001</v>
          </cell>
          <cell r="GG18">
            <v>2.33</v>
          </cell>
          <cell r="GH18">
            <v>2.4500000000000002</v>
          </cell>
          <cell r="GI18">
            <v>2.27</v>
          </cell>
          <cell r="GJ18">
            <v>2.52</v>
          </cell>
          <cell r="GK18">
            <v>2.84</v>
          </cell>
          <cell r="GL18">
            <v>2.91</v>
          </cell>
          <cell r="GM18">
            <v>1.53</v>
          </cell>
          <cell r="GN18">
            <v>1.1000000000000001</v>
          </cell>
          <cell r="GO18">
            <v>1.34</v>
          </cell>
          <cell r="GP18">
            <v>1.18</v>
          </cell>
          <cell r="GQ18">
            <v>1.45</v>
          </cell>
          <cell r="GR18">
            <v>1.18</v>
          </cell>
          <cell r="GS18">
            <v>1.06</v>
          </cell>
          <cell r="GT18">
            <v>1.17</v>
          </cell>
          <cell r="GU18">
            <v>1.06</v>
          </cell>
          <cell r="GV18">
            <v>0.43</v>
          </cell>
          <cell r="GW18">
            <v>0.06</v>
          </cell>
          <cell r="GX18">
            <v>0.81</v>
          </cell>
          <cell r="GY18">
            <v>0.84</v>
          </cell>
          <cell r="GZ18">
            <v>0.64</v>
          </cell>
          <cell r="HA18">
            <v>1.9100000000000001</v>
          </cell>
          <cell r="HB18">
            <v>1.87</v>
          </cell>
          <cell r="HC18">
            <v>2.41</v>
          </cell>
          <cell r="HD18">
            <v>2.7</v>
          </cell>
          <cell r="HE18">
            <v>1.1500000000000001</v>
          </cell>
          <cell r="HF18">
            <v>1.6</v>
          </cell>
          <cell r="HG18">
            <v>0.4</v>
          </cell>
          <cell r="HH18">
            <v>1.21</v>
          </cell>
          <cell r="HI18">
            <v>1.03</v>
          </cell>
          <cell r="HJ18">
            <v>2.44</v>
          </cell>
          <cell r="HK18">
            <v>2.52</v>
          </cell>
          <cell r="HL18">
            <v>1.45</v>
          </cell>
          <cell r="HM18">
            <v>1.28</v>
          </cell>
          <cell r="HN18">
            <v>0.32</v>
          </cell>
          <cell r="HO18">
            <v>1.3</v>
          </cell>
          <cell r="HP18">
            <v>2.44</v>
          </cell>
          <cell r="HQ18">
            <v>4.6399999999999997</v>
          </cell>
          <cell r="HR18">
            <v>4.41</v>
          </cell>
          <cell r="HS18">
            <v>4.7700000000000005</v>
          </cell>
          <cell r="HT18">
            <v>4.3100000000000005</v>
          </cell>
          <cell r="HU18">
            <v>3.54</v>
          </cell>
          <cell r="HV18">
            <v>3.95</v>
          </cell>
          <cell r="HW18">
            <v>5.68</v>
          </cell>
          <cell r="HX18">
            <v>6.6000000000000005</v>
          </cell>
          <cell r="HY18">
            <v>6.46</v>
          </cell>
          <cell r="HZ18">
            <v>6.91</v>
          </cell>
          <cell r="IA18">
            <v>6.53</v>
          </cell>
          <cell r="IB18">
            <v>2.95</v>
          </cell>
          <cell r="IC18">
            <v>3.48</v>
          </cell>
          <cell r="ID18">
            <v>3.93</v>
          </cell>
          <cell r="IE18">
            <v>3.42</v>
          </cell>
          <cell r="IF18">
            <v>4.17</v>
          </cell>
          <cell r="IG18">
            <v>4.58</v>
          </cell>
          <cell r="IH18">
            <v>2.7600000000000002</v>
          </cell>
          <cell r="II18">
            <v>2.94</v>
          </cell>
          <cell r="IJ18">
            <v>3.02</v>
          </cell>
          <cell r="IK18">
            <v>3.54</v>
          </cell>
          <cell r="IL18">
            <v>3.68</v>
          </cell>
          <cell r="IM18">
            <v>3.0700000000000003</v>
          </cell>
          <cell r="IN18">
            <v>3.5100000000000002</v>
          </cell>
          <cell r="IO18">
            <v>3.18</v>
          </cell>
          <cell r="IP18">
            <v>3.18</v>
          </cell>
          <cell r="IQ18">
            <v>3.04</v>
          </cell>
          <cell r="IR18">
            <v>1.86</v>
          </cell>
          <cell r="IS18">
            <v>2.4500000000000002</v>
          </cell>
          <cell r="IT18">
            <v>1.52</v>
          </cell>
          <cell r="IU18">
            <v>0.26</v>
          </cell>
          <cell r="IV18">
            <v>-0.18</v>
          </cell>
          <cell r="IW18">
            <v>-0.31</v>
          </cell>
          <cell r="IX18">
            <v>-1.51</v>
          </cell>
          <cell r="IY18">
            <v>-1.52</v>
          </cell>
          <cell r="IZ18">
            <v>-1</v>
          </cell>
          <cell r="JA18">
            <v>1.18</v>
          </cell>
          <cell r="JB18">
            <v>1.58</v>
          </cell>
          <cell r="JC18">
            <v>1.37</v>
          </cell>
          <cell r="JD18">
            <v>0.4</v>
          </cell>
          <cell r="JE18">
            <v>-0.5</v>
          </cell>
          <cell r="JF18">
            <v>-0.1</v>
          </cell>
          <cell r="JG18">
            <v>-0.75</v>
          </cell>
          <cell r="JH18">
            <v>-0.71</v>
          </cell>
          <cell r="JI18">
            <v>-0.22</v>
          </cell>
          <cell r="JJ18">
            <v>2.88</v>
          </cell>
          <cell r="JK18">
            <v>3.0700000000000003</v>
          </cell>
          <cell r="JL18">
            <v>2.54</v>
          </cell>
          <cell r="JM18">
            <v>2.5</v>
          </cell>
          <cell r="JN18">
            <v>1.84</v>
          </cell>
          <cell r="JO18">
            <v>1.26</v>
          </cell>
          <cell r="JP18">
            <v>1.71</v>
          </cell>
          <cell r="JQ18">
            <v>2.17</v>
          </cell>
          <cell r="JR18">
            <v>2.63</v>
          </cell>
          <cell r="JS18">
            <v>2.82</v>
          </cell>
          <cell r="JT18">
            <v>2.2600000000000002</v>
          </cell>
          <cell r="JU18">
            <v>2.27</v>
          </cell>
          <cell r="JV18">
            <v>2.41</v>
          </cell>
          <cell r="JW18">
            <v>1.82</v>
          </cell>
          <cell r="JX18">
            <v>2.86</v>
          </cell>
          <cell r="JY18">
            <v>3.85</v>
          </cell>
          <cell r="JZ18">
            <v>3.38</v>
          </cell>
          <cell r="KA18">
            <v>3.54</v>
          </cell>
          <cell r="KB18">
            <v>3.89</v>
          </cell>
          <cell r="KC18">
            <v>4.7300000000000004</v>
          </cell>
          <cell r="KD18">
            <v>4.34</v>
          </cell>
          <cell r="KE18">
            <v>5</v>
          </cell>
          <cell r="KF18">
            <v>4.7300000000000004</v>
          </cell>
          <cell r="KG18">
            <v>3.15</v>
          </cell>
          <cell r="KH18">
            <v>3.73</v>
          </cell>
          <cell r="KI18">
            <v>2.97</v>
          </cell>
          <cell r="KJ18">
            <v>1.84</v>
          </cell>
          <cell r="KK18">
            <v>1.72</v>
          </cell>
          <cell r="KL18">
            <v>1.61</v>
          </cell>
          <cell r="KM18">
            <v>1.72</v>
          </cell>
          <cell r="KN18">
            <v>2.41</v>
          </cell>
          <cell r="KO18">
            <v>1.78</v>
          </cell>
          <cell r="KP18">
            <v>2.2600000000000002</v>
          </cell>
          <cell r="KQ18">
            <v>2.23</v>
          </cell>
          <cell r="KR18">
            <v>1.8900000000000001</v>
          </cell>
          <cell r="KS18">
            <v>1.21</v>
          </cell>
          <cell r="KT18">
            <v>1.07</v>
          </cell>
          <cell r="KU18">
            <v>1.19</v>
          </cell>
          <cell r="KV18">
            <v>1.29</v>
          </cell>
          <cell r="KW18">
            <v>1.61</v>
          </cell>
          <cell r="KX18">
            <v>1.76</v>
          </cell>
          <cell r="KY18">
            <v>1.6400000000000001</v>
          </cell>
          <cell r="KZ18">
            <v>0.72</v>
          </cell>
          <cell r="LA18">
            <v>1.27</v>
          </cell>
          <cell r="LB18">
            <v>0.61</v>
          </cell>
          <cell r="LC18">
            <v>-0.04</v>
          </cell>
          <cell r="LD18">
            <v>0.19</v>
          </cell>
          <cell r="LE18">
            <v>0.4</v>
          </cell>
          <cell r="LF18">
            <v>1.2</v>
          </cell>
          <cell r="LG18">
            <v>1.04</v>
          </cell>
          <cell r="LH18">
            <v>0.81</v>
          </cell>
          <cell r="LI18">
            <v>1.1599999999999999</v>
          </cell>
          <cell r="LJ18">
            <v>1.5</v>
          </cell>
          <cell r="LK18">
            <v>1.57</v>
          </cell>
          <cell r="LL18">
            <v>0.52</v>
          </cell>
          <cell r="LM18">
            <v>0.96</v>
          </cell>
          <cell r="LN18">
            <v>1.74</v>
          </cell>
          <cell r="LO18">
            <v>1.6600000000000001</v>
          </cell>
          <cell r="LP18">
            <v>2.2000000000000002</v>
          </cell>
          <cell r="LQ18">
            <v>2</v>
          </cell>
          <cell r="LR18">
            <v>2.14</v>
          </cell>
          <cell r="LS18">
            <v>1.26</v>
          </cell>
          <cell r="LT18">
            <v>1.01</v>
          </cell>
          <cell r="LU18">
            <v>0.70000000000000007</v>
          </cell>
          <cell r="LV18">
            <v>0.5</v>
          </cell>
          <cell r="LW18">
            <v>2.44</v>
          </cell>
          <cell r="LX18">
            <v>2.96</v>
          </cell>
          <cell r="LY18">
            <v>2.96</v>
          </cell>
          <cell r="LZ18">
            <v>2.66</v>
          </cell>
          <cell r="MA18">
            <v>3.21</v>
          </cell>
          <cell r="MB18">
            <v>2.93</v>
          </cell>
          <cell r="MC18">
            <v>0.72</v>
          </cell>
          <cell r="MD18">
            <v>1.1500000000000001</v>
          </cell>
          <cell r="ME18">
            <v>2.25</v>
          </cell>
          <cell r="MF18">
            <v>2.5100000000000002</v>
          </cell>
          <cell r="MG18">
            <v>3.0300000000000002</v>
          </cell>
          <cell r="MH18">
            <v>3.4</v>
          </cell>
          <cell r="MI18">
            <v>2.27</v>
          </cell>
          <cell r="MJ18">
            <v>1.04</v>
          </cell>
          <cell r="MK18">
            <v>1.3</v>
          </cell>
          <cell r="ML18">
            <v>0.55000000000000004</v>
          </cell>
          <cell r="MM18">
            <v>1.04</v>
          </cell>
          <cell r="MN18">
            <v>1.26</v>
          </cell>
          <cell r="MO18">
            <v>0.92</v>
          </cell>
          <cell r="MP18">
            <v>0.79</v>
          </cell>
          <cell r="MQ18">
            <v>1.27</v>
          </cell>
          <cell r="MR18">
            <v>-0.08</v>
          </cell>
          <cell r="MS18">
            <v>-0.41000000000000003</v>
          </cell>
          <cell r="MT18">
            <v>-0.22</v>
          </cell>
          <cell r="MU18">
            <v>-0.61</v>
          </cell>
          <cell r="MV18">
            <v>-0.4</v>
          </cell>
          <cell r="MW18">
            <v>-0.89</v>
          </cell>
          <cell r="MX18">
            <v>-1.2</v>
          </cell>
          <cell r="MY18">
            <v>-0.86</v>
          </cell>
          <cell r="MZ18">
            <v>-0.39</v>
          </cell>
          <cell r="NA18">
            <v>-0.72</v>
          </cell>
          <cell r="NB18">
            <v>0.3</v>
          </cell>
          <cell r="NC18">
            <v>0.62</v>
          </cell>
          <cell r="ND18">
            <v>0.14000000000000001</v>
          </cell>
          <cell r="NE18">
            <v>-0.34</v>
          </cell>
          <cell r="NF18">
            <v>-0.81</v>
          </cell>
          <cell r="NG18">
            <v>-0.74</v>
          </cell>
          <cell r="NH18">
            <v>-0.88</v>
          </cell>
          <cell r="NI18">
            <v>-0.96</v>
          </cell>
          <cell r="NJ18">
            <v>-0.19</v>
          </cell>
          <cell r="NK18">
            <v>0.1</v>
          </cell>
          <cell r="NL18">
            <v>0.56000000000000005</v>
          </cell>
          <cell r="NM18">
            <v>-0.37</v>
          </cell>
          <cell r="NN18">
            <v>-1.3800000000000001</v>
          </cell>
          <cell r="NO18">
            <v>-0.91</v>
          </cell>
          <cell r="NP18">
            <v>-0.93</v>
          </cell>
          <cell r="NQ18">
            <v>-1.7</v>
          </cell>
          <cell r="NR18">
            <v>-1.8900000000000001</v>
          </cell>
          <cell r="NS18">
            <v>-1.85</v>
          </cell>
          <cell r="NT18">
            <v>-1.6600000000000001</v>
          </cell>
          <cell r="NU18">
            <v>-1.46</v>
          </cell>
          <cell r="NV18">
            <v>-1.58</v>
          </cell>
          <cell r="NW18">
            <v>-0.77</v>
          </cell>
          <cell r="NX18">
            <v>-0.48</v>
          </cell>
          <cell r="NY18">
            <v>0.08</v>
          </cell>
          <cell r="NZ18">
            <v>-0.12</v>
          </cell>
          <cell r="OA18">
            <v>0.05</v>
          </cell>
          <cell r="OB18">
            <v>0.13</v>
          </cell>
          <cell r="OC18">
            <v>0.23</v>
          </cell>
          <cell r="OD18">
            <v>1.67</v>
          </cell>
          <cell r="OE18">
            <v>1.02</v>
          </cell>
          <cell r="OF18">
            <v>0.36</v>
          </cell>
          <cell r="OG18">
            <v>0.37</v>
          </cell>
          <cell r="OH18">
            <v>0.78</v>
          </cell>
          <cell r="OI18">
            <v>1.43</v>
          </cell>
          <cell r="OJ18">
            <v>1.1100000000000001</v>
          </cell>
          <cell r="OK18">
            <v>0.1</v>
          </cell>
          <cell r="OL18">
            <v>1.26</v>
          </cell>
          <cell r="OM18">
            <v>1.51</v>
          </cell>
          <cell r="ON18">
            <v>1.37</v>
          </cell>
          <cell r="OO18">
            <v>2.7600000000000002</v>
          </cell>
          <cell r="OP18">
            <v>1.41</v>
          </cell>
          <cell r="OQ18">
            <v>1.1200000000000001</v>
          </cell>
          <cell r="OR18">
            <v>1.02</v>
          </cell>
          <cell r="OS18">
            <v>1.44</v>
          </cell>
          <cell r="OT18">
            <v>1.06</v>
          </cell>
          <cell r="OU18">
            <v>0.25</v>
          </cell>
          <cell r="OV18">
            <v>-0.25</v>
          </cell>
          <cell r="OW18">
            <v>-0.96</v>
          </cell>
          <cell r="OX18">
            <v>-0.94000000000000006</v>
          </cell>
          <cell r="OY18">
            <v>-1.83</v>
          </cell>
          <cell r="OZ18">
            <v>-1.3</v>
          </cell>
          <cell r="PA18">
            <v>-1.23</v>
          </cell>
          <cell r="PB18">
            <v>-0.88</v>
          </cell>
          <cell r="PC18">
            <v>-0.71</v>
          </cell>
          <cell r="PD18">
            <v>-0.19</v>
          </cell>
          <cell r="PE18">
            <v>-0.59</v>
          </cell>
          <cell r="PF18">
            <v>-0.69000000000000006</v>
          </cell>
          <cell r="PG18">
            <v>-0.11</v>
          </cell>
          <cell r="PH18">
            <v>-0.11</v>
          </cell>
          <cell r="PI18">
            <v>-0.18</v>
          </cell>
          <cell r="PJ18">
            <v>0.6</v>
          </cell>
          <cell r="PK18">
            <v>0.36</v>
          </cell>
          <cell r="PL18">
            <v>-0.1</v>
          </cell>
          <cell r="PM18">
            <v>0.18</v>
          </cell>
          <cell r="PN18">
            <v>0.31</v>
          </cell>
          <cell r="PO18">
            <v>-0.94000000000000006</v>
          </cell>
          <cell r="PP18">
            <v>0.43</v>
          </cell>
          <cell r="PQ18">
            <v>0.35000000000000003</v>
          </cell>
          <cell r="PR18">
            <v>0.22</v>
          </cell>
          <cell r="PS18">
            <v>0.1</v>
          </cell>
          <cell r="PT18">
            <v>1.34</v>
          </cell>
          <cell r="PU18">
            <v>1.07</v>
          </cell>
          <cell r="PV18">
            <v>1.21</v>
          </cell>
          <cell r="PW18">
            <v>1.52</v>
          </cell>
          <cell r="PX18">
            <v>1.82</v>
          </cell>
          <cell r="PY18">
            <v>1.52</v>
          </cell>
          <cell r="PZ18">
            <v>-0.02</v>
          </cell>
          <cell r="QA18">
            <v>0.36</v>
          </cell>
          <cell r="QB18">
            <v>-0.39</v>
          </cell>
          <cell r="QC18">
            <v>-0.91</v>
          </cell>
          <cell r="QD18">
            <v>-1.42</v>
          </cell>
          <cell r="QE18">
            <v>-1.41</v>
          </cell>
          <cell r="QF18">
            <v>-0.52</v>
          </cell>
          <cell r="QG18">
            <v>-0.63</v>
          </cell>
          <cell r="QH18">
            <v>-0.6</v>
          </cell>
          <cell r="QI18">
            <v>-0.44</v>
          </cell>
          <cell r="QJ18">
            <v>1.06</v>
          </cell>
          <cell r="QK18">
            <v>1.77</v>
          </cell>
          <cell r="QL18">
            <v>1.83</v>
          </cell>
          <cell r="QM18">
            <v>1.19</v>
          </cell>
          <cell r="QN18">
            <v>0.3</v>
          </cell>
          <cell r="QO18">
            <v>1.3</v>
          </cell>
          <cell r="QP18">
            <v>0.99</v>
          </cell>
          <cell r="QQ18">
            <v>0.76</v>
          </cell>
          <cell r="QR18">
            <v>1.58</v>
          </cell>
          <cell r="QS18">
            <v>2.46</v>
          </cell>
          <cell r="QT18">
            <v>1.1200000000000001</v>
          </cell>
          <cell r="QU18">
            <v>0.28000000000000003</v>
          </cell>
          <cell r="QV18">
            <v>0.21</v>
          </cell>
          <cell r="QW18">
            <v>2.19</v>
          </cell>
          <cell r="QX18">
            <v>1.9100000000000001</v>
          </cell>
          <cell r="QY18">
            <v>1.44</v>
          </cell>
          <cell r="QZ18">
            <v>1.35</v>
          </cell>
          <cell r="RA18">
            <v>3.96</v>
          </cell>
          <cell r="RB18">
            <v>4.1399999999999997</v>
          </cell>
          <cell r="RC18">
            <v>2.4900000000000002</v>
          </cell>
          <cell r="RD18">
            <v>1.54</v>
          </cell>
          <cell r="RE18">
            <v>1.44</v>
          </cell>
          <cell r="RF18">
            <v>3.34</v>
          </cell>
          <cell r="RG18">
            <v>2.08</v>
          </cell>
          <cell r="RH18">
            <v>1.93</v>
          </cell>
          <cell r="RI18">
            <v>2.5100000000000002</v>
          </cell>
          <cell r="RJ18">
            <v>3.14</v>
          </cell>
          <cell r="RK18">
            <v>4.0999999999999996</v>
          </cell>
          <cell r="RL18">
            <v>1.23</v>
          </cell>
          <cell r="RM18">
            <v>1.3900000000000001</v>
          </cell>
          <cell r="RN18">
            <v>0.44</v>
          </cell>
          <cell r="RO18">
            <v>0.43</v>
          </cell>
          <cell r="RP18">
            <v>0.13</v>
          </cell>
          <cell r="RQ18">
            <v>0.87</v>
          </cell>
          <cell r="RR18">
            <v>1.43</v>
          </cell>
          <cell r="RS18">
            <v>1.05</v>
          </cell>
          <cell r="RT18">
            <v>1.43</v>
          </cell>
          <cell r="RU18">
            <v>1.43</v>
          </cell>
          <cell r="RV18">
            <v>1.44</v>
          </cell>
          <cell r="RW18">
            <v>3.18</v>
          </cell>
          <cell r="RX18">
            <v>1.51</v>
          </cell>
          <cell r="RY18">
            <v>0.77</v>
          </cell>
          <cell r="RZ18">
            <v>0.15</v>
          </cell>
          <cell r="SA18">
            <v>-0.71</v>
          </cell>
          <cell r="SB18">
            <v>-0.57999999999999996</v>
          </cell>
          <cell r="SC18">
            <v>0.66</v>
          </cell>
          <cell r="SD18">
            <v>0.21</v>
          </cell>
          <cell r="SE18">
            <v>0.45</v>
          </cell>
          <cell r="SF18">
            <v>0.86</v>
          </cell>
          <cell r="SG18">
            <v>0.34</v>
          </cell>
          <cell r="SH18">
            <v>0.32</v>
          </cell>
          <cell r="SI18">
            <v>0.33</v>
          </cell>
          <cell r="SJ18">
            <v>0.23</v>
          </cell>
          <cell r="SK18">
            <v>-0.5</v>
          </cell>
          <cell r="SL18">
            <v>-0.6</v>
          </cell>
          <cell r="SM18">
            <v>-1.7</v>
          </cell>
          <cell r="SN18">
            <v>-2.5100000000000002</v>
          </cell>
          <cell r="SO18">
            <v>-2.5300000000000002</v>
          </cell>
          <cell r="SP18">
            <v>-1.36</v>
          </cell>
          <cell r="SQ18">
            <v>-0.91</v>
          </cell>
          <cell r="SR18">
            <v>-1.87</v>
          </cell>
          <cell r="SS18">
            <v>-1.43</v>
          </cell>
          <cell r="ST18">
            <v>-1.43</v>
          </cell>
          <cell r="SU18">
            <v>-1.1200000000000001</v>
          </cell>
          <cell r="SV18">
            <v>-0.53</v>
          </cell>
          <cell r="SW18">
            <v>-0.57000000000000006</v>
          </cell>
          <cell r="SX18">
            <v>1.42</v>
          </cell>
          <cell r="SY18">
            <v>1.23</v>
          </cell>
          <cell r="SZ18">
            <v>1.53</v>
          </cell>
          <cell r="TA18">
            <v>0.1</v>
          </cell>
          <cell r="TB18">
            <v>0.06</v>
          </cell>
          <cell r="TC18">
            <v>-0.1</v>
          </cell>
          <cell r="TD18">
            <v>0.05</v>
          </cell>
          <cell r="TE18">
            <v>0.03</v>
          </cell>
          <cell r="TF18">
            <v>0.32</v>
          </cell>
          <cell r="TG18">
            <v>-0.11</v>
          </cell>
          <cell r="TH18">
            <v>-0.14000000000000001</v>
          </cell>
          <cell r="TI18">
            <v>-0.04</v>
          </cell>
          <cell r="TJ18">
            <v>-0.42</v>
          </cell>
          <cell r="TK18">
            <v>-0.57000000000000006</v>
          </cell>
          <cell r="TL18">
            <v>-0.54</v>
          </cell>
          <cell r="TM18">
            <v>-7.0000000000000007E-2</v>
          </cell>
          <cell r="TN18">
            <v>-0.16</v>
          </cell>
          <cell r="TO18">
            <v>-0.17</v>
          </cell>
          <cell r="TP18">
            <v>-0.26</v>
          </cell>
          <cell r="TQ18">
            <v>-1.28</v>
          </cell>
          <cell r="TR18">
            <v>-2.04</v>
          </cell>
          <cell r="TS18">
            <v>-1.73</v>
          </cell>
          <cell r="TT18">
            <v>-2.21</v>
          </cell>
          <cell r="TU18">
            <v>-2.82</v>
          </cell>
          <cell r="TV18">
            <v>-1.44</v>
          </cell>
          <cell r="TW18">
            <v>-1.0900000000000001</v>
          </cell>
          <cell r="TX18">
            <v>-1.02</v>
          </cell>
          <cell r="TY18">
            <v>-1.98</v>
          </cell>
          <cell r="TZ18">
            <v>-2.2000000000000002</v>
          </cell>
          <cell r="UA18">
            <v>-1.49</v>
          </cell>
          <cell r="UB18">
            <v>-0.72</v>
          </cell>
          <cell r="UC18">
            <v>-0.68</v>
          </cell>
          <cell r="UD18">
            <v>-1.5</v>
          </cell>
          <cell r="UE18">
            <v>0.36</v>
          </cell>
          <cell r="UF18">
            <v>-0.44</v>
          </cell>
          <cell r="UG18">
            <v>-1.74</v>
          </cell>
          <cell r="UH18">
            <v>-1.32</v>
          </cell>
          <cell r="UI18">
            <v>-0.70000000000000007</v>
          </cell>
          <cell r="UJ18">
            <v>-0.48</v>
          </cell>
          <cell r="UK18">
            <v>-0.04</v>
          </cell>
          <cell r="UL18">
            <v>0.52</v>
          </cell>
          <cell r="UM18">
            <v>-0.87</v>
          </cell>
          <cell r="UN18">
            <v>-1.07</v>
          </cell>
          <cell r="UO18">
            <v>-0.53</v>
          </cell>
          <cell r="UP18">
            <v>-1.05</v>
          </cell>
          <cell r="UQ18">
            <v>-0.65</v>
          </cell>
          <cell r="UR18">
            <v>-0.78</v>
          </cell>
          <cell r="US18">
            <v>-0.62</v>
          </cell>
          <cell r="UT18">
            <v>-1.67</v>
          </cell>
          <cell r="UU18">
            <v>-1.9100000000000001</v>
          </cell>
          <cell r="UV18">
            <v>-1.25</v>
          </cell>
          <cell r="UW18">
            <v>-1.1400000000000001</v>
          </cell>
          <cell r="UX18">
            <v>-1.92</v>
          </cell>
          <cell r="UY18">
            <v>-2.7</v>
          </cell>
          <cell r="UZ18">
            <v>-4.25</v>
          </cell>
          <cell r="VA18">
            <v>-2.65</v>
          </cell>
          <cell r="VB18">
            <v>-1.74</v>
          </cell>
          <cell r="VC18">
            <v>-0.02</v>
          </cell>
          <cell r="VD18">
            <v>-1.53</v>
          </cell>
          <cell r="VE18">
            <v>-4.63</v>
          </cell>
          <cell r="VF18">
            <v>-4.93</v>
          </cell>
          <cell r="VG18">
            <v>-4.75</v>
          </cell>
          <cell r="VH18">
            <v>-3.74</v>
          </cell>
          <cell r="VI18">
            <v>-2.36</v>
          </cell>
          <cell r="VJ18">
            <v>-1.02</v>
          </cell>
          <cell r="VK18">
            <v>-0.93</v>
          </cell>
          <cell r="VL18">
            <v>-1.37</v>
          </cell>
          <cell r="VM18">
            <v>-1.04</v>
          </cell>
          <cell r="VN18">
            <v>-1.44</v>
          </cell>
          <cell r="VO18">
            <v>0.49</v>
          </cell>
          <cell r="VP18">
            <v>1.59</v>
          </cell>
          <cell r="VQ18">
            <v>0.69000000000000006</v>
          </cell>
          <cell r="VR18">
            <v>1.55</v>
          </cell>
          <cell r="VS18">
            <v>7.0000000000000007E-2</v>
          </cell>
          <cell r="VT18">
            <v>-0.01</v>
          </cell>
          <cell r="VU18">
            <v>-0.64</v>
          </cell>
          <cell r="VV18">
            <v>-0.96</v>
          </cell>
          <cell r="VW18">
            <v>-0.25</v>
          </cell>
          <cell r="VX18">
            <v>-0.98</v>
          </cell>
          <cell r="VY18">
            <v>-0.19</v>
          </cell>
          <cell r="VZ18">
            <v>0.75</v>
          </cell>
          <cell r="WA18">
            <v>0.21</v>
          </cell>
          <cell r="WB18">
            <v>0.39</v>
          </cell>
          <cell r="WC18">
            <v>0.08</v>
          </cell>
          <cell r="WD18">
            <v>0.74</v>
          </cell>
          <cell r="WE18">
            <v>3.86</v>
          </cell>
          <cell r="WF18">
            <v>3.95</v>
          </cell>
          <cell r="WG18">
            <v>3.11</v>
          </cell>
          <cell r="WH18">
            <v>3.02</v>
          </cell>
          <cell r="WI18">
            <v>3.3000000000000003</v>
          </cell>
          <cell r="WJ18">
            <v>1.3</v>
          </cell>
          <cell r="WK18">
            <v>0.04</v>
          </cell>
          <cell r="WL18">
            <v>1.1100000000000001</v>
          </cell>
          <cell r="WM18">
            <v>0.52</v>
          </cell>
          <cell r="WN18">
            <v>-0.72</v>
          </cell>
          <cell r="WO18">
            <v>-0.63</v>
          </cell>
          <cell r="WP18">
            <v>-0.46</v>
          </cell>
          <cell r="WQ18">
            <v>-0.28999999999999998</v>
          </cell>
          <cell r="WR18">
            <v>0</v>
          </cell>
          <cell r="WS18">
            <v>0.78</v>
          </cell>
          <cell r="WT18">
            <v>1.48</v>
          </cell>
          <cell r="WU18">
            <v>1.53</v>
          </cell>
          <cell r="WV18">
            <v>1.19</v>
          </cell>
          <cell r="WW18">
            <v>0.15</v>
          </cell>
          <cell r="WX18">
            <v>-1.6</v>
          </cell>
          <cell r="WY18">
            <v>-0.57999999999999996</v>
          </cell>
          <cell r="WZ18">
            <v>0.33</v>
          </cell>
          <cell r="XA18">
            <v>0</v>
          </cell>
          <cell r="XB18">
            <v>1.28</v>
          </cell>
          <cell r="XC18">
            <v>0.68</v>
          </cell>
          <cell r="XD18">
            <v>0.43</v>
          </cell>
          <cell r="XE18">
            <v>-0.78</v>
          </cell>
          <cell r="XF18">
            <v>-0.6</v>
          </cell>
          <cell r="XG18">
            <v>-0.64</v>
          </cell>
          <cell r="XH18">
            <v>0.42</v>
          </cell>
          <cell r="XI18">
            <v>0.6</v>
          </cell>
          <cell r="XJ18">
            <v>1.22</v>
          </cell>
          <cell r="XK18">
            <v>1.18</v>
          </cell>
          <cell r="XL18">
            <v>1.81</v>
          </cell>
          <cell r="XM18">
            <v>-0.12</v>
          </cell>
          <cell r="XN18">
            <v>0.17</v>
          </cell>
          <cell r="XO18">
            <v>-0.4</v>
          </cell>
          <cell r="XP18">
            <v>-0.01</v>
          </cell>
          <cell r="XQ18">
            <v>0.16</v>
          </cell>
          <cell r="XR18">
            <v>1.22</v>
          </cell>
          <cell r="XS18">
            <v>0.85</v>
          </cell>
          <cell r="XT18">
            <v>0.98</v>
          </cell>
          <cell r="XU18">
            <v>0.92</v>
          </cell>
          <cell r="XV18">
            <v>-0.70000000000000007</v>
          </cell>
          <cell r="XW18">
            <v>-1.57</v>
          </cell>
          <cell r="XX18">
            <v>-0.99</v>
          </cell>
          <cell r="XY18">
            <v>-1.62</v>
          </cell>
          <cell r="XZ18">
            <v>-0.84</v>
          </cell>
          <cell r="YA18">
            <v>-1.26</v>
          </cell>
          <cell r="YB18">
            <v>0.53</v>
          </cell>
          <cell r="YC18">
            <v>0.72</v>
          </cell>
          <cell r="YD18">
            <v>-0.91</v>
          </cell>
          <cell r="YE18">
            <v>-1.17</v>
          </cell>
          <cell r="YF18">
            <v>-1.52</v>
          </cell>
          <cell r="YG18">
            <v>-1.3</v>
          </cell>
          <cell r="YH18">
            <v>-2.1</v>
          </cell>
          <cell r="YI18">
            <v>-1.01</v>
          </cell>
          <cell r="YJ18">
            <v>-0.27</v>
          </cell>
          <cell r="YK18">
            <v>0.98</v>
          </cell>
          <cell r="YL18">
            <v>0.28999999999999998</v>
          </cell>
          <cell r="YM18">
            <v>-0.05</v>
          </cell>
          <cell r="YN18">
            <v>-0.3</v>
          </cell>
          <cell r="YO18">
            <v>-1.19</v>
          </cell>
          <cell r="YP18">
            <v>-1.72</v>
          </cell>
          <cell r="YQ18">
            <v>-1.85</v>
          </cell>
          <cell r="YR18">
            <v>-1.6400000000000001</v>
          </cell>
          <cell r="YS18">
            <v>-1.31</v>
          </cell>
          <cell r="YT18">
            <v>-0.31</v>
          </cell>
          <cell r="YU18">
            <v>-0.92</v>
          </cell>
          <cell r="YV18">
            <v>-0.16</v>
          </cell>
          <cell r="YW18">
            <v>-0.2</v>
          </cell>
          <cell r="YX18">
            <v>-1.34</v>
          </cell>
          <cell r="YY18">
            <v>-1.87</v>
          </cell>
          <cell r="YZ18">
            <v>-2.7600000000000002</v>
          </cell>
          <cell r="ZA18">
            <v>-3.0300000000000002</v>
          </cell>
          <cell r="ZB18">
            <v>-3.64</v>
          </cell>
          <cell r="ZC18">
            <v>-2.0300000000000002</v>
          </cell>
          <cell r="ZD18">
            <v>-1.1500000000000001</v>
          </cell>
          <cell r="ZE18">
            <v>-0.99</v>
          </cell>
          <cell r="ZF18">
            <v>-1.77</v>
          </cell>
          <cell r="ZG18">
            <v>-1.4000000000000001</v>
          </cell>
          <cell r="ZH18">
            <v>-1.17</v>
          </cell>
          <cell r="ZI18">
            <v>-1.76</v>
          </cell>
          <cell r="ZJ18">
            <v>-3.49</v>
          </cell>
          <cell r="ZK18">
            <v>-4.9800000000000004</v>
          </cell>
          <cell r="ZL18">
            <v>-4.2700000000000005</v>
          </cell>
          <cell r="ZM18">
            <v>-0.47000000000000003</v>
          </cell>
          <cell r="ZN18">
            <v>0.93</v>
          </cell>
          <cell r="ZO18">
            <v>1.01</v>
          </cell>
          <cell r="ZP18">
            <v>0.28999999999999998</v>
          </cell>
          <cell r="ZQ18">
            <v>-0.66</v>
          </cell>
          <cell r="ZR18">
            <v>-0.88</v>
          </cell>
          <cell r="ZS18">
            <v>-1.37</v>
          </cell>
          <cell r="ZT18">
            <v>-0.78</v>
          </cell>
          <cell r="ZU18">
            <v>1.25</v>
          </cell>
          <cell r="ZV18">
            <v>1.27</v>
          </cell>
          <cell r="ZW18">
            <v>2.64</v>
          </cell>
          <cell r="ZX18">
            <v>2.63</v>
          </cell>
          <cell r="ZY18">
            <v>2.56</v>
          </cell>
          <cell r="ZZ18">
            <v>1.04</v>
          </cell>
          <cell r="AAA18">
            <v>1.75</v>
          </cell>
          <cell r="AAB18">
            <v>0.71</v>
          </cell>
          <cell r="AAC18">
            <v>2.02</v>
          </cell>
          <cell r="AAD18">
            <v>1.6300000000000001</v>
          </cell>
          <cell r="AAE18">
            <v>1.32</v>
          </cell>
          <cell r="AAF18">
            <v>0.88</v>
          </cell>
          <cell r="AAG18">
            <v>0.69000000000000006</v>
          </cell>
          <cell r="AAH18">
            <v>-0.36</v>
          </cell>
          <cell r="AAI18">
            <v>-1.6500000000000001</v>
          </cell>
          <cell r="AAJ18">
            <v>-1.58</v>
          </cell>
          <cell r="AAK18">
            <v>-1.23</v>
          </cell>
          <cell r="AAL18">
            <v>-0.83000000000000007</v>
          </cell>
          <cell r="AAM18">
            <v>-1</v>
          </cell>
          <cell r="AAN18">
            <v>1.18</v>
          </cell>
          <cell r="AAO18">
            <v>0.63</v>
          </cell>
          <cell r="AAP18">
            <v>-0.5</v>
          </cell>
          <cell r="AAQ18">
            <v>-0.59</v>
          </cell>
          <cell r="AAR18">
            <v>-2.21</v>
          </cell>
          <cell r="AAS18">
            <v>-2.85</v>
          </cell>
          <cell r="AAT18">
            <v>-2.9</v>
          </cell>
          <cell r="AAU18">
            <v>-1.97</v>
          </cell>
          <cell r="AAV18">
            <v>-0.87</v>
          </cell>
          <cell r="AAW18">
            <v>-1.3800000000000001</v>
          </cell>
          <cell r="AAX18">
            <v>-0.97</v>
          </cell>
          <cell r="AAY18">
            <v>-2.1800000000000002</v>
          </cell>
          <cell r="AAZ18">
            <v>-1.97</v>
          </cell>
          <cell r="ABA18">
            <v>-1.81</v>
          </cell>
          <cell r="ABB18">
            <v>-1.8800000000000001</v>
          </cell>
          <cell r="ABC18">
            <v>0.77</v>
          </cell>
          <cell r="ABD18">
            <v>0.65</v>
          </cell>
          <cell r="ABE18">
            <v>0.2</v>
          </cell>
          <cell r="ABF18">
            <v>-0.15</v>
          </cell>
          <cell r="ABG18">
            <v>-0.21</v>
          </cell>
          <cell r="ABH18">
            <v>-0.09</v>
          </cell>
          <cell r="ABI18">
            <v>0.5</v>
          </cell>
          <cell r="ABJ18">
            <v>0.74</v>
          </cell>
          <cell r="ABK18">
            <v>0.95000000000000007</v>
          </cell>
          <cell r="ABL18">
            <v>0.53</v>
          </cell>
          <cell r="ABM18">
            <v>1.53</v>
          </cell>
          <cell r="ABN18">
            <v>1.56</v>
          </cell>
          <cell r="ABO18">
            <v>1.35</v>
          </cell>
          <cell r="ABP18">
            <v>2.0300000000000002</v>
          </cell>
          <cell r="ABQ18">
            <v>2.69</v>
          </cell>
          <cell r="ABR18">
            <v>2.7800000000000002</v>
          </cell>
          <cell r="ABS18">
            <v>1.7</v>
          </cell>
          <cell r="ABT18">
            <v>1.33</v>
          </cell>
          <cell r="ABU18">
            <v>1.51</v>
          </cell>
          <cell r="ABV18">
            <v>1.54</v>
          </cell>
          <cell r="ABW18">
            <v>2</v>
          </cell>
          <cell r="ABX18">
            <v>2.06</v>
          </cell>
          <cell r="ABY18">
            <v>3.4</v>
          </cell>
          <cell r="ABZ18">
            <v>4.0600000000000005</v>
          </cell>
          <cell r="ACA18">
            <v>3.16</v>
          </cell>
          <cell r="ACB18">
            <v>2.34</v>
          </cell>
          <cell r="ACC18">
            <v>2.91</v>
          </cell>
          <cell r="ACD18">
            <v>2.68</v>
          </cell>
          <cell r="ACE18">
            <v>2.35</v>
          </cell>
          <cell r="ACF18">
            <v>2.19</v>
          </cell>
          <cell r="ACG18">
            <v>2.3199999999999998</v>
          </cell>
          <cell r="ACH18">
            <v>2.4900000000000002</v>
          </cell>
          <cell r="ACI18">
            <v>2.02</v>
          </cell>
          <cell r="ACJ18">
            <v>1.51</v>
          </cell>
          <cell r="ACK18">
            <v>1.26</v>
          </cell>
          <cell r="ACL18">
            <v>1.45</v>
          </cell>
          <cell r="ACM18">
            <v>1.35</v>
          </cell>
          <cell r="ACN18">
            <v>1.41</v>
          </cell>
          <cell r="ACO18">
            <v>0.94000000000000006</v>
          </cell>
          <cell r="ACP18">
            <v>-0.17</v>
          </cell>
          <cell r="ACQ18">
            <v>-0.96</v>
          </cell>
          <cell r="ACR18">
            <v>-1.3900000000000001</v>
          </cell>
          <cell r="ACS18">
            <v>0</v>
          </cell>
          <cell r="ACT18">
            <v>0.38</v>
          </cell>
          <cell r="ACU18">
            <v>0.77</v>
          </cell>
          <cell r="ACV18">
            <v>0.47000000000000003</v>
          </cell>
          <cell r="ACW18">
            <v>-1.06</v>
          </cell>
          <cell r="ACX18">
            <v>-1.74</v>
          </cell>
          <cell r="ACY18">
            <v>-1.25</v>
          </cell>
          <cell r="ACZ18">
            <v>-0.94000000000000006</v>
          </cell>
          <cell r="ADA18">
            <v>-0.13</v>
          </cell>
          <cell r="ADB18">
            <v>0.43</v>
          </cell>
          <cell r="ADC18">
            <v>0.51</v>
          </cell>
          <cell r="ADD18">
            <v>0.54</v>
          </cell>
          <cell r="ADE18">
            <v>-0.05</v>
          </cell>
          <cell r="ADF18">
            <v>-0.97</v>
          </cell>
          <cell r="ADG18">
            <v>-0.56000000000000005</v>
          </cell>
          <cell r="ADH18">
            <v>-0.44</v>
          </cell>
          <cell r="ADI18">
            <v>-0.71</v>
          </cell>
          <cell r="ADJ18">
            <v>-1.3</v>
          </cell>
          <cell r="ADK18">
            <v>-1.21</v>
          </cell>
          <cell r="ADL18">
            <v>0.23</v>
          </cell>
          <cell r="ADM18">
            <v>0.28000000000000003</v>
          </cell>
          <cell r="ADN18">
            <v>1.1300000000000001</v>
          </cell>
          <cell r="ADO18">
            <v>1.33</v>
          </cell>
          <cell r="ADP18">
            <v>1.71</v>
          </cell>
          <cell r="ADQ18">
            <v>0.34</v>
          </cell>
          <cell r="ADR18">
            <v>-0.01</v>
          </cell>
          <cell r="ADS18">
            <v>-0.47000000000000003</v>
          </cell>
          <cell r="ADT18">
            <v>-0.26</v>
          </cell>
          <cell r="ADU18">
            <v>-0.75</v>
          </cell>
          <cell r="ADV18">
            <v>-2.09</v>
          </cell>
          <cell r="ADW18">
            <v>-1.67</v>
          </cell>
          <cell r="ADX18">
            <v>-0.72</v>
          </cell>
          <cell r="ADY18">
            <v>-0.74</v>
          </cell>
          <cell r="ADZ18">
            <v>-0.31</v>
          </cell>
          <cell r="AEA18">
            <v>-0.66</v>
          </cell>
          <cell r="AEB18">
            <v>-0.52</v>
          </cell>
          <cell r="AEC18">
            <v>-0.05</v>
          </cell>
          <cell r="AED18">
            <v>-0.36</v>
          </cell>
          <cell r="AEE18">
            <v>-0.36</v>
          </cell>
          <cell r="AEF18">
            <v>0.76</v>
          </cell>
          <cell r="AEG18">
            <v>1.6600000000000001</v>
          </cell>
          <cell r="AEH18">
            <v>2.16</v>
          </cell>
          <cell r="AEI18">
            <v>2.5</v>
          </cell>
          <cell r="AEJ18">
            <v>1.74</v>
          </cell>
          <cell r="AEK18">
            <v>0.37</v>
          </cell>
          <cell r="AEL18">
            <v>-0.32</v>
          </cell>
          <cell r="AEM18">
            <v>-0.65</v>
          </cell>
          <cell r="AEN18">
            <v>-0.61</v>
          </cell>
          <cell r="AEO18">
            <v>0.14000000000000001</v>
          </cell>
          <cell r="AEP18">
            <v>0.70000000000000007</v>
          </cell>
          <cell r="AEQ18">
            <v>1.3</v>
          </cell>
          <cell r="AER18">
            <v>1.62</v>
          </cell>
          <cell r="AES18">
            <v>1.86</v>
          </cell>
          <cell r="AET18">
            <v>1.46</v>
          </cell>
          <cell r="AEU18">
            <v>0.97</v>
          </cell>
          <cell r="AEV18">
            <v>0.59</v>
          </cell>
          <cell r="AEW18">
            <v>0.82000000000000006</v>
          </cell>
          <cell r="AEX18">
            <v>0.3</v>
          </cell>
          <cell r="AEY18">
            <v>-0.05</v>
          </cell>
          <cell r="AEZ18">
            <v>0.72</v>
          </cell>
          <cell r="AFA18">
            <v>0.94000000000000006</v>
          </cell>
          <cell r="AFB18">
            <v>0.62</v>
          </cell>
          <cell r="AFC18">
            <v>0.62</v>
          </cell>
          <cell r="AFD18">
            <v>0.22</v>
          </cell>
          <cell r="AFE18">
            <v>-0.12</v>
          </cell>
          <cell r="AFF18">
            <v>-0.42</v>
          </cell>
          <cell r="AFG18">
            <v>-0.38</v>
          </cell>
          <cell r="AFH18">
            <v>-0.18</v>
          </cell>
          <cell r="AFI18">
            <v>1.73</v>
          </cell>
          <cell r="AFJ18">
            <v>2.02</v>
          </cell>
          <cell r="AFK18">
            <v>1.1000000000000001</v>
          </cell>
          <cell r="AFL18">
            <v>1.03</v>
          </cell>
          <cell r="AFM18">
            <v>1.21</v>
          </cell>
          <cell r="AFN18">
            <v>-0.04</v>
          </cell>
          <cell r="AFO18">
            <v>0.31</v>
          </cell>
          <cell r="AFP18">
            <v>2.8000000000000003</v>
          </cell>
          <cell r="AFQ18">
            <v>2.64</v>
          </cell>
          <cell r="AFR18">
            <v>2.56</v>
          </cell>
          <cell r="AFS18">
            <v>1.81</v>
          </cell>
          <cell r="AFT18">
            <v>1.86</v>
          </cell>
          <cell r="AFU18">
            <v>0.56000000000000005</v>
          </cell>
          <cell r="AFV18">
            <v>0.15</v>
          </cell>
          <cell r="AFW18">
            <v>-0.47000000000000003</v>
          </cell>
          <cell r="AFX18">
            <v>-0.59</v>
          </cell>
          <cell r="AFY18">
            <v>0.57000000000000006</v>
          </cell>
          <cell r="AFZ18">
            <v>0.18</v>
          </cell>
          <cell r="AGA18">
            <v>1.01</v>
          </cell>
          <cell r="AGB18">
            <v>1.05</v>
          </cell>
          <cell r="AGC18">
            <v>1.1100000000000001</v>
          </cell>
          <cell r="AGD18">
            <v>1.2</v>
          </cell>
          <cell r="AGE18">
            <v>1.28</v>
          </cell>
          <cell r="AGF18">
            <v>1.41</v>
          </cell>
          <cell r="AGG18">
            <v>0.84</v>
          </cell>
          <cell r="AGH18">
            <v>0.9</v>
          </cell>
          <cell r="AGI18">
            <v>0.99</v>
          </cell>
          <cell r="AGJ18">
            <v>1.06</v>
          </cell>
          <cell r="AGK18">
            <v>1.19</v>
          </cell>
          <cell r="AGL18">
            <v>1.26</v>
          </cell>
          <cell r="AGM18">
            <v>1.24</v>
          </cell>
          <cell r="AGN18">
            <v>1.28</v>
          </cell>
          <cell r="AGO18">
            <v>0.87</v>
          </cell>
          <cell r="AGP18">
            <v>0.81</v>
          </cell>
          <cell r="AGQ18">
            <v>0.96</v>
          </cell>
          <cell r="AGR18">
            <v>0.95000000000000007</v>
          </cell>
          <cell r="AGS18">
            <v>1.43</v>
          </cell>
          <cell r="AGT18">
            <v>1.3800000000000001</v>
          </cell>
          <cell r="AGU18">
            <v>1.45</v>
          </cell>
          <cell r="AGV18">
            <v>1.6600000000000001</v>
          </cell>
          <cell r="AGW18">
            <v>1.6600000000000001</v>
          </cell>
          <cell r="AGX18">
            <v>2.2800000000000002</v>
          </cell>
          <cell r="AGY18">
            <v>3.74</v>
          </cell>
          <cell r="AGZ18">
            <v>4.1100000000000003</v>
          </cell>
          <cell r="AHA18">
            <v>3.79</v>
          </cell>
          <cell r="AHB18">
            <v>3.34</v>
          </cell>
          <cell r="AHC18">
            <v>3.7</v>
          </cell>
          <cell r="AHD18">
            <v>3.48</v>
          </cell>
          <cell r="AHE18">
            <v>3.43</v>
          </cell>
          <cell r="AHF18">
            <v>3.47</v>
          </cell>
          <cell r="AHG18">
            <v>4.68</v>
          </cell>
          <cell r="AHH18">
            <v>4.96</v>
          </cell>
          <cell r="AHI18">
            <v>4.49</v>
          </cell>
          <cell r="AHJ18">
            <v>4.57</v>
          </cell>
          <cell r="AHK18">
            <v>3.5500000000000003</v>
          </cell>
          <cell r="AHL18">
            <v>3.08</v>
          </cell>
          <cell r="AHM18">
            <v>3.25</v>
          </cell>
          <cell r="AHN18">
            <v>3.44</v>
          </cell>
          <cell r="AHO18">
            <v>3.22</v>
          </cell>
          <cell r="AHP18">
            <v>3.56</v>
          </cell>
          <cell r="AHQ18">
            <v>3.63</v>
          </cell>
          <cell r="AHR18">
            <v>2.81</v>
          </cell>
          <cell r="AHS18">
            <v>3.44</v>
          </cell>
          <cell r="AHT18">
            <v>2.17</v>
          </cell>
          <cell r="AHU18">
            <v>1.8900000000000001</v>
          </cell>
          <cell r="AHV18">
            <v>2.64</v>
          </cell>
          <cell r="AHW18">
            <v>2.4500000000000002</v>
          </cell>
          <cell r="AHX18">
            <v>1.46</v>
          </cell>
          <cell r="AHY18">
            <v>1.95</v>
          </cell>
          <cell r="AHZ18">
            <v>1.98</v>
          </cell>
          <cell r="AIA18">
            <v>2.7800000000000002</v>
          </cell>
          <cell r="AIB18">
            <v>2.86</v>
          </cell>
          <cell r="AIC18">
            <v>2.97</v>
          </cell>
          <cell r="AID18">
            <v>3.14</v>
          </cell>
          <cell r="AIE18">
            <v>3.44</v>
          </cell>
          <cell r="AIF18">
            <v>3.46</v>
          </cell>
          <cell r="AIG18">
            <v>2.68</v>
          </cell>
          <cell r="AIH18">
            <v>2.48</v>
          </cell>
          <cell r="AII18">
            <v>2.25</v>
          </cell>
          <cell r="AIJ18">
            <v>2.48</v>
          </cell>
          <cell r="AIK18">
            <v>2.94</v>
          </cell>
          <cell r="AIL18">
            <v>2.93</v>
          </cell>
          <cell r="AIM18">
            <v>3.12</v>
          </cell>
          <cell r="AIN18">
            <v>2.2200000000000002</v>
          </cell>
          <cell r="AIO18">
            <v>1.67</v>
          </cell>
          <cell r="AIP18">
            <v>0.84</v>
          </cell>
          <cell r="AIQ18">
            <v>0.42</v>
          </cell>
          <cell r="AIR18">
            <v>1.1200000000000001</v>
          </cell>
          <cell r="AIS18">
            <v>2.2000000000000002</v>
          </cell>
          <cell r="AIT18">
            <v>2.33</v>
          </cell>
          <cell r="AIU18">
            <v>2.42</v>
          </cell>
          <cell r="AIV18">
            <v>2.94</v>
          </cell>
          <cell r="AIW18">
            <v>3.35</v>
          </cell>
          <cell r="AIX18">
            <v>2.68</v>
          </cell>
          <cell r="AIY18">
            <v>1.43</v>
          </cell>
          <cell r="AIZ18">
            <v>1.31</v>
          </cell>
          <cell r="AJA18">
            <v>0.67</v>
          </cell>
          <cell r="AJB18">
            <v>-0.54</v>
          </cell>
          <cell r="AJC18">
            <v>0.37</v>
          </cell>
          <cell r="AJD18">
            <v>0.54</v>
          </cell>
          <cell r="AJE18">
            <v>-0.21</v>
          </cell>
          <cell r="AJF18">
            <v>-0.45</v>
          </cell>
          <cell r="AJG18">
            <v>0.93</v>
          </cell>
          <cell r="AJH18">
            <v>-0.41000000000000003</v>
          </cell>
          <cell r="AJI18">
            <v>-0.35000000000000003</v>
          </cell>
          <cell r="AJJ18">
            <v>-0.47000000000000003</v>
          </cell>
          <cell r="AJK18">
            <v>1.78</v>
          </cell>
          <cell r="AJL18">
            <v>3.5100000000000002</v>
          </cell>
          <cell r="AJM18">
            <v>3.66</v>
          </cell>
          <cell r="AJN18">
            <v>4.03</v>
          </cell>
          <cell r="AJO18">
            <v>4.66</v>
          </cell>
          <cell r="AJP18">
            <v>2.02</v>
          </cell>
          <cell r="AJQ18">
            <v>-0.34</v>
          </cell>
          <cell r="AJR18">
            <v>-0.65</v>
          </cell>
          <cell r="AJS18">
            <v>1.49</v>
          </cell>
          <cell r="AJT18">
            <v>1.56</v>
          </cell>
          <cell r="AJU18">
            <v>2.4900000000000002</v>
          </cell>
          <cell r="AJV18">
            <v>3.36</v>
          </cell>
          <cell r="AJW18">
            <v>1.1100000000000001</v>
          </cell>
          <cell r="AJX18">
            <v>0.42</v>
          </cell>
          <cell r="AJY18">
            <v>-0.6</v>
          </cell>
          <cell r="AJZ18">
            <v>-1.1000000000000001</v>
          </cell>
          <cell r="AKA18">
            <v>0</v>
          </cell>
          <cell r="AKB18">
            <v>1.34</v>
          </cell>
          <cell r="AKC18">
            <v>1.71</v>
          </cell>
          <cell r="AKD18">
            <v>1.68</v>
          </cell>
          <cell r="AKE18">
            <v>1.8</v>
          </cell>
          <cell r="AKF18">
            <v>1.49</v>
          </cell>
          <cell r="AKG18">
            <v>1.25</v>
          </cell>
          <cell r="AKH18">
            <v>0.18</v>
          </cell>
          <cell r="AKI18">
            <v>-0.27</v>
          </cell>
          <cell r="AKJ18">
            <v>-0.64</v>
          </cell>
          <cell r="AKK18">
            <v>-0.42</v>
          </cell>
          <cell r="AKL18">
            <v>1.86</v>
          </cell>
          <cell r="AKM18">
            <v>2.02</v>
          </cell>
          <cell r="AKN18">
            <v>1.6400000000000001</v>
          </cell>
          <cell r="AKO18">
            <v>-0.24</v>
          </cell>
          <cell r="AKP18">
            <v>-0.23</v>
          </cell>
          <cell r="AKQ18">
            <v>0</v>
          </cell>
          <cell r="AKR18">
            <v>-0.23</v>
          </cell>
          <cell r="AKS18">
            <v>-0.28000000000000003</v>
          </cell>
          <cell r="AKT18">
            <v>1.19</v>
          </cell>
          <cell r="AKU18">
            <v>0.94000000000000006</v>
          </cell>
          <cell r="AKV18">
            <v>0.43</v>
          </cell>
          <cell r="AKW18">
            <v>0.13</v>
          </cell>
          <cell r="AKX18">
            <v>0.03</v>
          </cell>
          <cell r="AKY18">
            <v>0.15</v>
          </cell>
          <cell r="AKZ18">
            <v>0.21</v>
          </cell>
          <cell r="ALA18">
            <v>-0.8</v>
          </cell>
          <cell r="ALB18">
            <v>-1.1000000000000001</v>
          </cell>
          <cell r="ALC18">
            <v>-1.17</v>
          </cell>
          <cell r="ALD18">
            <v>-0.5</v>
          </cell>
          <cell r="ALE18">
            <v>-0.8</v>
          </cell>
          <cell r="ALF18">
            <v>0.01</v>
          </cell>
          <cell r="ALG18">
            <v>0.85</v>
          </cell>
          <cell r="ALH18">
            <v>1.1200000000000001</v>
          </cell>
          <cell r="ALI18">
            <v>0.28999999999999998</v>
          </cell>
          <cell r="ALJ18">
            <v>0.69000000000000006</v>
          </cell>
          <cell r="ALK18">
            <v>0.54</v>
          </cell>
          <cell r="ALL18">
            <v>1</v>
          </cell>
          <cell r="ALM18">
            <v>0.24</v>
          </cell>
          <cell r="ALN18">
            <v>7.0000000000000007E-2</v>
          </cell>
          <cell r="ALO18">
            <v>0.31</v>
          </cell>
          <cell r="ALP18">
            <v>0.31</v>
          </cell>
          <cell r="ALQ18">
            <v>0.61</v>
          </cell>
          <cell r="ALR18">
            <v>1.33</v>
          </cell>
          <cell r="ALS18">
            <v>1.51</v>
          </cell>
          <cell r="ALT18">
            <v>1.61</v>
          </cell>
          <cell r="ALU18">
            <v>2.34</v>
          </cell>
          <cell r="ALV18">
            <v>2.1800000000000002</v>
          </cell>
          <cell r="ALW18">
            <v>1.47</v>
          </cell>
          <cell r="ALX18">
            <v>1.45</v>
          </cell>
          <cell r="ALY18">
            <v>1.72</v>
          </cell>
          <cell r="ALZ18">
            <v>1.32</v>
          </cell>
          <cell r="AMA18">
            <v>0.15</v>
          </cell>
          <cell r="AMB18">
            <v>1.51</v>
          </cell>
          <cell r="AMC18">
            <v>1.74</v>
          </cell>
          <cell r="AMD18">
            <v>1.35</v>
          </cell>
          <cell r="AME18">
            <v>1.37</v>
          </cell>
          <cell r="AMF18">
            <v>2.02</v>
          </cell>
          <cell r="AMG18">
            <v>1.1000000000000001</v>
          </cell>
          <cell r="AMH18">
            <v>0.75</v>
          </cell>
          <cell r="AMI18">
            <v>0.54</v>
          </cell>
          <cell r="AMJ18">
            <v>1.1500000000000001</v>
          </cell>
          <cell r="AMK18">
            <v>1.76</v>
          </cell>
          <cell r="AML18">
            <v>2.3000000000000003</v>
          </cell>
          <cell r="AMM18">
            <v>3.0100000000000002</v>
          </cell>
          <cell r="AMN18">
            <v>2.3000000000000003</v>
          </cell>
          <cell r="AMO18">
            <v>1.6500000000000001</v>
          </cell>
          <cell r="AMP18">
            <v>0.46</v>
          </cell>
          <cell r="AMQ18">
            <v>0.6</v>
          </cell>
          <cell r="AMR18">
            <v>0.69000000000000006</v>
          </cell>
          <cell r="AMS18">
            <v>2.29</v>
          </cell>
          <cell r="AMT18">
            <v>2.62</v>
          </cell>
          <cell r="AMU18">
            <v>3.38</v>
          </cell>
          <cell r="AMV18">
            <v>3.41</v>
          </cell>
          <cell r="AMW18">
            <v>3.06</v>
          </cell>
          <cell r="AMX18">
            <v>1.06</v>
          </cell>
          <cell r="AMY18">
            <v>1.25</v>
          </cell>
          <cell r="AMZ18">
            <v>1.01</v>
          </cell>
          <cell r="ANA18">
            <v>1</v>
          </cell>
          <cell r="ANB18">
            <v>1.37</v>
          </cell>
          <cell r="ANC18">
            <v>1.6</v>
          </cell>
          <cell r="AND18">
            <v>0.92</v>
          </cell>
          <cell r="ANE18">
            <v>1.31</v>
          </cell>
          <cell r="ANF18">
            <v>1.34</v>
          </cell>
          <cell r="ANG18">
            <v>1.02</v>
          </cell>
          <cell r="ANH18">
            <v>-0.81</v>
          </cell>
          <cell r="ANI18">
            <v>-0.62</v>
          </cell>
          <cell r="ANJ18">
            <v>-1.5</v>
          </cell>
          <cell r="ANK18">
            <v>-1.41</v>
          </cell>
          <cell r="ANL18">
            <v>-2.2800000000000002</v>
          </cell>
          <cell r="ANM18">
            <v>-0.33</v>
          </cell>
          <cell r="ANN18">
            <v>-0.81</v>
          </cell>
          <cell r="ANO18">
            <v>-2.98</v>
          </cell>
          <cell r="ANP18">
            <v>-2.8000000000000003</v>
          </cell>
          <cell r="ANQ18">
            <v>-2.3000000000000003</v>
          </cell>
          <cell r="ANR18">
            <v>-2.42</v>
          </cell>
          <cell r="ANS18">
            <v>-3.04</v>
          </cell>
          <cell r="ANT18">
            <v>0.89</v>
          </cell>
          <cell r="ANU18">
            <v>0.09</v>
          </cell>
          <cell r="ANV18">
            <v>-0.12</v>
          </cell>
          <cell r="ANW18">
            <v>-0.72</v>
          </cell>
          <cell r="ANX18">
            <v>-1.52</v>
          </cell>
          <cell r="ANY18">
            <v>-1.6300000000000001</v>
          </cell>
          <cell r="ANZ18">
            <v>-1.29</v>
          </cell>
          <cell r="AOA18">
            <v>-1.6600000000000001</v>
          </cell>
          <cell r="AOB18">
            <v>-0.8</v>
          </cell>
          <cell r="AOC18">
            <v>-1.8</v>
          </cell>
          <cell r="AOD18">
            <v>-1.8</v>
          </cell>
          <cell r="AOE18">
            <v>-1.77</v>
          </cell>
          <cell r="AOF18">
            <v>-1.6</v>
          </cell>
          <cell r="AOG18">
            <v>-1.05</v>
          </cell>
          <cell r="AOH18">
            <v>-0.06</v>
          </cell>
          <cell r="AOI18">
            <v>0.21</v>
          </cell>
          <cell r="AOJ18">
            <v>-0.15</v>
          </cell>
          <cell r="AOK18">
            <v>-0.65</v>
          </cell>
          <cell r="AOL18">
            <v>-0.9</v>
          </cell>
          <cell r="AOM18">
            <v>-0.65</v>
          </cell>
          <cell r="AON18">
            <v>-0.48</v>
          </cell>
          <cell r="AOO18">
            <v>-0.23</v>
          </cell>
          <cell r="AOP18">
            <v>0.79</v>
          </cell>
          <cell r="AOQ18">
            <v>0.65</v>
          </cell>
          <cell r="AOR18">
            <v>0.76</v>
          </cell>
          <cell r="AOS18">
            <v>0.87</v>
          </cell>
          <cell r="AOT18">
            <v>1.05</v>
          </cell>
          <cell r="AOU18">
            <v>1.27</v>
          </cell>
          <cell r="AOV18">
            <v>1.1000000000000001</v>
          </cell>
          <cell r="AOW18">
            <v>1.4000000000000001</v>
          </cell>
          <cell r="AOX18">
            <v>1.3800000000000001</v>
          </cell>
          <cell r="AOY18">
            <v>0.98</v>
          </cell>
          <cell r="AOZ18">
            <v>2.27</v>
          </cell>
          <cell r="APA18">
            <v>2.6</v>
          </cell>
          <cell r="APB18">
            <v>2.96</v>
          </cell>
          <cell r="APC18">
            <v>1.87</v>
          </cell>
          <cell r="APD18">
            <v>1.92</v>
          </cell>
          <cell r="APE18">
            <v>-0.52</v>
          </cell>
          <cell r="APF18">
            <v>0</v>
          </cell>
          <cell r="APG18">
            <v>0.32</v>
          </cell>
          <cell r="APH18">
            <v>1.1200000000000001</v>
          </cell>
          <cell r="API18">
            <v>1.85</v>
          </cell>
          <cell r="APJ18">
            <v>1.82</v>
          </cell>
          <cell r="APK18">
            <v>1.7</v>
          </cell>
          <cell r="APL18">
            <v>0.81</v>
          </cell>
          <cell r="APM18">
            <v>0.3</v>
          </cell>
          <cell r="APN18">
            <v>0.81</v>
          </cell>
          <cell r="APO18">
            <v>-0.04</v>
          </cell>
          <cell r="APP18">
            <v>0.03</v>
          </cell>
          <cell r="APQ18">
            <v>0.84</v>
          </cell>
          <cell r="APR18">
            <v>0.94000000000000006</v>
          </cell>
          <cell r="APS18">
            <v>0.78</v>
          </cell>
          <cell r="APT18">
            <v>0.38</v>
          </cell>
          <cell r="APU18">
            <v>-0.38</v>
          </cell>
          <cell r="APV18">
            <v>-1.36</v>
          </cell>
          <cell r="APW18">
            <v>-3.09</v>
          </cell>
          <cell r="APX18">
            <v>-2.2000000000000002</v>
          </cell>
          <cell r="APY18">
            <v>-1.69</v>
          </cell>
          <cell r="APZ18">
            <v>-0.66</v>
          </cell>
          <cell r="AQA18">
            <v>-0.73</v>
          </cell>
          <cell r="AQB18">
            <v>1.1200000000000001</v>
          </cell>
          <cell r="AQC18">
            <v>0.83000000000000007</v>
          </cell>
          <cell r="AQD18">
            <v>0.91</v>
          </cell>
          <cell r="AQE18">
            <v>0.37</v>
          </cell>
          <cell r="AQF18">
            <v>0.94000000000000006</v>
          </cell>
          <cell r="AQG18">
            <v>0.61</v>
          </cell>
          <cell r="AQH18">
            <v>0.55000000000000004</v>
          </cell>
          <cell r="AQI18">
            <v>1.1300000000000001</v>
          </cell>
          <cell r="AQJ18">
            <v>0.66</v>
          </cell>
          <cell r="AQK18">
            <v>-1.1300000000000001</v>
          </cell>
          <cell r="AQL18">
            <v>-2.46</v>
          </cell>
          <cell r="AQM18">
            <v>-1.51</v>
          </cell>
          <cell r="AQN18">
            <v>-1.3800000000000001</v>
          </cell>
          <cell r="AQO18">
            <v>-1.07</v>
          </cell>
          <cell r="AQP18">
            <v>-0.8</v>
          </cell>
          <cell r="AQQ18">
            <v>-0.24</v>
          </cell>
          <cell r="AQR18">
            <v>0.31</v>
          </cell>
          <cell r="AQS18">
            <v>0.35000000000000003</v>
          </cell>
          <cell r="AQT18">
            <v>-0.57999999999999996</v>
          </cell>
          <cell r="AQU18">
            <v>-0.21</v>
          </cell>
          <cell r="AQV18">
            <v>0.72</v>
          </cell>
          <cell r="AQW18">
            <v>0.32</v>
          </cell>
          <cell r="AQX18">
            <v>0.47000000000000003</v>
          </cell>
          <cell r="AQY18">
            <v>1.1300000000000001</v>
          </cell>
          <cell r="AQZ18">
            <v>-0.01</v>
          </cell>
          <cell r="ARA18">
            <v>-0.33</v>
          </cell>
          <cell r="ARB18">
            <v>-0.77</v>
          </cell>
          <cell r="ARC18">
            <v>-0.52</v>
          </cell>
          <cell r="ARD18">
            <v>-0.5</v>
          </cell>
          <cell r="ARE18">
            <v>-0.77</v>
          </cell>
          <cell r="ARF18">
            <v>-0.4</v>
          </cell>
          <cell r="ARG18">
            <v>-0.17</v>
          </cell>
          <cell r="ARH18">
            <v>-0.72</v>
          </cell>
          <cell r="ARI18">
            <v>-0.89</v>
          </cell>
          <cell r="ARJ18">
            <v>-0.57999999999999996</v>
          </cell>
          <cell r="ARK18">
            <v>-1.31</v>
          </cell>
          <cell r="ARL18">
            <v>-1.23</v>
          </cell>
          <cell r="ARM18">
            <v>-1.35</v>
          </cell>
          <cell r="ARN18">
            <v>-0.64</v>
          </cell>
          <cell r="ARO18">
            <v>-0.91</v>
          </cell>
          <cell r="ARP18">
            <v>-1.36</v>
          </cell>
          <cell r="ARQ18">
            <v>-1.9000000000000001</v>
          </cell>
          <cell r="ARR18">
            <v>-1.3800000000000001</v>
          </cell>
          <cell r="ARS18">
            <v>-1.1599999999999999</v>
          </cell>
          <cell r="ART18">
            <v>-1.23</v>
          </cell>
          <cell r="ARU18">
            <v>-0.6</v>
          </cell>
          <cell r="ARV18">
            <v>-0.17</v>
          </cell>
          <cell r="ARW18">
            <v>-0.54</v>
          </cell>
          <cell r="ARX18">
            <v>-1.3800000000000001</v>
          </cell>
          <cell r="ARY18">
            <v>-2.86</v>
          </cell>
          <cell r="ARZ18">
            <v>-2.57</v>
          </cell>
          <cell r="ASA18">
            <v>-2.3000000000000003</v>
          </cell>
          <cell r="ASB18">
            <v>-2.12</v>
          </cell>
          <cell r="ASC18">
            <v>-1.95</v>
          </cell>
          <cell r="ASD18">
            <v>-0.78</v>
          </cell>
          <cell r="ASE18">
            <v>-0.72</v>
          </cell>
          <cell r="ASF18">
            <v>-0.88</v>
          </cell>
          <cell r="ASG18">
            <v>-1.3</v>
          </cell>
          <cell r="ASH18">
            <v>-0.52</v>
          </cell>
          <cell r="ASI18">
            <v>0.01</v>
          </cell>
          <cell r="ASJ18">
            <v>-0.39</v>
          </cell>
          <cell r="ASK18">
            <v>0.64</v>
          </cell>
          <cell r="ASL18">
            <v>0.4</v>
          </cell>
          <cell r="ASM18">
            <v>0.48</v>
          </cell>
          <cell r="ASN18">
            <v>0.19</v>
          </cell>
          <cell r="ASO18">
            <v>-1.3800000000000001</v>
          </cell>
          <cell r="ASP18">
            <v>-1.1599999999999999</v>
          </cell>
          <cell r="ASQ18">
            <v>-1.68</v>
          </cell>
          <cell r="ASR18">
            <v>-1.44</v>
          </cell>
          <cell r="ASS18">
            <v>-1.6400000000000001</v>
          </cell>
          <cell r="AST18">
            <v>-1.78</v>
          </cell>
          <cell r="ASU18">
            <v>-2.77</v>
          </cell>
          <cell r="ASV18">
            <v>-2.39</v>
          </cell>
          <cell r="ASW18">
            <v>-2.38</v>
          </cell>
          <cell r="ASX18">
            <v>-2.63</v>
          </cell>
          <cell r="ASY18">
            <v>-2.46</v>
          </cell>
          <cell r="ASZ18">
            <v>-1.35</v>
          </cell>
          <cell r="ATA18">
            <v>-0.31</v>
          </cell>
          <cell r="ATB18">
            <v>-1.05</v>
          </cell>
          <cell r="ATC18">
            <v>-1.8900000000000001</v>
          </cell>
          <cell r="ATD18">
            <v>-1.1599999999999999</v>
          </cell>
          <cell r="ATE18">
            <v>-0.4</v>
          </cell>
          <cell r="ATF18">
            <v>-1.56</v>
          </cell>
          <cell r="ATG18">
            <v>-1.54</v>
          </cell>
          <cell r="ATH18">
            <v>-0.66</v>
          </cell>
          <cell r="ATI18">
            <v>-0.75</v>
          </cell>
          <cell r="ATJ18">
            <v>-0.9</v>
          </cell>
          <cell r="ATK18">
            <v>-1.45</v>
          </cell>
          <cell r="ATL18">
            <v>-1.25</v>
          </cell>
          <cell r="ATM18">
            <v>-1.37</v>
          </cell>
          <cell r="ATN18">
            <v>-1.98</v>
          </cell>
          <cell r="ATO18">
            <v>-1.94</v>
          </cell>
          <cell r="ATP18">
            <v>-1.8800000000000001</v>
          </cell>
          <cell r="ATQ18">
            <v>-3.19</v>
          </cell>
          <cell r="ATR18">
            <v>-2.85</v>
          </cell>
          <cell r="ATS18">
            <v>-2.8000000000000003</v>
          </cell>
          <cell r="ATT18">
            <v>-1.48</v>
          </cell>
          <cell r="ATU18">
            <v>-1.08</v>
          </cell>
          <cell r="ATV18">
            <v>-0.57000000000000006</v>
          </cell>
          <cell r="ATW18">
            <v>-1.1599999999999999</v>
          </cell>
          <cell r="ATX18">
            <v>-1.04</v>
          </cell>
          <cell r="ATY18">
            <v>-2.99</v>
          </cell>
          <cell r="ATZ18">
            <v>-3.0700000000000003</v>
          </cell>
          <cell r="AUA18">
            <v>-2.8000000000000003</v>
          </cell>
          <cell r="AUB18">
            <v>-3.14</v>
          </cell>
          <cell r="AUC18">
            <v>-3.83</v>
          </cell>
          <cell r="AUD18">
            <v>-3.7800000000000002</v>
          </cell>
          <cell r="AUE18">
            <v>-4.04</v>
          </cell>
          <cell r="AUF18">
            <v>-3.95</v>
          </cell>
          <cell r="AUG18">
            <v>-4.03</v>
          </cell>
          <cell r="AUH18">
            <v>-3.24</v>
          </cell>
          <cell r="AUI18">
            <v>-3.19</v>
          </cell>
          <cell r="AUJ18">
            <v>-3.2800000000000002</v>
          </cell>
          <cell r="AUK18">
            <v>-2.99</v>
          </cell>
          <cell r="AUL18">
            <v>-2.48</v>
          </cell>
          <cell r="AUM18">
            <v>-2.72</v>
          </cell>
          <cell r="AUN18">
            <v>0.15</v>
          </cell>
          <cell r="AUO18">
            <v>0.21</v>
          </cell>
          <cell r="AUP18">
            <v>-2.7600000000000002</v>
          </cell>
          <cell r="AUQ18">
            <v>-2.82</v>
          </cell>
          <cell r="AUR18">
            <v>-3.16</v>
          </cell>
          <cell r="AUS18">
            <v>-0.46</v>
          </cell>
          <cell r="AUT18">
            <v>0.91</v>
          </cell>
          <cell r="AUU18">
            <v>2.68</v>
          </cell>
          <cell r="AUV18">
            <v>3.17</v>
          </cell>
          <cell r="AUW18">
            <v>1.4000000000000001</v>
          </cell>
          <cell r="AUX18">
            <v>-2.5100000000000002</v>
          </cell>
          <cell r="AUY18">
            <v>-0.26</v>
          </cell>
          <cell r="AUZ18">
            <v>-2.0699999999999998</v>
          </cell>
          <cell r="AVA18">
            <v>-1.1000000000000001</v>
          </cell>
          <cell r="AVB18">
            <v>-1.72</v>
          </cell>
          <cell r="AVC18">
            <v>0.12</v>
          </cell>
          <cell r="AVD18">
            <v>0.65</v>
          </cell>
          <cell r="AVE18">
            <v>-2.4500000000000002</v>
          </cell>
          <cell r="AVF18">
            <v>-0.68</v>
          </cell>
          <cell r="AVG18">
            <v>-0.64</v>
          </cell>
          <cell r="AVH18">
            <v>-0.67</v>
          </cell>
          <cell r="AVI18">
            <v>-1.48</v>
          </cell>
          <cell r="AVJ18">
            <v>-0.70000000000000007</v>
          </cell>
          <cell r="AVK18">
            <v>-1.52</v>
          </cell>
          <cell r="AVL18">
            <v>-1.1300000000000001</v>
          </cell>
          <cell r="AVM18">
            <v>-2.41</v>
          </cell>
          <cell r="AVN18">
            <v>-0.65</v>
          </cell>
          <cell r="AVO18">
            <v>-0.71</v>
          </cell>
          <cell r="AVP18">
            <v>-0.02</v>
          </cell>
          <cell r="AVQ18">
            <v>0.32</v>
          </cell>
          <cell r="AVR18">
            <v>0.69000000000000006</v>
          </cell>
          <cell r="AVS18">
            <v>0.6</v>
          </cell>
          <cell r="AVT18">
            <v>0.49</v>
          </cell>
          <cell r="AVU18">
            <v>0.68</v>
          </cell>
          <cell r="AVV18">
            <v>-7.0000000000000007E-2</v>
          </cell>
          <cell r="AVW18">
            <v>0.42</v>
          </cell>
          <cell r="AVX18">
            <v>0.57000000000000006</v>
          </cell>
          <cell r="AVY18">
            <v>0.19</v>
          </cell>
          <cell r="AVZ18">
            <v>1.08</v>
          </cell>
          <cell r="AWA18">
            <v>0.97</v>
          </cell>
          <cell r="AWB18">
            <v>1.28</v>
          </cell>
          <cell r="AWC18">
            <v>-0.51</v>
          </cell>
          <cell r="AWD18">
            <v>0.5</v>
          </cell>
          <cell r="AWE18">
            <v>0.8</v>
          </cell>
          <cell r="AWF18">
            <v>0.4</v>
          </cell>
          <cell r="AWG18">
            <v>0.87</v>
          </cell>
          <cell r="AWH18">
            <v>0.64</v>
          </cell>
          <cell r="AWI18">
            <v>1.75</v>
          </cell>
          <cell r="AWJ18">
            <v>3.24</v>
          </cell>
          <cell r="AWK18">
            <v>1.82</v>
          </cell>
          <cell r="AWL18">
            <v>1.44</v>
          </cell>
          <cell r="AWM18">
            <v>0.86</v>
          </cell>
          <cell r="AWN18">
            <v>1.02</v>
          </cell>
          <cell r="AWO18">
            <v>-0.03</v>
          </cell>
          <cell r="AWP18">
            <v>-1.21</v>
          </cell>
          <cell r="AWQ18">
            <v>0.33</v>
          </cell>
          <cell r="AWR18">
            <v>0.12</v>
          </cell>
          <cell r="AWS18">
            <v>-0.24</v>
          </cell>
          <cell r="AWT18">
            <v>0.09</v>
          </cell>
          <cell r="AWU18">
            <v>0.97</v>
          </cell>
          <cell r="AWV18">
            <v>0.09</v>
          </cell>
          <cell r="AWW18">
            <v>0.97</v>
          </cell>
          <cell r="AWX18">
            <v>-1.55</v>
          </cell>
          <cell r="AWY18">
            <v>-1.3800000000000001</v>
          </cell>
          <cell r="AWZ18">
            <v>-0.70000000000000007</v>
          </cell>
          <cell r="AXA18">
            <v>-0.5</v>
          </cell>
          <cell r="AXB18">
            <v>-1.05</v>
          </cell>
          <cell r="AXC18">
            <v>2.0499999999999998</v>
          </cell>
          <cell r="AXD18">
            <v>0.26</v>
          </cell>
          <cell r="AXE18">
            <v>0.11</v>
          </cell>
          <cell r="AXF18">
            <v>-0.51</v>
          </cell>
          <cell r="AXG18">
            <v>-0.95000000000000007</v>
          </cell>
          <cell r="AXH18">
            <v>-0.43</v>
          </cell>
          <cell r="AXI18">
            <v>-0.70000000000000007</v>
          </cell>
          <cell r="AXJ18">
            <v>-0.38</v>
          </cell>
          <cell r="AXK18">
            <v>1.18</v>
          </cell>
          <cell r="AXL18">
            <v>1.78</v>
          </cell>
          <cell r="AXM18">
            <v>2.19</v>
          </cell>
          <cell r="AXN18">
            <v>0.38</v>
          </cell>
          <cell r="AXO18">
            <v>-7.0000000000000007E-2</v>
          </cell>
          <cell r="AXP18">
            <v>-0.03</v>
          </cell>
          <cell r="AXQ18">
            <v>-0.27</v>
          </cell>
          <cell r="AXR18">
            <v>0.15</v>
          </cell>
          <cell r="AXS18">
            <v>0.08</v>
          </cell>
          <cell r="AXT18">
            <v>0.73</v>
          </cell>
          <cell r="AXU18">
            <v>1.94</v>
          </cell>
          <cell r="AXV18">
            <v>2.06</v>
          </cell>
          <cell r="AXW18">
            <v>1.23</v>
          </cell>
          <cell r="AXX18">
            <v>1.75</v>
          </cell>
          <cell r="AXY18">
            <v>1.57</v>
          </cell>
          <cell r="AXZ18">
            <v>0.28000000000000003</v>
          </cell>
          <cell r="AYA18">
            <v>-0.19</v>
          </cell>
          <cell r="AYB18">
            <v>-7.0000000000000007E-2</v>
          </cell>
          <cell r="AYC18">
            <v>1.22</v>
          </cell>
          <cell r="AYD18">
            <v>1.08</v>
          </cell>
          <cell r="AYE18">
            <v>0.81</v>
          </cell>
          <cell r="AYF18">
            <v>0.8</v>
          </cell>
          <cell r="AYG18">
            <v>-0.5</v>
          </cell>
          <cell r="AYH18">
            <v>-3.0700000000000003</v>
          </cell>
          <cell r="AYI18">
            <v>-3.93</v>
          </cell>
          <cell r="AYJ18">
            <v>-2.11</v>
          </cell>
          <cell r="AYK18">
            <v>-0.69000000000000006</v>
          </cell>
          <cell r="AYL18">
            <v>-1.55</v>
          </cell>
          <cell r="AYM18">
            <v>-1.72</v>
          </cell>
          <cell r="AYN18">
            <v>-1.8900000000000001</v>
          </cell>
          <cell r="AYO18">
            <v>-3.0700000000000003</v>
          </cell>
          <cell r="AYP18">
            <v>-3.59</v>
          </cell>
          <cell r="AYQ18">
            <v>-1.05</v>
          </cell>
          <cell r="AYR18">
            <v>-0.24</v>
          </cell>
          <cell r="AYS18">
            <v>-1</v>
          </cell>
          <cell r="AYT18">
            <v>-1.05</v>
          </cell>
          <cell r="AYU18">
            <v>-1.42</v>
          </cell>
          <cell r="AYV18">
            <v>-2.5300000000000002</v>
          </cell>
          <cell r="AYW18">
            <v>-3.08</v>
          </cell>
          <cell r="AYX18">
            <v>-3.23</v>
          </cell>
          <cell r="AYY18">
            <v>-2.38</v>
          </cell>
          <cell r="AYZ18">
            <v>-2.34</v>
          </cell>
          <cell r="AZA18">
            <v>-2.04</v>
          </cell>
          <cell r="AZB18">
            <v>-1.85</v>
          </cell>
          <cell r="AZC18">
            <v>-2.2800000000000002</v>
          </cell>
          <cell r="AZD18">
            <v>-1.6400000000000001</v>
          </cell>
          <cell r="AZE18">
            <v>-1.73</v>
          </cell>
          <cell r="AZF18">
            <v>-2.19</v>
          </cell>
          <cell r="AZG18">
            <v>-2.36</v>
          </cell>
          <cell r="AZH18">
            <v>-2.38</v>
          </cell>
          <cell r="AZI18">
            <v>-2.46</v>
          </cell>
          <cell r="AZJ18">
            <v>-2.4300000000000002</v>
          </cell>
          <cell r="AZK18">
            <v>-1.6300000000000001</v>
          </cell>
          <cell r="AZL18">
            <v>-2.0300000000000002</v>
          </cell>
          <cell r="AZM18">
            <v>-1.9000000000000001</v>
          </cell>
          <cell r="AZN18">
            <v>-4.7</v>
          </cell>
          <cell r="AZO18">
            <v>-4.53</v>
          </cell>
          <cell r="AZP18">
            <v>-4.42</v>
          </cell>
          <cell r="AZQ18">
            <v>-4.74</v>
          </cell>
          <cell r="AZR18">
            <v>-4.21</v>
          </cell>
          <cell r="AZS18">
            <v>-3.94</v>
          </cell>
          <cell r="AZT18">
            <v>-1.61</v>
          </cell>
          <cell r="AZU18">
            <v>-3.17</v>
          </cell>
          <cell r="AZV18">
            <v>-3.2800000000000002</v>
          </cell>
          <cell r="AZW18">
            <v>-3.89</v>
          </cell>
          <cell r="AZX18">
            <v>-3.83</v>
          </cell>
          <cell r="AZY18">
            <v>-4.04</v>
          </cell>
          <cell r="AZZ18">
            <v>-2.5300000000000002</v>
          </cell>
          <cell r="BAA18">
            <v>-2.5100000000000002</v>
          </cell>
          <cell r="BAB18">
            <v>-2.02</v>
          </cell>
          <cell r="BAC18">
            <v>-0.32</v>
          </cell>
          <cell r="BAD18">
            <v>0.21</v>
          </cell>
          <cell r="BAE18">
            <v>-0.2</v>
          </cell>
          <cell r="BAF18">
            <v>0.09</v>
          </cell>
          <cell r="BAG18">
            <v>-0.76</v>
          </cell>
          <cell r="BAH18">
            <v>-0.87</v>
          </cell>
          <cell r="BAI18">
            <v>-1.54</v>
          </cell>
          <cell r="BAJ18">
            <v>-0.63</v>
          </cell>
          <cell r="BAK18">
            <v>0.39</v>
          </cell>
          <cell r="BAL18">
            <v>1.27</v>
          </cell>
          <cell r="BAM18">
            <v>0.77</v>
          </cell>
          <cell r="BAN18">
            <v>0.4</v>
          </cell>
          <cell r="BAO18">
            <v>-0.21</v>
          </cell>
          <cell r="BAP18">
            <v>-1.31</v>
          </cell>
          <cell r="BAQ18">
            <v>-1.84</v>
          </cell>
          <cell r="BAR18">
            <v>-2.33</v>
          </cell>
          <cell r="BAS18">
            <v>-0.75</v>
          </cell>
          <cell r="BAT18">
            <v>-0.93</v>
          </cell>
          <cell r="BAU18">
            <v>-1.29</v>
          </cell>
          <cell r="BAV18">
            <v>-1.6500000000000001</v>
          </cell>
          <cell r="BAW18">
            <v>-1.3800000000000001</v>
          </cell>
          <cell r="BAX18">
            <v>-0.68</v>
          </cell>
          <cell r="BAY18">
            <v>-1.58</v>
          </cell>
          <cell r="BAZ18">
            <v>-0.62</v>
          </cell>
          <cell r="BBA18">
            <v>-2.35</v>
          </cell>
          <cell r="BBB18">
            <v>-2.17</v>
          </cell>
          <cell r="BBC18">
            <v>-1.74</v>
          </cell>
          <cell r="BBD18">
            <v>-0.05</v>
          </cell>
          <cell r="BBE18">
            <v>-0.26</v>
          </cell>
          <cell r="BBF18">
            <v>1.97</v>
          </cell>
          <cell r="BBG18">
            <v>2.5500000000000003</v>
          </cell>
          <cell r="BBH18">
            <v>1.35</v>
          </cell>
          <cell r="BBI18">
            <v>-0.71</v>
          </cell>
          <cell r="BBJ18">
            <v>-1.37</v>
          </cell>
          <cell r="BBK18">
            <v>-2.3199999999999998</v>
          </cell>
          <cell r="BBL18">
            <v>-2.04</v>
          </cell>
          <cell r="BBM18">
            <v>-1.71</v>
          </cell>
          <cell r="BBN18">
            <v>-1.6</v>
          </cell>
          <cell r="BBO18">
            <v>-0.92</v>
          </cell>
          <cell r="BBP18">
            <v>-0.54</v>
          </cell>
          <cell r="BBQ18">
            <v>-0.85</v>
          </cell>
          <cell r="BBR18">
            <v>-0.02</v>
          </cell>
          <cell r="BBS18">
            <v>0.28000000000000003</v>
          </cell>
          <cell r="BBT18">
            <v>0.63</v>
          </cell>
          <cell r="BBU18">
            <v>1.23</v>
          </cell>
          <cell r="BBV18">
            <v>2.3000000000000003</v>
          </cell>
          <cell r="BBW18">
            <v>0.94000000000000006</v>
          </cell>
          <cell r="BBX18">
            <v>0.35000000000000003</v>
          </cell>
          <cell r="BBY18">
            <v>0.12</v>
          </cell>
          <cell r="BBZ18">
            <v>-0.59</v>
          </cell>
          <cell r="BCA18">
            <v>-1.1200000000000001</v>
          </cell>
          <cell r="BCB18">
            <v>-1.6</v>
          </cell>
          <cell r="BCC18">
            <v>-1.0900000000000001</v>
          </cell>
          <cell r="BCD18">
            <v>-1.58</v>
          </cell>
          <cell r="BCE18">
            <v>-1.56</v>
          </cell>
          <cell r="BCF18">
            <v>-2.3000000000000003</v>
          </cell>
          <cell r="BCG18">
            <v>-3.38</v>
          </cell>
          <cell r="BCH18">
            <v>-3.08</v>
          </cell>
          <cell r="BCI18">
            <v>-2.0699999999999998</v>
          </cell>
          <cell r="BCJ18">
            <v>-1.6400000000000001</v>
          </cell>
          <cell r="BCK18">
            <v>-1.08</v>
          </cell>
          <cell r="BCL18">
            <v>0.46</v>
          </cell>
          <cell r="BCM18">
            <v>0.11</v>
          </cell>
          <cell r="BCN18">
            <v>-2.46</v>
          </cell>
          <cell r="BCO18">
            <v>-2.87</v>
          </cell>
          <cell r="BCP18">
            <v>-3.0300000000000002</v>
          </cell>
          <cell r="BCQ18">
            <v>-1.69</v>
          </cell>
          <cell r="BCR18">
            <v>-1.9100000000000001</v>
          </cell>
          <cell r="BCS18">
            <v>-0.67</v>
          </cell>
          <cell r="BCT18">
            <v>-1.26</v>
          </cell>
          <cell r="BCU18">
            <v>-1.3900000000000001</v>
          </cell>
          <cell r="BCV18">
            <v>-2.5500000000000003</v>
          </cell>
          <cell r="BCW18">
            <v>-2.94</v>
          </cell>
          <cell r="BCX18">
            <v>-1.3900000000000001</v>
          </cell>
          <cell r="BCY18">
            <v>-1.19</v>
          </cell>
          <cell r="BCZ18">
            <v>-0.15</v>
          </cell>
          <cell r="BDA18">
            <v>-0.84</v>
          </cell>
          <cell r="BDB18">
            <v>1.73</v>
          </cell>
          <cell r="BDC18">
            <v>2.4300000000000002</v>
          </cell>
          <cell r="BDD18">
            <v>4.5200000000000005</v>
          </cell>
          <cell r="BDE18">
            <v>5.44</v>
          </cell>
          <cell r="BDF18">
            <v>3.94</v>
          </cell>
          <cell r="BDG18">
            <v>1.75</v>
          </cell>
          <cell r="BDH18">
            <v>0.34</v>
          </cell>
          <cell r="BDI18">
            <v>0.63</v>
          </cell>
          <cell r="BDJ18">
            <v>1.3900000000000001</v>
          </cell>
          <cell r="BDK18">
            <v>2.4900000000000002</v>
          </cell>
          <cell r="BDL18">
            <v>4.79</v>
          </cell>
          <cell r="BDM18">
            <v>3.47</v>
          </cell>
          <cell r="BDN18">
            <v>3.54</v>
          </cell>
          <cell r="BDO18">
            <v>2.88</v>
          </cell>
          <cell r="BDP18">
            <v>1.99</v>
          </cell>
          <cell r="BDQ18">
            <v>1.54</v>
          </cell>
          <cell r="BDR18">
            <v>2.41</v>
          </cell>
          <cell r="BDS18">
            <v>2.6</v>
          </cell>
          <cell r="BDT18">
            <v>3.92</v>
          </cell>
          <cell r="BDU18">
            <v>4.1500000000000004</v>
          </cell>
          <cell r="BDV18">
            <v>3.37</v>
          </cell>
          <cell r="BDW18">
            <v>3.69</v>
          </cell>
          <cell r="BDX18">
            <v>2.33</v>
          </cell>
          <cell r="BDY18">
            <v>1.48</v>
          </cell>
          <cell r="BDZ18">
            <v>0.67</v>
          </cell>
          <cell r="BEA18">
            <v>-0.11</v>
          </cell>
          <cell r="BEB18">
            <v>-0.76</v>
          </cell>
          <cell r="BEC18">
            <v>-0.3</v>
          </cell>
          <cell r="BED18">
            <v>0.5</v>
          </cell>
          <cell r="BEE18">
            <v>0.08</v>
          </cell>
          <cell r="BEF18">
            <v>0.21</v>
          </cell>
          <cell r="BEG18">
            <v>0.85</v>
          </cell>
          <cell r="BEH18">
            <v>1.03</v>
          </cell>
          <cell r="BEI18">
            <v>-0.3</v>
          </cell>
          <cell r="BEJ18">
            <v>-0.31</v>
          </cell>
          <cell r="BEK18">
            <v>-0.38</v>
          </cell>
          <cell r="BEL18">
            <v>-0.33</v>
          </cell>
          <cell r="BEM18">
            <v>-0.47000000000000003</v>
          </cell>
          <cell r="BEN18">
            <v>0</v>
          </cell>
          <cell r="BEO18">
            <v>0.63</v>
          </cell>
          <cell r="BEP18">
            <v>0.51</v>
          </cell>
          <cell r="BEQ18">
            <v>-1.1400000000000001</v>
          </cell>
          <cell r="BER18">
            <v>-1.35</v>
          </cell>
          <cell r="BES18">
            <v>-1.23</v>
          </cell>
          <cell r="BET18">
            <v>-0.8</v>
          </cell>
          <cell r="BEU18">
            <v>-0.96</v>
          </cell>
          <cell r="BEV18">
            <v>-0.82000000000000006</v>
          </cell>
          <cell r="BEW18">
            <v>0.46</v>
          </cell>
          <cell r="BEX18">
            <v>0.9</v>
          </cell>
          <cell r="BEY18">
            <v>0.12</v>
          </cell>
          <cell r="BEZ18">
            <v>-1.37</v>
          </cell>
          <cell r="BFA18">
            <v>-1.61</v>
          </cell>
          <cell r="BFB18">
            <v>-1.77</v>
          </cell>
          <cell r="BFC18">
            <v>-1.83</v>
          </cell>
          <cell r="BFD18">
            <v>-1.9100000000000001</v>
          </cell>
          <cell r="BFE18">
            <v>-0.92</v>
          </cell>
          <cell r="BFF18">
            <v>-0.72</v>
          </cell>
          <cell r="BFG18">
            <v>-0.65</v>
          </cell>
          <cell r="BFH18">
            <v>-1.9100000000000001</v>
          </cell>
          <cell r="BFI18">
            <v>-3.12</v>
          </cell>
          <cell r="BFJ18">
            <v>-3.0500000000000003</v>
          </cell>
          <cell r="BFK18">
            <v>-2.8000000000000003</v>
          </cell>
          <cell r="BFL18">
            <v>-0.77</v>
          </cell>
          <cell r="BFM18">
            <v>-0.56000000000000005</v>
          </cell>
          <cell r="BFN18">
            <v>-0.67</v>
          </cell>
          <cell r="BFO18">
            <v>-0.65</v>
          </cell>
          <cell r="BFP18">
            <v>-2.0300000000000002</v>
          </cell>
          <cell r="BFQ18">
            <v>-4.5200000000000005</v>
          </cell>
          <cell r="BFR18">
            <v>-4.87</v>
          </cell>
          <cell r="BFS18">
            <v>-6.32</v>
          </cell>
          <cell r="BFT18">
            <v>-1.87</v>
          </cell>
          <cell r="BFU18">
            <v>-2.08</v>
          </cell>
          <cell r="BFV18">
            <v>-2.82</v>
          </cell>
          <cell r="BFW18">
            <v>-2.16</v>
          </cell>
          <cell r="BFX18">
            <v>-0.86</v>
          </cell>
          <cell r="BFY18">
            <v>-1.03</v>
          </cell>
          <cell r="BFZ18">
            <v>-0.74</v>
          </cell>
          <cell r="BGA18">
            <v>-0.99</v>
          </cell>
          <cell r="BGB18">
            <v>-1.78</v>
          </cell>
          <cell r="BGC18">
            <v>-0.70000000000000007</v>
          </cell>
          <cell r="BGD18">
            <v>-0.25</v>
          </cell>
          <cell r="BGE18">
            <v>-0.69000000000000006</v>
          </cell>
          <cell r="BGF18">
            <v>-1.68</v>
          </cell>
          <cell r="BGG18">
            <v>-0.99</v>
          </cell>
          <cell r="BGH18">
            <v>-1.25</v>
          </cell>
          <cell r="BGI18">
            <v>-1.33</v>
          </cell>
          <cell r="BGJ18">
            <v>-2.02</v>
          </cell>
          <cell r="BGK18">
            <v>-2.4</v>
          </cell>
          <cell r="BGL18">
            <v>-1.8</v>
          </cell>
          <cell r="BGM18">
            <v>-1.3</v>
          </cell>
          <cell r="BGN18">
            <v>-1.22</v>
          </cell>
          <cell r="BGO18">
            <v>-1.24</v>
          </cell>
          <cell r="BGP18">
            <v>0.06</v>
          </cell>
          <cell r="BGQ18">
            <v>0.48</v>
          </cell>
          <cell r="BGR18">
            <v>0.46</v>
          </cell>
          <cell r="BGS18">
            <v>-0.03</v>
          </cell>
          <cell r="BGT18">
            <v>-0.04</v>
          </cell>
          <cell r="BGU18">
            <v>-0.23</v>
          </cell>
          <cell r="BGV18">
            <v>-0.4</v>
          </cell>
          <cell r="BGW18">
            <v>-0.54</v>
          </cell>
          <cell r="BGX18">
            <v>-0.87</v>
          </cell>
          <cell r="BGY18">
            <v>-0.84</v>
          </cell>
          <cell r="BGZ18">
            <v>-0.6</v>
          </cell>
          <cell r="BHA18">
            <v>-0.54</v>
          </cell>
          <cell r="BHB18">
            <v>0.89</v>
          </cell>
          <cell r="BHC18">
            <v>0.92</v>
          </cell>
          <cell r="BHD18">
            <v>1.71</v>
          </cell>
          <cell r="BHE18">
            <v>1.62</v>
          </cell>
          <cell r="BHF18">
            <v>1.82</v>
          </cell>
          <cell r="BHG18">
            <v>1.78</v>
          </cell>
          <cell r="BHH18">
            <v>2.1800000000000002</v>
          </cell>
          <cell r="BHI18">
            <v>4.2700000000000005</v>
          </cell>
          <cell r="BHJ18">
            <v>3.97</v>
          </cell>
          <cell r="BHK18">
            <v>4.66</v>
          </cell>
          <cell r="BHL18">
            <v>2.33</v>
          </cell>
          <cell r="BHM18">
            <v>-0.04</v>
          </cell>
          <cell r="BHN18">
            <v>0.12</v>
          </cell>
          <cell r="BHO18">
            <v>0.75</v>
          </cell>
          <cell r="BHP18">
            <v>-0.23</v>
          </cell>
          <cell r="BHQ18">
            <v>2.04</v>
          </cell>
          <cell r="BHR18">
            <v>2.27</v>
          </cell>
          <cell r="BHS18">
            <v>2.27</v>
          </cell>
          <cell r="BHT18">
            <v>1.47</v>
          </cell>
          <cell r="BHU18">
            <v>1.26</v>
          </cell>
          <cell r="BHV18">
            <v>0.19</v>
          </cell>
          <cell r="BHW18">
            <v>2.68</v>
          </cell>
          <cell r="BHX18">
            <v>2.3199999999999998</v>
          </cell>
          <cell r="BHY18">
            <v>1.8800000000000001</v>
          </cell>
          <cell r="BHZ18">
            <v>1.93</v>
          </cell>
          <cell r="BIA18">
            <v>1.62</v>
          </cell>
          <cell r="BIB18">
            <v>0.57000000000000006</v>
          </cell>
          <cell r="BIC18">
            <v>1.1500000000000001</v>
          </cell>
          <cell r="BID18">
            <v>2.21</v>
          </cell>
          <cell r="BIE18">
            <v>3.34</v>
          </cell>
          <cell r="BIF18">
            <v>4.66</v>
          </cell>
          <cell r="BIG18">
            <v>4.1399999999999997</v>
          </cell>
          <cell r="BIH18">
            <v>3.56</v>
          </cell>
          <cell r="BII18">
            <v>3.8200000000000003</v>
          </cell>
          <cell r="BIJ18">
            <v>3.56</v>
          </cell>
          <cell r="BIK18">
            <v>3.41</v>
          </cell>
          <cell r="BIL18">
            <v>3.0700000000000003</v>
          </cell>
          <cell r="BIM18">
            <v>5.98</v>
          </cell>
          <cell r="BIN18">
            <v>5.8100000000000005</v>
          </cell>
          <cell r="BIO18">
            <v>5.88</v>
          </cell>
          <cell r="BIP18">
            <v>5.24</v>
          </cell>
          <cell r="BIQ18">
            <v>5.08</v>
          </cell>
          <cell r="BIR18">
            <v>5</v>
          </cell>
          <cell r="BIS18">
            <v>4.8899999999999997</v>
          </cell>
          <cell r="BIT18">
            <v>5.3500000000000005</v>
          </cell>
          <cell r="BIU18">
            <v>6.7700000000000005</v>
          </cell>
          <cell r="BIV18">
            <v>7.11</v>
          </cell>
          <cell r="BIW18">
            <v>7.83</v>
          </cell>
          <cell r="BIX18">
            <v>9.14</v>
          </cell>
          <cell r="BIY18">
            <v>9.39</v>
          </cell>
          <cell r="BIZ18">
            <v>10.91</v>
          </cell>
          <cell r="BJA18">
            <v>9.7000000000000011</v>
          </cell>
          <cell r="BJB18">
            <v>10.4</v>
          </cell>
          <cell r="BJC18">
            <v>8.7200000000000006</v>
          </cell>
          <cell r="BJD18">
            <v>5.12</v>
          </cell>
          <cell r="BJE18">
            <v>4.9000000000000004</v>
          </cell>
          <cell r="BJF18">
            <v>6.0200000000000005</v>
          </cell>
          <cell r="BJG18">
            <v>7.23</v>
          </cell>
          <cell r="BJH18">
            <v>7.54</v>
          </cell>
          <cell r="BJI18">
            <v>9.9700000000000006</v>
          </cell>
          <cell r="BJJ18">
            <v>9.41</v>
          </cell>
          <cell r="BJK18">
            <v>7.96</v>
          </cell>
          <cell r="BJL18">
            <v>6.29</v>
          </cell>
          <cell r="BJM18">
            <v>6.34</v>
          </cell>
          <cell r="BJN18">
            <v>5.26</v>
          </cell>
          <cell r="BJO18">
            <v>7.47</v>
          </cell>
          <cell r="BJP18">
            <v>7.65</v>
          </cell>
          <cell r="BJQ18">
            <v>8.2900000000000009</v>
          </cell>
          <cell r="BJR18">
            <v>8.99</v>
          </cell>
          <cell r="BJS18">
            <v>9.74</v>
          </cell>
          <cell r="BJT18">
            <v>8.17</v>
          </cell>
          <cell r="BJU18">
            <v>5.45</v>
          </cell>
          <cell r="BJV18">
            <v>5.09</v>
          </cell>
          <cell r="BJW18">
            <v>5.12</v>
          </cell>
          <cell r="BJX18">
            <v>5.37</v>
          </cell>
          <cell r="BJY18">
            <v>5.1100000000000003</v>
          </cell>
          <cell r="BJZ18">
            <v>6.45</v>
          </cell>
          <cell r="BKA18">
            <v>5.7700000000000005</v>
          </cell>
          <cell r="BKB18">
            <v>5.22</v>
          </cell>
          <cell r="BKC18">
            <v>3.6</v>
          </cell>
          <cell r="BKD18">
            <v>3.61</v>
          </cell>
          <cell r="BKE18">
            <v>4.63</v>
          </cell>
          <cell r="BKF18">
            <v>4.7300000000000004</v>
          </cell>
          <cell r="BKG18">
            <v>5.1100000000000003</v>
          </cell>
          <cell r="BKH18">
            <v>6.84</v>
          </cell>
          <cell r="BKI18">
            <v>5.61</v>
          </cell>
          <cell r="BKJ18">
            <v>4.1399999999999997</v>
          </cell>
          <cell r="BKK18">
            <v>4.95</v>
          </cell>
          <cell r="BKL18">
            <v>4.84</v>
          </cell>
          <cell r="BKM18">
            <v>4.71</v>
          </cell>
          <cell r="BKN18">
            <v>5</v>
          </cell>
          <cell r="BKO18">
            <v>3.68</v>
          </cell>
          <cell r="BKP18">
            <v>3.48</v>
          </cell>
          <cell r="BKQ18">
            <v>3.91</v>
          </cell>
          <cell r="BKR18">
            <v>3.66</v>
          </cell>
          <cell r="BKS18">
            <v>3.67</v>
          </cell>
          <cell r="BKT18">
            <v>4.7300000000000004</v>
          </cell>
          <cell r="BKU18">
            <v>3.5100000000000002</v>
          </cell>
          <cell r="BKV18">
            <v>2.5100000000000002</v>
          </cell>
          <cell r="BKW18">
            <v>2.66</v>
          </cell>
          <cell r="BKX18">
            <v>1.41</v>
          </cell>
          <cell r="BKY18">
            <v>3.61</v>
          </cell>
          <cell r="BKZ18">
            <v>2.75</v>
          </cell>
          <cell r="BLA18">
            <v>2.62</v>
          </cell>
          <cell r="BLB18">
            <v>2.63</v>
          </cell>
          <cell r="BLC18">
            <v>3.8000000000000003</v>
          </cell>
          <cell r="BLD18">
            <v>3.59</v>
          </cell>
          <cell r="BLE18">
            <v>1</v>
          </cell>
          <cell r="BLF18">
            <v>2.63</v>
          </cell>
          <cell r="BLG18">
            <v>1.75</v>
          </cell>
          <cell r="BLH18">
            <v>1.99</v>
          </cell>
          <cell r="BLI18">
            <v>1.1599999999999999</v>
          </cell>
          <cell r="BLJ18">
            <v>0.75</v>
          </cell>
          <cell r="BLK18">
            <v>3</v>
          </cell>
          <cell r="BLL18">
            <v>2.15</v>
          </cell>
          <cell r="BLM18">
            <v>3.23</v>
          </cell>
          <cell r="BLN18">
            <v>2.75</v>
          </cell>
          <cell r="BLO18">
            <v>3.98</v>
          </cell>
          <cell r="BLP18">
            <v>2.14</v>
          </cell>
          <cell r="BLQ18">
            <v>1.21</v>
          </cell>
          <cell r="BLR18">
            <v>2.16</v>
          </cell>
          <cell r="BLS18">
            <v>1.61</v>
          </cell>
          <cell r="BLT18">
            <v>1.46</v>
          </cell>
          <cell r="BLU18">
            <v>1.99</v>
          </cell>
          <cell r="BLV18">
            <v>2.4300000000000002</v>
          </cell>
          <cell r="BLW18">
            <v>1.78</v>
          </cell>
          <cell r="BLX18">
            <v>3.0500000000000003</v>
          </cell>
          <cell r="BLY18">
            <v>2.66</v>
          </cell>
          <cell r="BLZ18">
            <v>2.02</v>
          </cell>
          <cell r="BMA18">
            <v>2.84</v>
          </cell>
          <cell r="BMB18">
            <v>3.06</v>
          </cell>
          <cell r="BMC18">
            <v>2.63</v>
          </cell>
          <cell r="BMD18">
            <v>1.9000000000000001</v>
          </cell>
          <cell r="BME18">
            <v>2.33</v>
          </cell>
          <cell r="BMF18">
            <v>2.6</v>
          </cell>
          <cell r="BMG18">
            <v>3.93</v>
          </cell>
          <cell r="BMH18">
            <v>4.1399999999999997</v>
          </cell>
          <cell r="BMI18">
            <v>4.51</v>
          </cell>
          <cell r="BMJ18">
            <v>3.73</v>
          </cell>
          <cell r="BMK18">
            <v>2.5300000000000002</v>
          </cell>
          <cell r="BML18">
            <v>0.47000000000000003</v>
          </cell>
          <cell r="BMM18">
            <v>-0.31</v>
          </cell>
          <cell r="BMN18">
            <v>1.1200000000000001</v>
          </cell>
          <cell r="BMO18">
            <v>3.1</v>
          </cell>
          <cell r="BMP18">
            <v>1.9100000000000001</v>
          </cell>
          <cell r="BMQ18">
            <v>1.92</v>
          </cell>
          <cell r="BMR18">
            <v>0.13</v>
          </cell>
          <cell r="BMS18">
            <v>0.47000000000000003</v>
          </cell>
          <cell r="BMT18">
            <v>0.99</v>
          </cell>
          <cell r="BMU18">
            <v>0.64</v>
          </cell>
          <cell r="BMV18">
            <v>1.1100000000000001</v>
          </cell>
          <cell r="BMW18">
            <v>1.33</v>
          </cell>
          <cell r="BMX18">
            <v>0.53</v>
          </cell>
          <cell r="BMY18">
            <v>0.13</v>
          </cell>
          <cell r="BMZ18">
            <v>-1.74</v>
          </cell>
          <cell r="BNA18">
            <v>-2.06</v>
          </cell>
          <cell r="BNB18">
            <v>-2.2400000000000002</v>
          </cell>
          <cell r="BNC18">
            <v>-2.0300000000000002</v>
          </cell>
          <cell r="BND18">
            <v>-3.27</v>
          </cell>
          <cell r="BNE18">
            <v>-3.24</v>
          </cell>
          <cell r="BNF18">
            <v>-2.94</v>
          </cell>
          <cell r="BNG18">
            <v>-3.65</v>
          </cell>
          <cell r="BNH18">
            <v>-3.33</v>
          </cell>
          <cell r="BNI18">
            <v>-1.27</v>
          </cell>
          <cell r="BNJ18">
            <v>-1.02</v>
          </cell>
          <cell r="BNK18">
            <v>-1.48</v>
          </cell>
          <cell r="BNL18">
            <v>-1.43</v>
          </cell>
          <cell r="BNM18">
            <v>-1.18</v>
          </cell>
          <cell r="BNN18">
            <v>-1.49</v>
          </cell>
          <cell r="BNO18">
            <v>-0.99</v>
          </cell>
          <cell r="BNP18">
            <v>-0.03</v>
          </cell>
          <cell r="BNQ18">
            <v>0.4</v>
          </cell>
          <cell r="BNR18">
            <v>-0.05</v>
          </cell>
          <cell r="BNS18">
            <v>-0.57999999999999996</v>
          </cell>
          <cell r="BNT18">
            <v>0.12</v>
          </cell>
          <cell r="BNU18">
            <v>0.63</v>
          </cell>
          <cell r="BNV18">
            <v>1.29</v>
          </cell>
          <cell r="BNW18">
            <v>1.46</v>
          </cell>
          <cell r="BNX18">
            <v>1.5</v>
          </cell>
          <cell r="BNY18">
            <v>-0.62</v>
          </cell>
          <cell r="BNZ18">
            <v>-1.8900000000000001</v>
          </cell>
          <cell r="BOA18">
            <v>-2.2200000000000002</v>
          </cell>
          <cell r="BOB18">
            <v>-0.87</v>
          </cell>
          <cell r="BOC18">
            <v>0.68</v>
          </cell>
          <cell r="BOD18">
            <v>2.87</v>
          </cell>
          <cell r="BOE18">
            <v>4.04</v>
          </cell>
          <cell r="BOF18">
            <v>5.01</v>
          </cell>
          <cell r="BOG18">
            <v>2.7800000000000002</v>
          </cell>
          <cell r="BOH18">
            <v>0.28000000000000003</v>
          </cell>
          <cell r="BOI18">
            <v>-1.34</v>
          </cell>
          <cell r="BOJ18">
            <v>-1.52</v>
          </cell>
          <cell r="BOK18">
            <v>-0.98</v>
          </cell>
          <cell r="BOL18">
            <v>-0.61</v>
          </cell>
          <cell r="BOM18">
            <v>0.57000000000000006</v>
          </cell>
          <cell r="BON18">
            <v>0.48</v>
          </cell>
          <cell r="BOO18">
            <v>1.02</v>
          </cell>
          <cell r="BOP18">
            <v>-0.35000000000000003</v>
          </cell>
          <cell r="BOQ18">
            <v>-0.96</v>
          </cell>
          <cell r="BOR18">
            <v>-1.01</v>
          </cell>
          <cell r="BOS18">
            <v>-1.52</v>
          </cell>
          <cell r="BOT18">
            <v>-2.1</v>
          </cell>
          <cell r="BOU18">
            <v>-0.51</v>
          </cell>
          <cell r="BOV18">
            <v>-0.06</v>
          </cell>
          <cell r="BOW18">
            <v>1.1100000000000001</v>
          </cell>
          <cell r="BOX18">
            <v>1.05</v>
          </cell>
          <cell r="BOY18">
            <v>-0.3</v>
          </cell>
          <cell r="BOZ18">
            <v>-1.45</v>
          </cell>
          <cell r="BPA18">
            <v>-2.1</v>
          </cell>
          <cell r="BPB18">
            <v>-2.5</v>
          </cell>
          <cell r="BPC18">
            <v>-3.25</v>
          </cell>
          <cell r="BPD18">
            <v>-1.6300000000000001</v>
          </cell>
          <cell r="BPE18">
            <v>-0.2</v>
          </cell>
          <cell r="BPF18">
            <v>-0.04</v>
          </cell>
          <cell r="BPG18">
            <v>0.31</v>
          </cell>
          <cell r="BPH18">
            <v>-0.78</v>
          </cell>
          <cell r="BPI18">
            <v>-1.37</v>
          </cell>
          <cell r="BPJ18">
            <v>-1.1100000000000001</v>
          </cell>
          <cell r="BPK18">
            <v>-0.82000000000000006</v>
          </cell>
          <cell r="BPL18">
            <v>-1.4000000000000001</v>
          </cell>
          <cell r="BPM18">
            <v>-2.77</v>
          </cell>
          <cell r="BPN18">
            <v>-1.27</v>
          </cell>
          <cell r="BPO18">
            <v>-1.93</v>
          </cell>
          <cell r="BPP18">
            <v>-2.66</v>
          </cell>
          <cell r="BPQ18">
            <v>-2.75</v>
          </cell>
          <cell r="BPR18">
            <v>-2.6</v>
          </cell>
          <cell r="BPS18">
            <v>-1.6300000000000001</v>
          </cell>
          <cell r="BPT18">
            <v>-1.8800000000000001</v>
          </cell>
          <cell r="BPU18">
            <v>-1.04</v>
          </cell>
          <cell r="BPV18">
            <v>-0.94000000000000006</v>
          </cell>
          <cell r="BPW18">
            <v>-0.73</v>
          </cell>
          <cell r="BPX18">
            <v>-1.75</v>
          </cell>
          <cell r="BPY18">
            <v>-0.4</v>
          </cell>
          <cell r="BPZ18">
            <v>-0.84</v>
          </cell>
          <cell r="BQA18">
            <v>-1.29</v>
          </cell>
          <cell r="BQB18">
            <v>-1.05</v>
          </cell>
          <cell r="BQC18">
            <v>-0.32</v>
          </cell>
          <cell r="BQD18">
            <v>-0.85</v>
          </cell>
          <cell r="BQE18">
            <v>-1.1300000000000001</v>
          </cell>
          <cell r="BQF18">
            <v>-0.78</v>
          </cell>
          <cell r="BQG18">
            <v>-0.61</v>
          </cell>
          <cell r="BQH18">
            <v>-0.54</v>
          </cell>
          <cell r="BQI18">
            <v>0.15</v>
          </cell>
          <cell r="BQJ18">
            <v>0.13</v>
          </cell>
          <cell r="BQK18">
            <v>0.22</v>
          </cell>
          <cell r="BQL18">
            <v>0.05</v>
          </cell>
          <cell r="BQM18">
            <v>1.01</v>
          </cell>
          <cell r="BQN18">
            <v>1.8800000000000001</v>
          </cell>
          <cell r="BQO18">
            <v>1.41</v>
          </cell>
          <cell r="BQP18">
            <v>1.37</v>
          </cell>
          <cell r="BQQ18">
            <v>0.71</v>
          </cell>
          <cell r="BQR18">
            <v>1.23</v>
          </cell>
          <cell r="BQS18">
            <v>1.87</v>
          </cell>
          <cell r="BQT18">
            <v>1</v>
          </cell>
          <cell r="BQU18">
            <v>1.25</v>
          </cell>
          <cell r="BQV18">
            <v>0.08</v>
          </cell>
          <cell r="BQW18">
            <v>1.1300000000000001</v>
          </cell>
          <cell r="BQX18">
            <v>0.8</v>
          </cell>
          <cell r="BQY18">
            <v>1.37</v>
          </cell>
          <cell r="BQZ18">
            <v>0.38</v>
          </cell>
          <cell r="BRA18">
            <v>0.24</v>
          </cell>
          <cell r="BRB18">
            <v>-0.78</v>
          </cell>
          <cell r="BRC18">
            <v>-0.81</v>
          </cell>
          <cell r="BRD18">
            <v>-2.31</v>
          </cell>
          <cell r="BRE18">
            <v>-0.64</v>
          </cell>
          <cell r="BRF18">
            <v>0.72</v>
          </cell>
          <cell r="BRG18">
            <v>1.8</v>
          </cell>
          <cell r="BRH18">
            <v>1.3900000000000001</v>
          </cell>
          <cell r="BRI18">
            <v>0.46</v>
          </cell>
          <cell r="BRJ18">
            <v>1.29</v>
          </cell>
          <cell r="BRK18">
            <v>0.42</v>
          </cell>
          <cell r="BRL18">
            <v>-0.63</v>
          </cell>
          <cell r="BRM18">
            <v>0.25</v>
          </cell>
          <cell r="BRN18">
            <v>0.78</v>
          </cell>
          <cell r="BRO18">
            <v>-0.19</v>
          </cell>
          <cell r="BRP18">
            <v>-0.53</v>
          </cell>
          <cell r="BRQ18">
            <v>-0.35000000000000003</v>
          </cell>
          <cell r="BRR18">
            <v>-1.02</v>
          </cell>
          <cell r="BRS18">
            <v>-0.75</v>
          </cell>
          <cell r="BRT18">
            <v>-0.45</v>
          </cell>
          <cell r="BRU18">
            <v>-0.31</v>
          </cell>
          <cell r="BRV18">
            <v>-0.72</v>
          </cell>
          <cell r="BRW18">
            <v>-0.3</v>
          </cell>
          <cell r="BRX18">
            <v>-1.08</v>
          </cell>
          <cell r="BRY18">
            <v>-1.42</v>
          </cell>
          <cell r="BRZ18">
            <v>-0.52</v>
          </cell>
          <cell r="BSA18">
            <v>0.15</v>
          </cell>
          <cell r="BSB18">
            <v>-0.3</v>
          </cell>
          <cell r="BSC18">
            <v>0.48</v>
          </cell>
          <cell r="BSD18">
            <v>-1.84</v>
          </cell>
          <cell r="BSE18">
            <v>-1.7